="H455" s="40" t="s">
        <v>84</v>
      </c>
      <c r="I455" s="41">
        <v>37621</v>
      </c>
      <c r="J455" s="40">
        <v>19</v>
      </c>
      <c r="K455" s="45" t="s">
        <v>19769</v>
      </c>
    </row>
    <row r="456" spans="1:11" x14ac:dyDescent="0.25">
      <c r="A456" s="42" t="s">
        <v>76186</v>
      </c>
      <c r="B456" s="40" t="s">
        <v>20800</v>
      </c>
      <c r="C456" s="40" t="s">
        <v>20801</v>
      </c>
      <c r="D456" s="40" t="s">
        <v>20802</v>
      </c>
      <c r="E456" s="40" t="s">
        <v>20803</v>
      </c>
      <c r="F456" s="40" t="s">
        <v>204</v>
      </c>
      <c r="G456" s="40" t="s">
        <v>204</v>
      </c>
      <c r="H456" s="40" t="s">
        <v>84</v>
      </c>
      <c r="I456" s="41">
        <v>37621</v>
      </c>
      <c r="J456" s="40">
        <v>53</v>
      </c>
      <c r="K456" s="45" t="s">
        <v>19769</v>
      </c>
    </row>
    <row r="457" spans="1:11" x14ac:dyDescent="0.25">
      <c r="A457" s="42" t="s">
        <v>76187</v>
      </c>
      <c r="B457" s="40" t="s">
        <v>20836</v>
      </c>
      <c r="C457" s="40" t="s">
        <v>20837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84</v>
      </c>
      <c r="I457" s="41">
        <v>44043</v>
      </c>
      <c r="J457" s="40">
        <v>124</v>
      </c>
      <c r="K457" s="45" t="s">
        <v>19769</v>
      </c>
    </row>
    <row r="458" spans="1:11" x14ac:dyDescent="0.25">
      <c r="A458" s="42" t="s">
        <v>76188</v>
      </c>
      <c r="B458" s="40" t="s">
        <v>20850</v>
      </c>
      <c r="C458" s="40" t="s">
        <v>20851</v>
      </c>
      <c r="D458" s="40" t="s">
        <v>20852</v>
      </c>
      <c r="E458" s="40" t="s">
        <v>20853</v>
      </c>
      <c r="F458" s="40" t="s">
        <v>204</v>
      </c>
      <c r="G458" s="40" t="s">
        <v>204</v>
      </c>
      <c r="H458" s="40" t="s">
        <v>84</v>
      </c>
      <c r="I458" s="41">
        <v>37621</v>
      </c>
      <c r="J458" s="40">
        <v>0</v>
      </c>
      <c r="K458" s="45" t="s">
        <v>19769</v>
      </c>
    </row>
    <row r="459" spans="1:11" x14ac:dyDescent="0.25">
      <c r="A459" s="42" t="s">
        <v>76189</v>
      </c>
      <c r="B459" s="40" t="s">
        <v>20858</v>
      </c>
      <c r="C459" s="40" t="s">
        <v>20859</v>
      </c>
      <c r="D459" s="40" t="s">
        <v>20860</v>
      </c>
      <c r="E459" s="40" t="s">
        <v>20861</v>
      </c>
      <c r="F459" s="40" t="s">
        <v>204</v>
      </c>
      <c r="G459" s="40" t="s">
        <v>204</v>
      </c>
      <c r="H459" s="40" t="s">
        <v>84</v>
      </c>
      <c r="I459" s="41">
        <v>37621</v>
      </c>
      <c r="J459" s="40">
        <v>212</v>
      </c>
      <c r="K459" s="45" t="s">
        <v>19769</v>
      </c>
    </row>
    <row r="460" spans="1:11" x14ac:dyDescent="0.25">
      <c r="A460" s="42" t="s">
        <v>76190</v>
      </c>
      <c r="B460" s="40" t="s">
        <v>20866</v>
      </c>
      <c r="C460" s="40" t="s">
        <v>20867</v>
      </c>
      <c r="D460" s="40" t="s">
        <v>20868</v>
      </c>
      <c r="E460" s="40" t="s">
        <v>20869</v>
      </c>
      <c r="F460" s="40" t="s">
        <v>204</v>
      </c>
      <c r="G460" s="40" t="s">
        <v>204</v>
      </c>
      <c r="H460" s="40" t="s">
        <v>84</v>
      </c>
      <c r="I460" s="41">
        <v>37621</v>
      </c>
      <c r="J460" s="40">
        <v>61</v>
      </c>
      <c r="K460" s="45" t="s">
        <v>19769</v>
      </c>
    </row>
    <row r="461" spans="1:11" x14ac:dyDescent="0.25">
      <c r="A461" s="42" t="s">
        <v>76191</v>
      </c>
      <c r="B461" s="40" t="s">
        <v>20882</v>
      </c>
      <c r="C461" s="40" t="s">
        <v>20883</v>
      </c>
      <c r="D461" s="40" t="s">
        <v>20884</v>
      </c>
      <c r="E461" s="40" t="s">
        <v>20885</v>
      </c>
      <c r="F461" s="40" t="s">
        <v>204</v>
      </c>
      <c r="G461" s="40" t="s">
        <v>204</v>
      </c>
      <c r="H461" s="40" t="s">
        <v>84</v>
      </c>
      <c r="I461" s="41">
        <v>37621</v>
      </c>
      <c r="J461" s="40">
        <v>97</v>
      </c>
      <c r="K461" s="45" t="s">
        <v>19769</v>
      </c>
    </row>
    <row r="462" spans="1:11" x14ac:dyDescent="0.25">
      <c r="A462" s="42" t="s">
        <v>76192</v>
      </c>
      <c r="B462" s="40" t="s">
        <v>20926</v>
      </c>
      <c r="C462" s="40" t="s">
        <v>20927</v>
      </c>
      <c r="D462" s="40" t="s">
        <v>20928</v>
      </c>
      <c r="E462" s="40" t="s">
        <v>20929</v>
      </c>
      <c r="F462" s="40" t="s">
        <v>204</v>
      </c>
      <c r="G462" s="40" t="s">
        <v>204</v>
      </c>
      <c r="H462" s="40" t="s">
        <v>84</v>
      </c>
      <c r="I462" s="41">
        <v>37621</v>
      </c>
      <c r="J462" s="40">
        <v>127</v>
      </c>
      <c r="K462" s="45" t="s">
        <v>19769</v>
      </c>
    </row>
    <row r="463" spans="1:11" x14ac:dyDescent="0.25">
      <c r="A463" s="42" t="s">
        <v>76193</v>
      </c>
      <c r="B463" s="40" t="s">
        <v>20942</v>
      </c>
      <c r="C463" s="40" t="s">
        <v>20943</v>
      </c>
      <c r="D463" s="40" t="s">
        <v>20944</v>
      </c>
      <c r="E463" s="40" t="s">
        <v>20945</v>
      </c>
      <c r="F463" s="40" t="s">
        <v>204</v>
      </c>
      <c r="G463" s="40" t="s">
        <v>204</v>
      </c>
      <c r="H463" s="40" t="s">
        <v>84</v>
      </c>
      <c r="I463" s="41">
        <v>37621</v>
      </c>
      <c r="J463" s="40">
        <v>212</v>
      </c>
      <c r="K463" s="45" t="s">
        <v>19769</v>
      </c>
    </row>
    <row r="464" spans="1:11" x14ac:dyDescent="0.25">
      <c r="A464" s="42" t="s">
        <v>76194</v>
      </c>
      <c r="B464" s="40" t="s">
        <v>20946</v>
      </c>
      <c r="C464" s="40" t="s">
        <v>20947</v>
      </c>
      <c r="D464" s="40" t="s">
        <v>20948</v>
      </c>
      <c r="E464" s="40" t="s">
        <v>20949</v>
      </c>
      <c r="F464" s="40" t="s">
        <v>204</v>
      </c>
      <c r="G464" s="40" t="s">
        <v>204</v>
      </c>
      <c r="H464" s="40" t="s">
        <v>84</v>
      </c>
      <c r="I464" s="41">
        <v>37621</v>
      </c>
      <c r="J464" s="40">
        <v>230</v>
      </c>
      <c r="K464" s="45" t="s">
        <v>19769</v>
      </c>
    </row>
    <row r="465" spans="1:11" x14ac:dyDescent="0.25">
      <c r="A465" s="42" t="s">
        <v>76195</v>
      </c>
      <c r="B465" s="40" t="s">
        <v>20974</v>
      </c>
      <c r="C465" s="40" t="s">
        <v>20975</v>
      </c>
      <c r="D465" s="40" t="s">
        <v>20976</v>
      </c>
      <c r="E465" s="40" t="s">
        <v>20977</v>
      </c>
      <c r="F465" s="40" t="s">
        <v>204</v>
      </c>
      <c r="G465" s="40" t="s">
        <v>204</v>
      </c>
      <c r="H465" s="40" t="s">
        <v>84</v>
      </c>
      <c r="I465" s="41">
        <v>37621</v>
      </c>
      <c r="J465" s="40">
        <v>172</v>
      </c>
      <c r="K465" s="45" t="s">
        <v>19769</v>
      </c>
    </row>
    <row r="466" spans="1:11" x14ac:dyDescent="0.25">
      <c r="A466" s="42" t="s">
        <v>69473</v>
      </c>
      <c r="B466" s="40" t="s">
        <v>20978</v>
      </c>
      <c r="C466" s="40" t="s">
        <v>20979</v>
      </c>
      <c r="D466" s="40" t="s">
        <v>20980</v>
      </c>
      <c r="E466" s="40" t="s">
        <v>20981</v>
      </c>
      <c r="F466" s="40" t="s">
        <v>204</v>
      </c>
      <c r="G466" s="40" t="s">
        <v>204</v>
      </c>
      <c r="H466" s="40" t="s">
        <v>84</v>
      </c>
      <c r="I466" s="41">
        <v>37621</v>
      </c>
      <c r="J466" s="40">
        <v>157</v>
      </c>
      <c r="K466" s="45" t="s">
        <v>19769</v>
      </c>
    </row>
    <row r="467" spans="1:11" x14ac:dyDescent="0.25">
      <c r="A467" s="42" t="s">
        <v>21030</v>
      </c>
      <c r="B467" s="40" t="s">
        <v>21031</v>
      </c>
      <c r="C467" s="40" t="s">
        <v>21032</v>
      </c>
      <c r="D467" s="40" t="s">
        <v>21033</v>
      </c>
      <c r="E467" s="40" t="s">
        <v>21034</v>
      </c>
      <c r="F467" s="40" t="s">
        <v>204</v>
      </c>
      <c r="G467" s="40" t="s">
        <v>204</v>
      </c>
      <c r="H467" s="40" t="s">
        <v>84</v>
      </c>
      <c r="I467" s="41">
        <v>37621</v>
      </c>
      <c r="J467" s="40">
        <v>93</v>
      </c>
      <c r="K467" s="45" t="s">
        <v>19769</v>
      </c>
    </row>
    <row r="468" spans="1:11" x14ac:dyDescent="0.25">
      <c r="A468" s="42" t="s">
        <v>21035</v>
      </c>
      <c r="B468" s="40" t="s">
        <v>21036</v>
      </c>
      <c r="C468" s="40" t="s">
        <v>21037</v>
      </c>
      <c r="D468" s="40" t="s">
        <v>21038</v>
      </c>
      <c r="E468" s="40" t="s">
        <v>21039</v>
      </c>
      <c r="F468" s="40" t="s">
        <v>204</v>
      </c>
      <c r="G468" s="40" t="s">
        <v>204</v>
      </c>
      <c r="H468" s="40" t="s">
        <v>84</v>
      </c>
      <c r="I468" s="41">
        <v>37621</v>
      </c>
      <c r="J468" s="40">
        <v>89</v>
      </c>
      <c r="K468" s="45" t="s">
        <v>19769</v>
      </c>
    </row>
    <row r="469" spans="1:11" x14ac:dyDescent="0.25">
      <c r="A469" s="42" t="s">
        <v>21055</v>
      </c>
      <c r="B469" s="40" t="s">
        <v>21056</v>
      </c>
      <c r="C469" s="40" t="s">
        <v>21057</v>
      </c>
      <c r="D469" s="40" t="s">
        <v>21058</v>
      </c>
      <c r="E469" s="40" t="s">
        <v>21059</v>
      </c>
      <c r="F469" s="40" t="s">
        <v>204</v>
      </c>
      <c r="G469" s="40" t="s">
        <v>204</v>
      </c>
      <c r="H469" s="40" t="s">
        <v>84</v>
      </c>
      <c r="I469" s="41">
        <v>37621</v>
      </c>
      <c r="J469" s="40">
        <v>11</v>
      </c>
      <c r="K469" s="45" t="s">
        <v>19769</v>
      </c>
    </row>
    <row r="470" spans="1:11" x14ac:dyDescent="0.25">
      <c r="A470" s="42" t="s">
        <v>21240</v>
      </c>
      <c r="B470" s="40" t="s">
        <v>21241</v>
      </c>
      <c r="C470" s="40" t="s">
        <v>21242</v>
      </c>
      <c r="D470" s="40" t="s">
        <v>21243</v>
      </c>
      <c r="E470" s="40" t="s">
        <v>21244</v>
      </c>
      <c r="F470" s="40" t="s">
        <v>204</v>
      </c>
      <c r="G470" s="40" t="s">
        <v>204</v>
      </c>
      <c r="H470" s="40" t="s">
        <v>84</v>
      </c>
      <c r="I470" s="41">
        <v>37621</v>
      </c>
      <c r="J470" s="40">
        <v>170</v>
      </c>
      <c r="K470" s="45" t="s">
        <v>19769</v>
      </c>
    </row>
    <row r="471" spans="1:11" x14ac:dyDescent="0.25">
      <c r="A471" s="42" t="s">
        <v>21275</v>
      </c>
      <c r="B471" s="40" t="s">
        <v>21276</v>
      </c>
      <c r="C471" s="40" t="s">
        <v>21277</v>
      </c>
      <c r="D471" s="40" t="s">
        <v>21278</v>
      </c>
      <c r="E471" s="40" t="s">
        <v>21279</v>
      </c>
      <c r="F471" s="40" t="s">
        <v>204</v>
      </c>
      <c r="G471" s="40" t="s">
        <v>204</v>
      </c>
      <c r="H471" s="40" t="s">
        <v>84</v>
      </c>
      <c r="I471" s="41">
        <v>37621</v>
      </c>
      <c r="J471" s="40">
        <v>159</v>
      </c>
      <c r="K471" s="45" t="s">
        <v>19769</v>
      </c>
    </row>
    <row r="472" spans="1:11" x14ac:dyDescent="0.25">
      <c r="A472" s="42" t="s">
        <v>21280</v>
      </c>
      <c r="B472" s="40" t="s">
        <v>21281</v>
      </c>
      <c r="C472" s="40" t="s">
        <v>21282</v>
      </c>
      <c r="D472" s="40" t="s">
        <v>21283</v>
      </c>
      <c r="E472" s="40" t="s">
        <v>21284</v>
      </c>
      <c r="F472" s="40" t="s">
        <v>204</v>
      </c>
      <c r="G472" s="40" t="s">
        <v>204</v>
      </c>
      <c r="H472" s="40" t="s">
        <v>84</v>
      </c>
      <c r="I472" s="41">
        <v>37621</v>
      </c>
      <c r="J472" s="40">
        <v>176</v>
      </c>
      <c r="K472" s="45" t="s">
        <v>19769</v>
      </c>
    </row>
    <row r="473" spans="1:11" x14ac:dyDescent="0.25">
      <c r="A473" s="42" t="s">
        <v>21315</v>
      </c>
      <c r="B473" s="40" t="s">
        <v>21316</v>
      </c>
      <c r="C473" s="40" t="s">
        <v>21317</v>
      </c>
      <c r="D473" s="40" t="s">
        <v>21318</v>
      </c>
      <c r="E473" s="40" t="s">
        <v>21319</v>
      </c>
      <c r="F473" s="40" t="s">
        <v>204</v>
      </c>
      <c r="G473" s="40" t="s">
        <v>204</v>
      </c>
      <c r="H473" s="40" t="s">
        <v>84</v>
      </c>
      <c r="I473" s="41">
        <v>37621</v>
      </c>
      <c r="J473" s="40">
        <v>213</v>
      </c>
      <c r="K473" s="45" t="s">
        <v>19769</v>
      </c>
    </row>
    <row r="474" spans="1:11" x14ac:dyDescent="0.25">
      <c r="A474" s="42" t="s">
        <v>21335</v>
      </c>
      <c r="B474" s="40" t="s">
        <v>21336</v>
      </c>
      <c r="C474" s="40" t="s">
        <v>21337</v>
      </c>
      <c r="D474" s="40" t="s">
        <v>21338</v>
      </c>
      <c r="E474" s="40" t="s">
        <v>21339</v>
      </c>
      <c r="F474" s="40" t="s">
        <v>204</v>
      </c>
      <c r="G474" s="40" t="s">
        <v>204</v>
      </c>
      <c r="H474" s="40" t="s">
        <v>84</v>
      </c>
      <c r="I474" s="41">
        <v>37621</v>
      </c>
      <c r="J474" s="40">
        <v>28</v>
      </c>
      <c r="K474" s="45" t="s">
        <v>19769</v>
      </c>
    </row>
    <row r="475" spans="1:11" x14ac:dyDescent="0.25">
      <c r="A475" s="42" t="s">
        <v>21400</v>
      </c>
      <c r="B475" s="40" t="s">
        <v>21401</v>
      </c>
      <c r="C475" s="40" t="s">
        <v>21402</v>
      </c>
      <c r="D475" s="40" t="s">
        <v>21403</v>
      </c>
      <c r="E475" s="40" t="s">
        <v>21404</v>
      </c>
      <c r="F475" s="40" t="s">
        <v>204</v>
      </c>
      <c r="G475" s="40" t="s">
        <v>204</v>
      </c>
      <c r="H475" s="40" t="s">
        <v>84</v>
      </c>
      <c r="I475" s="41">
        <v>37621</v>
      </c>
      <c r="J475" s="40">
        <v>107</v>
      </c>
      <c r="K475" s="45" t="s">
        <v>19769</v>
      </c>
    </row>
    <row r="476" spans="1:11" x14ac:dyDescent="0.25">
      <c r="A476" s="42" t="s">
        <v>21415</v>
      </c>
      <c r="B476" s="40" t="s">
        <v>21416</v>
      </c>
      <c r="C476" s="40" t="s">
        <v>21417</v>
      </c>
      <c r="D476" s="40" t="s">
        <v>21418</v>
      </c>
      <c r="E476" s="40" t="s">
        <v>21419</v>
      </c>
      <c r="F476" s="40" t="s">
        <v>204</v>
      </c>
      <c r="G476" s="40" t="s">
        <v>204</v>
      </c>
      <c r="H476" s="40" t="s">
        <v>84</v>
      </c>
      <c r="I476" s="41">
        <v>37621</v>
      </c>
      <c r="J476" s="40">
        <v>74</v>
      </c>
      <c r="K476" s="45" t="s">
        <v>19769</v>
      </c>
    </row>
    <row r="477" spans="1:11" x14ac:dyDescent="0.25">
      <c r="A477" s="42" t="s">
        <v>21470</v>
      </c>
      <c r="B477" s="40" t="s">
        <v>21471</v>
      </c>
      <c r="C477" s="40" t="s">
        <v>21472</v>
      </c>
      <c r="D477" s="40" t="s">
        <v>21473</v>
      </c>
      <c r="E477" s="40" t="s">
        <v>21474</v>
      </c>
      <c r="F477" s="40" t="s">
        <v>204</v>
      </c>
      <c r="G477" s="40" t="s">
        <v>204</v>
      </c>
      <c r="H477" s="40" t="s">
        <v>84</v>
      </c>
      <c r="I477" s="41">
        <v>37621</v>
      </c>
      <c r="J477" s="40">
        <v>43</v>
      </c>
      <c r="K477" s="45" t="s">
        <v>19769</v>
      </c>
    </row>
    <row r="478" spans="1:11" x14ac:dyDescent="0.25">
      <c r="A478" s="42" t="s">
        <v>21485</v>
      </c>
      <c r="B478" s="40" t="s">
        <v>21486</v>
      </c>
      <c r="C478" s="40" t="s">
        <v>21487</v>
      </c>
      <c r="D478" s="40" t="s">
        <v>21488</v>
      </c>
      <c r="E478" s="40" t="s">
        <v>21489</v>
      </c>
      <c r="F478" s="40" t="s">
        <v>204</v>
      </c>
      <c r="G478" s="40" t="s">
        <v>204</v>
      </c>
      <c r="H478" s="40" t="s">
        <v>84</v>
      </c>
      <c r="I478" s="41">
        <v>37621</v>
      </c>
      <c r="J478" s="40">
        <v>50</v>
      </c>
      <c r="K478" s="45" t="s">
        <v>19769</v>
      </c>
    </row>
    <row r="479" spans="1:11" x14ac:dyDescent="0.25">
      <c r="A479" s="42" t="s">
        <v>21495</v>
      </c>
      <c r="B479" s="40" t="s">
        <v>21496</v>
      </c>
      <c r="C479" s="40" t="s">
        <v>21497</v>
      </c>
      <c r="D479" s="40" t="s">
        <v>21498</v>
      </c>
      <c r="E479" s="40" t="s">
        <v>21499</v>
      </c>
      <c r="F479" s="40" t="s">
        <v>204</v>
      </c>
      <c r="G479" s="40" t="s">
        <v>204</v>
      </c>
      <c r="H479" s="40" t="s">
        <v>84</v>
      </c>
      <c r="I479" s="41">
        <v>37621</v>
      </c>
      <c r="J479" s="40">
        <v>42</v>
      </c>
      <c r="K479" s="45" t="s">
        <v>19769</v>
      </c>
    </row>
    <row r="480" spans="1:11" x14ac:dyDescent="0.25">
      <c r="A480" s="42" t="s">
        <v>21510</v>
      </c>
      <c r="B480" s="40" t="s">
        <v>21511</v>
      </c>
      <c r="C480" s="40" t="s">
        <v>21512</v>
      </c>
      <c r="D480" s="40" t="s">
        <v>21513</v>
      </c>
      <c r="E480" s="40" t="s">
        <v>21514</v>
      </c>
      <c r="F480" s="40" t="s">
        <v>204</v>
      </c>
      <c r="G480" s="40" t="s">
        <v>204</v>
      </c>
      <c r="H480" s="40" t="s">
        <v>84</v>
      </c>
      <c r="I480" s="41">
        <v>37621</v>
      </c>
      <c r="J480" s="40">
        <v>6</v>
      </c>
      <c r="K480" s="45" t="s">
        <v>19769</v>
      </c>
    </row>
    <row r="481" spans="1:11" x14ac:dyDescent="0.25">
      <c r="A481" s="42" t="s">
        <v>21555</v>
      </c>
      <c r="B481" s="40" t="s">
        <v>21556</v>
      </c>
      <c r="C481" s="40" t="s">
        <v>21557</v>
      </c>
      <c r="D481" s="40" t="s">
        <v>21558</v>
      </c>
      <c r="E481" s="40" t="s">
        <v>21559</v>
      </c>
      <c r="F481" s="40" t="s">
        <v>204</v>
      </c>
      <c r="G481" s="40" t="s">
        <v>204</v>
      </c>
      <c r="H481" s="40" t="s">
        <v>84</v>
      </c>
      <c r="I481" s="41">
        <v>37621</v>
      </c>
      <c r="J481" s="40">
        <v>2</v>
      </c>
      <c r="K481" s="45" t="s">
        <v>19769</v>
      </c>
    </row>
    <row r="482" spans="1:11" x14ac:dyDescent="0.25">
      <c r="A482" s="42" t="s">
        <v>21560</v>
      </c>
      <c r="B482" s="40" t="s">
        <v>21561</v>
      </c>
      <c r="C482" s="40" t="s">
        <v>21562</v>
      </c>
      <c r="D482" s="40" t="s">
        <v>21563</v>
      </c>
      <c r="E482" s="40" t="s">
        <v>21564</v>
      </c>
      <c r="F482" s="40" t="s">
        <v>204</v>
      </c>
      <c r="G482" s="40" t="s">
        <v>204</v>
      </c>
      <c r="H482" s="40" t="s">
        <v>84</v>
      </c>
      <c r="I482" s="41">
        <v>37621</v>
      </c>
      <c r="J482" s="40">
        <v>2</v>
      </c>
      <c r="K482" s="45" t="s">
        <v>19769</v>
      </c>
    </row>
    <row r="483" spans="1:11" x14ac:dyDescent="0.25">
      <c r="A483" s="42" t="s">
        <v>21565</v>
      </c>
      <c r="B483" s="40" t="s">
        <v>21566</v>
      </c>
      <c r="C483" s="40" t="s">
        <v>21567</v>
      </c>
      <c r="D483" s="40" t="s">
        <v>21568</v>
      </c>
      <c r="E483" s="40" t="s">
        <v>21569</v>
      </c>
      <c r="F483" s="40" t="s">
        <v>204</v>
      </c>
      <c r="G483" s="40" t="s">
        <v>204</v>
      </c>
      <c r="H483" s="40" t="s">
        <v>84</v>
      </c>
      <c r="I483" s="41">
        <v>37621</v>
      </c>
      <c r="J483" s="40">
        <v>133</v>
      </c>
      <c r="K483" s="45" t="s">
        <v>19769</v>
      </c>
    </row>
    <row r="484" spans="1:11" x14ac:dyDescent="0.25">
      <c r="A484" s="42" t="s">
        <v>21630</v>
      </c>
      <c r="B484" s="40" t="s">
        <v>21631</v>
      </c>
      <c r="C484" s="40" t="s">
        <v>21632</v>
      </c>
      <c r="D484" s="40" t="s">
        <v>21633</v>
      </c>
      <c r="E484" s="40" t="s">
        <v>21634</v>
      </c>
      <c r="F484" s="40" t="s">
        <v>204</v>
      </c>
      <c r="G484" s="40" t="s">
        <v>204</v>
      </c>
      <c r="H484" s="40" t="s">
        <v>84</v>
      </c>
      <c r="I484" s="41">
        <v>37621</v>
      </c>
      <c r="J484" s="40">
        <v>34</v>
      </c>
      <c r="K484" s="45" t="s">
        <v>19769</v>
      </c>
    </row>
    <row r="485" spans="1:11" x14ac:dyDescent="0.25">
      <c r="A485" s="42" t="s">
        <v>21640</v>
      </c>
      <c r="B485" s="40" t="s">
        <v>21641</v>
      </c>
      <c r="C485" s="40" t="s">
        <v>21642</v>
      </c>
      <c r="D485" s="40" t="s">
        <v>21643</v>
      </c>
      <c r="E485" s="40" t="s">
        <v>21644</v>
      </c>
      <c r="F485" s="40" t="s">
        <v>204</v>
      </c>
      <c r="G485" s="40" t="s">
        <v>204</v>
      </c>
      <c r="H485" s="40" t="s">
        <v>84</v>
      </c>
      <c r="I485" s="41">
        <v>37621</v>
      </c>
      <c r="J485" s="40">
        <v>5</v>
      </c>
      <c r="K485" s="45" t="s">
        <v>19769</v>
      </c>
    </row>
    <row r="486" spans="1:11" x14ac:dyDescent="0.25">
      <c r="A486" s="42" t="s">
        <v>21665</v>
      </c>
      <c r="B486" s="40" t="s">
        <v>21666</v>
      </c>
      <c r="C486" s="40" t="s">
        <v>21667</v>
      </c>
      <c r="D486" s="40" t="s">
        <v>21668</v>
      </c>
      <c r="E486" s="40" t="s">
        <v>21669</v>
      </c>
      <c r="F486" s="40" t="s">
        <v>204</v>
      </c>
      <c r="G486" s="40" t="s">
        <v>204</v>
      </c>
      <c r="H486" s="40" t="s">
        <v>84</v>
      </c>
      <c r="I486" s="41">
        <v>37621</v>
      </c>
      <c r="J486" s="40">
        <v>9</v>
      </c>
      <c r="K486" s="45" t="s">
        <v>19769</v>
      </c>
    </row>
    <row r="487" spans="1:11" x14ac:dyDescent="0.25">
      <c r="A487" s="42" t="s">
        <v>21710</v>
      </c>
      <c r="B487" s="40" t="s">
        <v>21711</v>
      </c>
      <c r="C487" s="40" t="s">
        <v>21712</v>
      </c>
      <c r="D487" s="40" t="s">
        <v>204</v>
      </c>
      <c r="E487" s="40" t="s">
        <v>204</v>
      </c>
      <c r="F487" s="40" t="s">
        <v>21713</v>
      </c>
      <c r="G487" s="40" t="s">
        <v>21714</v>
      </c>
      <c r="H487" s="40" t="s">
        <v>84</v>
      </c>
      <c r="I487" s="41">
        <v>37621</v>
      </c>
      <c r="J487" s="40">
        <v>33</v>
      </c>
      <c r="K487" s="45" t="s">
        <v>19769</v>
      </c>
    </row>
    <row r="488" spans="1:11" x14ac:dyDescent="0.25">
      <c r="A488" s="42" t="s">
        <v>69474</v>
      </c>
      <c r="B488" s="40" t="s">
        <v>21741</v>
      </c>
      <c r="C488" s="40" t="s">
        <v>21742</v>
      </c>
      <c r="D488" s="40" t="s">
        <v>21743</v>
      </c>
      <c r="E488" s="40" t="s">
        <v>21744</v>
      </c>
      <c r="F488" s="40" t="s">
        <v>21745</v>
      </c>
      <c r="G488" s="40" t="s">
        <v>21746</v>
      </c>
      <c r="H488" s="40" t="s">
        <v>84</v>
      </c>
      <c r="I488" s="41">
        <v>37621</v>
      </c>
      <c r="J488" s="40">
        <v>39</v>
      </c>
      <c r="K488" s="45" t="s">
        <v>19769</v>
      </c>
    </row>
    <row r="489" spans="1:11" x14ac:dyDescent="0.25">
      <c r="A489" s="42" t="s">
        <v>21752</v>
      </c>
      <c r="B489" s="40" t="s">
        <v>21753</v>
      </c>
      <c r="C489" s="40" t="s">
        <v>21754</v>
      </c>
      <c r="D489" s="40" t="s">
        <v>21755</v>
      </c>
      <c r="E489" s="40" t="s">
        <v>21756</v>
      </c>
      <c r="F489" s="40" t="s">
        <v>204</v>
      </c>
      <c r="G489" s="40" t="s">
        <v>204</v>
      </c>
      <c r="H489" s="40" t="s">
        <v>84</v>
      </c>
      <c r="I489" s="41">
        <v>37621</v>
      </c>
      <c r="J489" s="40">
        <v>707</v>
      </c>
      <c r="K489" s="45" t="s">
        <v>19769</v>
      </c>
    </row>
    <row r="490" spans="1:11" x14ac:dyDescent="0.25">
      <c r="A490" s="42" t="s">
        <v>76196</v>
      </c>
      <c r="B490" s="40" t="s">
        <v>21801</v>
      </c>
      <c r="C490" s="40" t="s">
        <v>21802</v>
      </c>
      <c r="D490" s="40" t="s">
        <v>204</v>
      </c>
      <c r="E490" s="40" t="s">
        <v>204</v>
      </c>
      <c r="F490" s="40" t="s">
        <v>21803</v>
      </c>
      <c r="G490" s="40" t="s">
        <v>21804</v>
      </c>
      <c r="H490" s="40" t="s">
        <v>84</v>
      </c>
      <c r="I490" s="41">
        <v>37621</v>
      </c>
      <c r="J490" s="40">
        <v>1</v>
      </c>
      <c r="K490" s="45" t="s">
        <v>19769</v>
      </c>
    </row>
    <row r="491" spans="1:11" x14ac:dyDescent="0.25">
      <c r="A491" s="42" t="s">
        <v>21817</v>
      </c>
      <c r="B491" s="40" t="s">
        <v>21818</v>
      </c>
      <c r="C491" s="40" t="s">
        <v>21819</v>
      </c>
      <c r="D491" s="40" t="s">
        <v>204</v>
      </c>
      <c r="E491" s="40" t="s">
        <v>204</v>
      </c>
      <c r="F491" s="40" t="s">
        <v>21820</v>
      </c>
      <c r="G491" s="40" t="s">
        <v>21821</v>
      </c>
      <c r="H491" s="40" t="s">
        <v>84</v>
      </c>
      <c r="I491" s="41">
        <v>37621</v>
      </c>
      <c r="J491" s="40">
        <v>8</v>
      </c>
      <c r="K491" s="45" t="s">
        <v>19769</v>
      </c>
    </row>
    <row r="492" spans="1:11" x14ac:dyDescent="0.25">
      <c r="A492" s="42" t="s">
        <v>76197</v>
      </c>
      <c r="B492" s="40" t="s">
        <v>21861</v>
      </c>
      <c r="C492" s="40" t="s">
        <v>21862</v>
      </c>
      <c r="D492" s="40" t="s">
        <v>204</v>
      </c>
      <c r="E492" s="40" t="s">
        <v>204</v>
      </c>
      <c r="F492" s="40" t="s">
        <v>21863</v>
      </c>
      <c r="G492" s="40" t="s">
        <v>21864</v>
      </c>
      <c r="H492" s="40" t="s">
        <v>84</v>
      </c>
      <c r="I492" s="41">
        <v>37621</v>
      </c>
      <c r="J492" s="40">
        <v>1</v>
      </c>
      <c r="K492" s="45" t="s">
        <v>19769</v>
      </c>
    </row>
    <row r="493" spans="1:11" x14ac:dyDescent="0.25">
      <c r="A493" s="42" t="s">
        <v>21955</v>
      </c>
      <c r="B493" s="40" t="s">
        <v>21956</v>
      </c>
      <c r="C493" s="40" t="s">
        <v>21957</v>
      </c>
      <c r="D493" s="40" t="s">
        <v>204</v>
      </c>
      <c r="E493" s="40" t="s">
        <v>204</v>
      </c>
      <c r="F493" s="40" t="s">
        <v>21958</v>
      </c>
      <c r="G493" s="40" t="s">
        <v>21959</v>
      </c>
      <c r="H493" s="40" t="s">
        <v>84</v>
      </c>
      <c r="I493" s="41">
        <v>37621</v>
      </c>
      <c r="J493" s="40">
        <v>32</v>
      </c>
      <c r="K493" s="45" t="s">
        <v>19769</v>
      </c>
    </row>
    <row r="494" spans="1:11" x14ac:dyDescent="0.25">
      <c r="A494" s="42" t="s">
        <v>76198</v>
      </c>
      <c r="B494" s="40" t="s">
        <v>21965</v>
      </c>
      <c r="C494" s="40" t="s">
        <v>21966</v>
      </c>
      <c r="D494" s="40" t="s">
        <v>204</v>
      </c>
      <c r="E494" s="40" t="s">
        <v>204</v>
      </c>
      <c r="F494" s="40" t="s">
        <v>21967</v>
      </c>
      <c r="G494" s="40" t="s">
        <v>21968</v>
      </c>
      <c r="H494" s="40" t="s">
        <v>84</v>
      </c>
      <c r="I494" s="41">
        <v>40025</v>
      </c>
      <c r="J494" s="40">
        <v>360</v>
      </c>
      <c r="K494" s="45" t="s">
        <v>19769</v>
      </c>
    </row>
    <row r="495" spans="1:11" x14ac:dyDescent="0.25">
      <c r="A495" s="42" t="s">
        <v>76199</v>
      </c>
      <c r="B495" s="40" t="s">
        <v>19844</v>
      </c>
      <c r="C495" s="40" t="s">
        <v>19845</v>
      </c>
      <c r="D495" s="40" t="s">
        <v>19846</v>
      </c>
      <c r="E495" s="40" t="s">
        <v>19847</v>
      </c>
      <c r="F495" s="40" t="s">
        <v>204</v>
      </c>
      <c r="G495" s="40" t="s">
        <v>204</v>
      </c>
      <c r="H495" s="40" t="s">
        <v>84</v>
      </c>
      <c r="I495" s="41">
        <v>37621</v>
      </c>
      <c r="J495" s="40">
        <v>31</v>
      </c>
      <c r="K495" s="45" t="s">
        <v>19769</v>
      </c>
    </row>
    <row r="496" spans="1:11" x14ac:dyDescent="0.25">
      <c r="A496" s="42" t="s">
        <v>76200</v>
      </c>
      <c r="B496" s="40" t="s">
        <v>19848</v>
      </c>
      <c r="C496" s="40" t="s">
        <v>19849</v>
      </c>
      <c r="D496" s="40" t="s">
        <v>19850</v>
      </c>
      <c r="E496" s="40" t="s">
        <v>19851</v>
      </c>
      <c r="F496" s="40" t="s">
        <v>204</v>
      </c>
      <c r="G496" s="40" t="s">
        <v>204</v>
      </c>
      <c r="H496" s="40" t="s">
        <v>84</v>
      </c>
      <c r="I496" s="41">
        <v>37621</v>
      </c>
      <c r="J496" s="40">
        <v>16</v>
      </c>
      <c r="K496" s="45" t="s">
        <v>19769</v>
      </c>
    </row>
    <row r="497" spans="1:11" x14ac:dyDescent="0.25">
      <c r="A497" s="42" t="s">
        <v>76201</v>
      </c>
      <c r="B497" s="40" t="s">
        <v>19856</v>
      </c>
      <c r="C497" s="40" t="s">
        <v>19857</v>
      </c>
      <c r="D497" s="40" t="s">
        <v>19858</v>
      </c>
      <c r="E497" s="40" t="s">
        <v>19859</v>
      </c>
      <c r="F497" s="40" t="s">
        <v>204</v>
      </c>
      <c r="G497" s="40" t="s">
        <v>204</v>
      </c>
      <c r="H497" s="40" t="s">
        <v>84</v>
      </c>
      <c r="I497" s="41">
        <v>40025</v>
      </c>
      <c r="J497" s="40">
        <v>477</v>
      </c>
      <c r="K497" s="45" t="s">
        <v>19769</v>
      </c>
    </row>
    <row r="498" spans="1:11" x14ac:dyDescent="0.25">
      <c r="A498" s="42" t="s">
        <v>76202</v>
      </c>
      <c r="B498" s="40" t="s">
        <v>19932</v>
      </c>
      <c r="C498" s="40" t="s">
        <v>19933</v>
      </c>
      <c r="D498" s="40" t="s">
        <v>19934</v>
      </c>
      <c r="E498" s="40" t="s">
        <v>19935</v>
      </c>
      <c r="F498" s="40" t="s">
        <v>204</v>
      </c>
      <c r="G498" s="40" t="s">
        <v>204</v>
      </c>
      <c r="H498" s="40" t="s">
        <v>84</v>
      </c>
      <c r="I498" s="41">
        <v>37621</v>
      </c>
      <c r="J498" s="40">
        <v>192</v>
      </c>
      <c r="K498" s="45" t="s">
        <v>19769</v>
      </c>
    </row>
    <row r="499" spans="1:11" x14ac:dyDescent="0.25">
      <c r="A499" s="42" t="s">
        <v>76203</v>
      </c>
      <c r="B499" s="40" t="s">
        <v>20024</v>
      </c>
      <c r="C499" s="40" t="s">
        <v>20025</v>
      </c>
      <c r="D499" s="40" t="s">
        <v>20026</v>
      </c>
      <c r="E499" s="40" t="s">
        <v>20027</v>
      </c>
      <c r="F499" s="40" t="s">
        <v>204</v>
      </c>
      <c r="G499" s="40" t="s">
        <v>204</v>
      </c>
      <c r="H499" s="40" t="s">
        <v>84</v>
      </c>
      <c r="I499" s="41">
        <v>37621</v>
      </c>
      <c r="J499" s="40">
        <v>0</v>
      </c>
      <c r="K499" s="45" t="s">
        <v>19769</v>
      </c>
    </row>
    <row r="500" spans="1:11" x14ac:dyDescent="0.25">
      <c r="A500" s="42" t="s">
        <v>76204</v>
      </c>
      <c r="B500" s="40" t="s">
        <v>20080</v>
      </c>
      <c r="C500" s="40" t="s">
        <v>20081</v>
      </c>
      <c r="D500" s="40" t="s">
        <v>20082</v>
      </c>
      <c r="E500" s="40" t="s">
        <v>20083</v>
      </c>
      <c r="F500" s="40" t="s">
        <v>204</v>
      </c>
      <c r="G500" s="40" t="s">
        <v>204</v>
      </c>
      <c r="H500" s="40" t="s">
        <v>84</v>
      </c>
      <c r="I500" s="41">
        <v>37621</v>
      </c>
      <c r="J500" s="40">
        <v>58</v>
      </c>
      <c r="K500" s="45" t="s">
        <v>19769</v>
      </c>
    </row>
    <row r="501" spans="1:11" x14ac:dyDescent="0.25">
      <c r="A501" s="42" t="s">
        <v>76205</v>
      </c>
      <c r="B501" s="40" t="s">
        <v>20084</v>
      </c>
      <c r="C501" s="40" t="s">
        <v>20085</v>
      </c>
      <c r="D501" s="40" t="s">
        <v>20086</v>
      </c>
      <c r="E501" s="40" t="s">
        <v>20087</v>
      </c>
      <c r="F501" s="40" t="s">
        <v>204</v>
      </c>
      <c r="G501" s="40" t="s">
        <v>204</v>
      </c>
      <c r="H501" s="40" t="s">
        <v>84</v>
      </c>
      <c r="I501" s="41">
        <v>37621</v>
      </c>
      <c r="J501" s="40">
        <v>56</v>
      </c>
      <c r="K501" s="45" t="s">
        <v>19769</v>
      </c>
    </row>
    <row r="502" spans="1:11" x14ac:dyDescent="0.25">
      <c r="A502" s="42" t="s">
        <v>76206</v>
      </c>
      <c r="B502" s="40" t="s">
        <v>20096</v>
      </c>
      <c r="C502" s="40" t="s">
        <v>20097</v>
      </c>
      <c r="D502" s="40" t="s">
        <v>20098</v>
      </c>
      <c r="E502" s="40" t="s">
        <v>20099</v>
      </c>
      <c r="F502" s="40" t="s">
        <v>204</v>
      </c>
      <c r="G502" s="40" t="s">
        <v>204</v>
      </c>
      <c r="H502" s="40" t="s">
        <v>84</v>
      </c>
      <c r="I502" s="41">
        <v>37621</v>
      </c>
      <c r="J502" s="40">
        <v>75</v>
      </c>
      <c r="K502" s="45" t="s">
        <v>19769</v>
      </c>
    </row>
    <row r="503" spans="1:11" x14ac:dyDescent="0.25">
      <c r="A503" s="42" t="s">
        <v>76207</v>
      </c>
      <c r="B503" s="40" t="s">
        <v>20126</v>
      </c>
      <c r="C503" s="40" t="s">
        <v>20127</v>
      </c>
      <c r="D503" s="40" t="s">
        <v>204</v>
      </c>
      <c r="E503" s="40" t="s">
        <v>204</v>
      </c>
      <c r="F503" s="40" t="s">
        <v>204</v>
      </c>
      <c r="G503" s="40" t="s">
        <v>204</v>
      </c>
      <c r="H503" s="40" t="s">
        <v>84</v>
      </c>
      <c r="I503" s="41">
        <v>44043</v>
      </c>
      <c r="J503" s="40">
        <v>6</v>
      </c>
      <c r="K503" s="45" t="s">
        <v>19769</v>
      </c>
    </row>
    <row r="504" spans="1:11" x14ac:dyDescent="0.25">
      <c r="A504" s="42" t="s">
        <v>76208</v>
      </c>
      <c r="B504" s="40" t="s">
        <v>20178</v>
      </c>
      <c r="C504" s="40" t="s">
        <v>20179</v>
      </c>
      <c r="D504" s="40" t="s">
        <v>20180</v>
      </c>
      <c r="E504" s="40" t="s">
        <v>20181</v>
      </c>
      <c r="F504" s="40" t="s">
        <v>204</v>
      </c>
      <c r="G504" s="40" t="s">
        <v>204</v>
      </c>
      <c r="H504" s="40" t="s">
        <v>84</v>
      </c>
      <c r="I504" s="41">
        <v>37621</v>
      </c>
      <c r="J504" s="40">
        <v>173</v>
      </c>
      <c r="K504" s="45" t="s">
        <v>19769</v>
      </c>
    </row>
    <row r="505" spans="1:11" x14ac:dyDescent="0.25">
      <c r="A505" s="42" t="s">
        <v>76209</v>
      </c>
      <c r="B505" s="40" t="s">
        <v>20190</v>
      </c>
      <c r="C505" s="40" t="s">
        <v>20191</v>
      </c>
      <c r="D505" s="40" t="s">
        <v>20192</v>
      </c>
      <c r="E505" s="40" t="s">
        <v>20193</v>
      </c>
      <c r="F505" s="40" t="s">
        <v>204</v>
      </c>
      <c r="G505" s="40" t="s">
        <v>204</v>
      </c>
      <c r="H505" s="40" t="s">
        <v>84</v>
      </c>
      <c r="I505" s="41">
        <v>37621</v>
      </c>
      <c r="J505" s="40">
        <v>161</v>
      </c>
      <c r="K505" s="45" t="s">
        <v>19769</v>
      </c>
    </row>
    <row r="506" spans="1:11" x14ac:dyDescent="0.25">
      <c r="A506" s="42" t="s">
        <v>76210</v>
      </c>
      <c r="B506" s="40" t="s">
        <v>20194</v>
      </c>
      <c r="C506" s="40" t="s">
        <v>20195</v>
      </c>
      <c r="D506" s="40" t="s">
        <v>204</v>
      </c>
      <c r="E506" s="40" t="s">
        <v>204</v>
      </c>
      <c r="F506" s="40" t="s">
        <v>204</v>
      </c>
      <c r="G506" s="40" t="s">
        <v>204</v>
      </c>
      <c r="H506" s="40" t="s">
        <v>84</v>
      </c>
      <c r="I506" s="41">
        <v>37621</v>
      </c>
      <c r="J506" s="40">
        <v>13</v>
      </c>
      <c r="K506" s="45" t="s">
        <v>19769</v>
      </c>
    </row>
    <row r="507" spans="1:11" x14ac:dyDescent="0.25">
      <c r="A507" s="42" t="s">
        <v>76211</v>
      </c>
      <c r="B507" s="40" t="s">
        <v>20236</v>
      </c>
      <c r="C507" s="40" t="s">
        <v>20237</v>
      </c>
      <c r="D507" s="40" t="s">
        <v>20238</v>
      </c>
      <c r="E507" s="40" t="s">
        <v>20239</v>
      </c>
      <c r="F507" s="40" t="s">
        <v>204</v>
      </c>
      <c r="G507" s="40" t="s">
        <v>204</v>
      </c>
      <c r="H507" s="40" t="s">
        <v>84</v>
      </c>
      <c r="I507" s="41">
        <v>37621</v>
      </c>
      <c r="J507" s="40">
        <v>107</v>
      </c>
      <c r="K507" s="45" t="s">
        <v>19769</v>
      </c>
    </row>
    <row r="508" spans="1:11" x14ac:dyDescent="0.25">
      <c r="A508" s="42" t="s">
        <v>76212</v>
      </c>
      <c r="B508" s="40" t="s">
        <v>20260</v>
      </c>
      <c r="C508" s="40" t="s">
        <v>20261</v>
      </c>
      <c r="D508" s="40" t="s">
        <v>20262</v>
      </c>
      <c r="E508" s="40" t="s">
        <v>20263</v>
      </c>
      <c r="F508" s="40" t="s">
        <v>204</v>
      </c>
      <c r="G508" s="40" t="s">
        <v>204</v>
      </c>
      <c r="H508" s="40" t="s">
        <v>84</v>
      </c>
      <c r="I508" s="41">
        <v>37621</v>
      </c>
      <c r="J508" s="40">
        <v>19</v>
      </c>
      <c r="K508" s="45" t="s">
        <v>19769</v>
      </c>
    </row>
    <row r="509" spans="1:11" x14ac:dyDescent="0.25">
      <c r="A509" s="42" t="s">
        <v>76213</v>
      </c>
      <c r="B509" s="40" t="s">
        <v>20288</v>
      </c>
      <c r="C509" s="40" t="s">
        <v>20289</v>
      </c>
      <c r="D509" s="40" t="s">
        <v>20290</v>
      </c>
      <c r="E509" s="40" t="s">
        <v>20291</v>
      </c>
      <c r="F509" s="40" t="s">
        <v>204</v>
      </c>
      <c r="G509" s="40" t="s">
        <v>204</v>
      </c>
      <c r="H509" s="40" t="s">
        <v>84</v>
      </c>
      <c r="I509" s="41">
        <v>37621</v>
      </c>
      <c r="J509" s="40">
        <v>67</v>
      </c>
      <c r="K509" s="45" t="s">
        <v>19769</v>
      </c>
    </row>
    <row r="510" spans="1:11" x14ac:dyDescent="0.25">
      <c r="A510" s="42" t="s">
        <v>76214</v>
      </c>
      <c r="B510" s="40" t="s">
        <v>20304</v>
      </c>
      <c r="C510" s="40" t="s">
        <v>20305</v>
      </c>
      <c r="D510" s="40" t="s">
        <v>20306</v>
      </c>
      <c r="E510" s="40" t="s">
        <v>20307</v>
      </c>
      <c r="F510" s="40" t="s">
        <v>204</v>
      </c>
      <c r="G510" s="40" t="s">
        <v>204</v>
      </c>
      <c r="H510" s="40" t="s">
        <v>84</v>
      </c>
      <c r="I510" s="41">
        <v>37621</v>
      </c>
      <c r="J510" s="40">
        <v>25</v>
      </c>
      <c r="K510" s="45" t="s">
        <v>19769</v>
      </c>
    </row>
    <row r="511" spans="1:11" x14ac:dyDescent="0.25">
      <c r="A511" s="42" t="s">
        <v>76215</v>
      </c>
      <c r="B511" s="40" t="s">
        <v>20360</v>
      </c>
      <c r="C511" s="40" t="s">
        <v>20361</v>
      </c>
      <c r="D511" s="40" t="s">
        <v>20362</v>
      </c>
      <c r="E511" s="40" t="s">
        <v>20363</v>
      </c>
      <c r="F511" s="40" t="s">
        <v>204</v>
      </c>
      <c r="G511" s="40" t="s">
        <v>204</v>
      </c>
      <c r="H511" s="40" t="s">
        <v>84</v>
      </c>
      <c r="I511" s="41">
        <v>37621</v>
      </c>
      <c r="J511" s="40">
        <v>22</v>
      </c>
      <c r="K511" s="45" t="s">
        <v>19769</v>
      </c>
    </row>
    <row r="512" spans="1:11" x14ac:dyDescent="0.25">
      <c r="A512" s="42" t="s">
        <v>76216</v>
      </c>
      <c r="B512" s="40" t="s">
        <v>20410</v>
      </c>
      <c r="C512" s="40" t="s">
        <v>20411</v>
      </c>
      <c r="D512" s="40" t="s">
        <v>20412</v>
      </c>
      <c r="E512" s="40" t="s">
        <v>20413</v>
      </c>
      <c r="F512" s="40" t="s">
        <v>204</v>
      </c>
      <c r="G512" s="40" t="s">
        <v>204</v>
      </c>
      <c r="H512" s="40" t="s">
        <v>84</v>
      </c>
      <c r="I512" s="41">
        <v>37621</v>
      </c>
      <c r="J512" s="40">
        <v>24</v>
      </c>
      <c r="K512" s="45" t="s">
        <v>19769</v>
      </c>
    </row>
    <row r="513" spans="1:11" x14ac:dyDescent="0.25">
      <c r="A513" s="42" t="s">
        <v>76217</v>
      </c>
      <c r="B513" s="40" t="s">
        <v>20502</v>
      </c>
      <c r="C513" s="40" t="s">
        <v>20503</v>
      </c>
      <c r="D513" s="40" t="s">
        <v>20504</v>
      </c>
      <c r="E513" s="40" t="s">
        <v>20505</v>
      </c>
      <c r="F513" s="40" t="s">
        <v>204</v>
      </c>
      <c r="G513" s="40" t="s">
        <v>204</v>
      </c>
      <c r="H513" s="40" t="s">
        <v>84</v>
      </c>
      <c r="I513" s="41">
        <v>37621</v>
      </c>
      <c r="J513" s="40">
        <v>2</v>
      </c>
      <c r="K513" s="45" t="s">
        <v>19769</v>
      </c>
    </row>
    <row r="514" spans="1:11" x14ac:dyDescent="0.25">
      <c r="A514" s="42" t="s">
        <v>76218</v>
      </c>
      <c r="B514" s="40" t="s">
        <v>20506</v>
      </c>
      <c r="C514" s="40" t="s">
        <v>20507</v>
      </c>
      <c r="D514" s="40" t="s">
        <v>20508</v>
      </c>
      <c r="E514" s="40" t="s">
        <v>20509</v>
      </c>
      <c r="F514" s="40" t="s">
        <v>204</v>
      </c>
      <c r="G514" s="40" t="s">
        <v>204</v>
      </c>
      <c r="H514" s="40" t="s">
        <v>84</v>
      </c>
      <c r="I514" s="41">
        <v>37621</v>
      </c>
      <c r="J514" s="40">
        <v>705</v>
      </c>
      <c r="K514" s="45" t="s">
        <v>19769</v>
      </c>
    </row>
    <row r="515" spans="1:11" x14ac:dyDescent="0.25">
      <c r="A515" s="42" t="s">
        <v>76219</v>
      </c>
      <c r="B515" s="40" t="s">
        <v>20542</v>
      </c>
      <c r="C515" s="40" t="s">
        <v>20543</v>
      </c>
      <c r="D515" s="40" t="s">
        <v>20544</v>
      </c>
      <c r="E515" s="40" t="s">
        <v>20545</v>
      </c>
      <c r="F515" s="40" t="s">
        <v>204</v>
      </c>
      <c r="G515" s="40" t="s">
        <v>204</v>
      </c>
      <c r="H515" s="40" t="s">
        <v>84</v>
      </c>
      <c r="I515" s="41">
        <v>37621</v>
      </c>
      <c r="J515" s="40">
        <v>169</v>
      </c>
      <c r="K515" s="45" t="s">
        <v>19769</v>
      </c>
    </row>
    <row r="516" spans="1:11" x14ac:dyDescent="0.25">
      <c r="A516" s="42" t="s">
        <v>76220</v>
      </c>
      <c r="B516" s="40" t="s">
        <v>20630</v>
      </c>
      <c r="C516" s="40" t="s">
        <v>20631</v>
      </c>
      <c r="D516" s="40" t="s">
        <v>20632</v>
      </c>
      <c r="E516" s="40" t="s">
        <v>20633</v>
      </c>
      <c r="F516" s="40" t="s">
        <v>204</v>
      </c>
      <c r="G516" s="40" t="s">
        <v>204</v>
      </c>
      <c r="H516" s="40" t="s">
        <v>84</v>
      </c>
      <c r="I516" s="41">
        <v>37621</v>
      </c>
      <c r="J516" s="40">
        <v>47</v>
      </c>
      <c r="K516" s="45" t="s">
        <v>19769</v>
      </c>
    </row>
    <row r="517" spans="1:11" x14ac:dyDescent="0.25">
      <c r="A517" s="42" t="s">
        <v>76221</v>
      </c>
      <c r="B517" s="40" t="s">
        <v>20712</v>
      </c>
      <c r="C517" s="40" t="s">
        <v>20713</v>
      </c>
      <c r="D517" s="40" t="s">
        <v>20714</v>
      </c>
      <c r="E517" s="40" t="s">
        <v>20715</v>
      </c>
      <c r="F517" s="40" t="s">
        <v>204</v>
      </c>
      <c r="G517" s="40" t="s">
        <v>204</v>
      </c>
      <c r="H517" s="40" t="s">
        <v>84</v>
      </c>
      <c r="I517" s="41">
        <v>37621</v>
      </c>
      <c r="J517" s="40">
        <v>97</v>
      </c>
      <c r="K517" s="45" t="s">
        <v>19769</v>
      </c>
    </row>
    <row r="518" spans="1:11" x14ac:dyDescent="0.25">
      <c r="A518" s="42" t="s">
        <v>76222</v>
      </c>
      <c r="B518" s="40" t="s">
        <v>20716</v>
      </c>
      <c r="C518" s="40" t="s">
        <v>20717</v>
      </c>
      <c r="D518" s="40" t="s">
        <v>20718</v>
      </c>
      <c r="E518" s="40" t="s">
        <v>20719</v>
      </c>
      <c r="F518" s="40" t="s">
        <v>204</v>
      </c>
      <c r="G518" s="40" t="s">
        <v>204</v>
      </c>
      <c r="H518" s="40" t="s">
        <v>84</v>
      </c>
      <c r="I518" s="41">
        <v>37621</v>
      </c>
      <c r="J518" s="40">
        <v>53</v>
      </c>
      <c r="K518" s="45" t="s">
        <v>19769</v>
      </c>
    </row>
    <row r="519" spans="1:11" x14ac:dyDescent="0.25">
      <c r="A519" s="42" t="s">
        <v>76223</v>
      </c>
      <c r="B519" s="40" t="s">
        <v>20732</v>
      </c>
      <c r="C519" s="40" t="s">
        <v>20733</v>
      </c>
      <c r="D519" s="40" t="s">
        <v>20734</v>
      </c>
      <c r="E519" s="40" t="s">
        <v>20735</v>
      </c>
      <c r="F519" s="40" t="s">
        <v>204</v>
      </c>
      <c r="G519" s="40" t="s">
        <v>204</v>
      </c>
      <c r="H519" s="40" t="s">
        <v>84</v>
      </c>
      <c r="I519" s="41">
        <v>37621</v>
      </c>
      <c r="J519" s="40">
        <v>43</v>
      </c>
      <c r="K519" s="45" t="s">
        <v>19769</v>
      </c>
    </row>
    <row r="520" spans="1:11" x14ac:dyDescent="0.25">
      <c r="A520" s="42" t="s">
        <v>76224</v>
      </c>
      <c r="B520" s="40" t="s">
        <v>20748</v>
      </c>
      <c r="C520" s="40" t="s">
        <v>20749</v>
      </c>
      <c r="D520" s="40" t="s">
        <v>20750</v>
      </c>
      <c r="E520" s="40" t="s">
        <v>20751</v>
      </c>
      <c r="F520" s="40" t="s">
        <v>204</v>
      </c>
      <c r="G520" s="40" t="s">
        <v>204</v>
      </c>
      <c r="H520" s="40" t="s">
        <v>84</v>
      </c>
      <c r="I520" s="41">
        <v>37621</v>
      </c>
      <c r="J520" s="40">
        <v>10</v>
      </c>
      <c r="K520" s="45" t="s">
        <v>19769</v>
      </c>
    </row>
    <row r="521" spans="1:11" x14ac:dyDescent="0.25">
      <c r="A521" s="42" t="s">
        <v>76225</v>
      </c>
      <c r="B521" s="40" t="s">
        <v>20768</v>
      </c>
      <c r="C521" s="40" t="s">
        <v>20769</v>
      </c>
      <c r="D521" s="40" t="s">
        <v>20770</v>
      </c>
      <c r="E521" s="40" t="s">
        <v>20771</v>
      </c>
      <c r="F521" s="40" t="s">
        <v>204</v>
      </c>
      <c r="G521" s="40" t="s">
        <v>204</v>
      </c>
      <c r="H521" s="40" t="s">
        <v>84</v>
      </c>
      <c r="I521" s="41">
        <v>37621</v>
      </c>
      <c r="J521" s="40">
        <v>1</v>
      </c>
      <c r="K521" s="45" t="s">
        <v>19769</v>
      </c>
    </row>
    <row r="522" spans="1:11" x14ac:dyDescent="0.25">
      <c r="A522" s="42" t="s">
        <v>76226</v>
      </c>
      <c r="B522" s="40" t="s">
        <v>20796</v>
      </c>
      <c r="C522" s="40" t="s">
        <v>20797</v>
      </c>
      <c r="D522" s="40" t="s">
        <v>20798</v>
      </c>
      <c r="E522" s="40" t="s">
        <v>20799</v>
      </c>
      <c r="F522" s="40" t="s">
        <v>204</v>
      </c>
      <c r="G522" s="40" t="s">
        <v>204</v>
      </c>
      <c r="H522" s="40" t="s">
        <v>84</v>
      </c>
      <c r="I522" s="41">
        <v>37621</v>
      </c>
      <c r="J522" s="40">
        <v>2</v>
      </c>
      <c r="K522" s="45" t="s">
        <v>19769</v>
      </c>
    </row>
    <row r="523" spans="1:11" x14ac:dyDescent="0.25">
      <c r="A523" s="42" t="s">
        <v>76227</v>
      </c>
      <c r="B523" s="40" t="s">
        <v>20820</v>
      </c>
      <c r="C523" s="40" t="s">
        <v>20821</v>
      </c>
      <c r="D523" s="40" t="s">
        <v>20822</v>
      </c>
      <c r="E523" s="40" t="s">
        <v>20823</v>
      </c>
      <c r="F523" s="40" t="s">
        <v>204</v>
      </c>
      <c r="G523" s="40" t="s">
        <v>204</v>
      </c>
      <c r="H523" s="40" t="s">
        <v>84</v>
      </c>
      <c r="I523" s="41">
        <v>37621</v>
      </c>
      <c r="J523" s="40">
        <v>57</v>
      </c>
      <c r="K523" s="45" t="s">
        <v>19769</v>
      </c>
    </row>
    <row r="524" spans="1:11" x14ac:dyDescent="0.25">
      <c r="A524" s="42" t="s">
        <v>76228</v>
      </c>
      <c r="B524" s="40" t="s">
        <v>20824</v>
      </c>
      <c r="C524" s="40" t="s">
        <v>20825</v>
      </c>
      <c r="D524" s="40" t="s">
        <v>20826</v>
      </c>
      <c r="E524" s="40" t="s">
        <v>20827</v>
      </c>
      <c r="F524" s="40" t="s">
        <v>204</v>
      </c>
      <c r="G524" s="40" t="s">
        <v>204</v>
      </c>
      <c r="H524" s="40" t="s">
        <v>84</v>
      </c>
      <c r="I524" s="41">
        <v>37621</v>
      </c>
      <c r="J524" s="40">
        <v>51</v>
      </c>
      <c r="K524" s="45" t="s">
        <v>19769</v>
      </c>
    </row>
    <row r="525" spans="1:11" x14ac:dyDescent="0.25">
      <c r="A525" s="42" t="s">
        <v>76229</v>
      </c>
      <c r="B525" s="40" t="s">
        <v>20832</v>
      </c>
      <c r="C525" s="40" t="s">
        <v>20833</v>
      </c>
      <c r="D525" s="40" t="s">
        <v>20834</v>
      </c>
      <c r="E525" s="40" t="s">
        <v>20835</v>
      </c>
      <c r="F525" s="40" t="s">
        <v>204</v>
      </c>
      <c r="G525" s="40" t="s">
        <v>204</v>
      </c>
      <c r="H525" s="40" t="s">
        <v>84</v>
      </c>
      <c r="I525" s="41">
        <v>37621</v>
      </c>
      <c r="J525" s="40">
        <v>51</v>
      </c>
      <c r="K525" s="45" t="s">
        <v>19769</v>
      </c>
    </row>
    <row r="526" spans="1:11" x14ac:dyDescent="0.25">
      <c r="A526" s="42" t="s">
        <v>76230</v>
      </c>
      <c r="B526" s="40" t="s">
        <v>20842</v>
      </c>
      <c r="C526" s="40" t="s">
        <v>20843</v>
      </c>
      <c r="D526" s="40" t="s">
        <v>204</v>
      </c>
      <c r="E526" s="40" t="s">
        <v>204</v>
      </c>
      <c r="F526" s="40" t="s">
        <v>204</v>
      </c>
      <c r="G526" s="40" t="s">
        <v>204</v>
      </c>
      <c r="H526" s="40" t="s">
        <v>84</v>
      </c>
      <c r="I526" s="41">
        <v>44043</v>
      </c>
      <c r="J526" s="40">
        <v>1</v>
      </c>
      <c r="K526" s="45" t="s">
        <v>19769</v>
      </c>
    </row>
    <row r="527" spans="1:11" x14ac:dyDescent="0.25">
      <c r="A527" s="42" t="s">
        <v>76231</v>
      </c>
      <c r="B527" s="40" t="s">
        <v>20844</v>
      </c>
      <c r="C527" s="40" t="s">
        <v>20845</v>
      </c>
      <c r="D527" s="40" t="s">
        <v>204</v>
      </c>
      <c r="E527" s="40" t="s">
        <v>204</v>
      </c>
      <c r="F527" s="40" t="s">
        <v>204</v>
      </c>
      <c r="G527" s="40" t="s">
        <v>204</v>
      </c>
      <c r="H527" s="40" t="s">
        <v>84</v>
      </c>
      <c r="I527" s="41">
        <v>37621</v>
      </c>
      <c r="J527" s="40">
        <v>235</v>
      </c>
      <c r="K527" s="45" t="s">
        <v>19769</v>
      </c>
    </row>
    <row r="528" spans="1:11" x14ac:dyDescent="0.25">
      <c r="A528" s="42" t="s">
        <v>76232</v>
      </c>
      <c r="B528" s="40" t="s">
        <v>20846</v>
      </c>
      <c r="C528" s="40" t="s">
        <v>20847</v>
      </c>
      <c r="D528" s="40" t="s">
        <v>20848</v>
      </c>
      <c r="E528" s="40" t="s">
        <v>20849</v>
      </c>
      <c r="F528" s="40" t="s">
        <v>204</v>
      </c>
      <c r="G528" s="40" t="s">
        <v>204</v>
      </c>
      <c r="H528" s="40" t="s">
        <v>84</v>
      </c>
      <c r="I528" s="41">
        <v>37621</v>
      </c>
      <c r="J528" s="40">
        <v>0</v>
      </c>
      <c r="K528" s="45" t="s">
        <v>19769</v>
      </c>
    </row>
    <row r="529" spans="1:11" x14ac:dyDescent="0.25">
      <c r="A529" s="42" t="s">
        <v>76233</v>
      </c>
      <c r="B529" s="40" t="s">
        <v>20870</v>
      </c>
      <c r="C529" s="40" t="s">
        <v>20871</v>
      </c>
      <c r="D529" s="40" t="s">
        <v>20872</v>
      </c>
      <c r="E529" s="40" t="s">
        <v>20873</v>
      </c>
      <c r="F529" s="40" t="s">
        <v>204</v>
      </c>
      <c r="G529" s="40" t="s">
        <v>204</v>
      </c>
      <c r="H529" s="40" t="s">
        <v>84</v>
      </c>
      <c r="I529" s="41">
        <v>37621</v>
      </c>
      <c r="J529" s="40">
        <v>176</v>
      </c>
      <c r="K529" s="45" t="s">
        <v>19769</v>
      </c>
    </row>
    <row r="530" spans="1:11" x14ac:dyDescent="0.25">
      <c r="A530" s="42" t="s">
        <v>76234</v>
      </c>
      <c r="B530" s="40" t="s">
        <v>20914</v>
      </c>
      <c r="C530" s="40" t="s">
        <v>20915</v>
      </c>
      <c r="D530" s="40" t="s">
        <v>20916</v>
      </c>
      <c r="E530" s="40" t="s">
        <v>20917</v>
      </c>
      <c r="F530" s="40" t="s">
        <v>204</v>
      </c>
      <c r="G530" s="40" t="s">
        <v>204</v>
      </c>
      <c r="H530" s="40" t="s">
        <v>84</v>
      </c>
      <c r="I530" s="41">
        <v>37621</v>
      </c>
      <c r="J530" s="40">
        <v>1</v>
      </c>
      <c r="K530" s="45" t="s">
        <v>19769</v>
      </c>
    </row>
    <row r="531" spans="1:11" x14ac:dyDescent="0.25">
      <c r="A531" s="42" t="s">
        <v>76235</v>
      </c>
      <c r="B531" s="40" t="s">
        <v>20950</v>
      </c>
      <c r="C531" s="40" t="s">
        <v>20951</v>
      </c>
      <c r="D531" s="40" t="s">
        <v>20952</v>
      </c>
      <c r="E531" s="40" t="s">
        <v>20953</v>
      </c>
      <c r="F531" s="40" t="s">
        <v>204</v>
      </c>
      <c r="G531" s="40" t="s">
        <v>204</v>
      </c>
      <c r="H531" s="40" t="s">
        <v>84</v>
      </c>
      <c r="I531" s="41">
        <v>37621</v>
      </c>
      <c r="J531" s="40">
        <v>0</v>
      </c>
      <c r="K531" s="45" t="s">
        <v>19769</v>
      </c>
    </row>
    <row r="532" spans="1:11" x14ac:dyDescent="0.25">
      <c r="A532" s="42" t="s">
        <v>76236</v>
      </c>
      <c r="B532" s="40" t="s">
        <v>20954</v>
      </c>
      <c r="C532" s="40" t="s">
        <v>20955</v>
      </c>
      <c r="D532" s="40" t="s">
        <v>20956</v>
      </c>
      <c r="E532" s="40" t="s">
        <v>20957</v>
      </c>
      <c r="F532" s="40" t="s">
        <v>204</v>
      </c>
      <c r="G532" s="40" t="s">
        <v>204</v>
      </c>
      <c r="H532" s="40" t="s">
        <v>84</v>
      </c>
      <c r="I532" s="41">
        <v>37621</v>
      </c>
      <c r="J532" s="40">
        <v>0</v>
      </c>
      <c r="K532" s="45" t="s">
        <v>19769</v>
      </c>
    </row>
    <row r="533" spans="1:11" x14ac:dyDescent="0.25">
      <c r="A533" s="42" t="s">
        <v>21002</v>
      </c>
      <c r="B533" s="40" t="s">
        <v>21003</v>
      </c>
      <c r="C533" s="40" t="s">
        <v>21004</v>
      </c>
      <c r="D533" s="40" t="s">
        <v>204</v>
      </c>
      <c r="E533" s="40" t="s">
        <v>204</v>
      </c>
      <c r="F533" s="40" t="s">
        <v>204</v>
      </c>
      <c r="G533" s="40" t="s">
        <v>204</v>
      </c>
      <c r="H533" s="40" t="s">
        <v>84</v>
      </c>
      <c r="I533" s="41">
        <v>37621</v>
      </c>
      <c r="J533" s="40">
        <v>58</v>
      </c>
      <c r="K533" s="45" t="s">
        <v>19769</v>
      </c>
    </row>
    <row r="534" spans="1:11" x14ac:dyDescent="0.25">
      <c r="A534" s="42" t="s">
        <v>21100</v>
      </c>
      <c r="B534" s="40" t="s">
        <v>21101</v>
      </c>
      <c r="C534" s="40" t="s">
        <v>21102</v>
      </c>
      <c r="D534" s="40" t="s">
        <v>21103</v>
      </c>
      <c r="E534" s="40" t="s">
        <v>21104</v>
      </c>
      <c r="F534" s="40" t="s">
        <v>204</v>
      </c>
      <c r="G534" s="40" t="s">
        <v>204</v>
      </c>
      <c r="H534" s="40" t="s">
        <v>84</v>
      </c>
      <c r="I534" s="41">
        <v>37621</v>
      </c>
      <c r="J534" s="40">
        <v>652</v>
      </c>
      <c r="K534" s="45" t="s">
        <v>19769</v>
      </c>
    </row>
    <row r="535" spans="1:11" x14ac:dyDescent="0.25">
      <c r="A535" s="42" t="s">
        <v>21125</v>
      </c>
      <c r="B535" s="40" t="s">
        <v>21126</v>
      </c>
      <c r="C535" s="40" t="s">
        <v>21127</v>
      </c>
      <c r="D535" s="40" t="s">
        <v>21128</v>
      </c>
      <c r="E535" s="40" t="s">
        <v>21129</v>
      </c>
      <c r="F535" s="40" t="s">
        <v>204</v>
      </c>
      <c r="G535" s="40" t="s">
        <v>204</v>
      </c>
      <c r="H535" s="40" t="s">
        <v>84</v>
      </c>
      <c r="I535" s="41">
        <v>37621</v>
      </c>
      <c r="J535" s="40">
        <v>397</v>
      </c>
      <c r="K535" s="45" t="s">
        <v>19769</v>
      </c>
    </row>
    <row r="536" spans="1:11" x14ac:dyDescent="0.25">
      <c r="A536" s="42" t="s">
        <v>21310</v>
      </c>
      <c r="B536" s="40" t="s">
        <v>21311</v>
      </c>
      <c r="C536" s="40" t="s">
        <v>21312</v>
      </c>
      <c r="D536" s="40" t="s">
        <v>21313</v>
      </c>
      <c r="E536" s="40" t="s">
        <v>21314</v>
      </c>
      <c r="F536" s="40" t="s">
        <v>204</v>
      </c>
      <c r="G536" s="40" t="s">
        <v>204</v>
      </c>
      <c r="H536" s="40" t="s">
        <v>84</v>
      </c>
      <c r="I536" s="41">
        <v>37621</v>
      </c>
      <c r="J536" s="40">
        <v>222</v>
      </c>
      <c r="K536" s="45" t="s">
        <v>19769</v>
      </c>
    </row>
    <row r="537" spans="1:11" x14ac:dyDescent="0.25">
      <c r="A537" s="42" t="s">
        <v>21358</v>
      </c>
      <c r="B537" s="40" t="s">
        <v>21359</v>
      </c>
      <c r="C537" s="40" t="s">
        <v>21360</v>
      </c>
      <c r="D537" s="40" t="s">
        <v>204</v>
      </c>
      <c r="E537" s="40" t="s">
        <v>204</v>
      </c>
      <c r="F537" s="40" t="s">
        <v>204</v>
      </c>
      <c r="G537" s="40" t="s">
        <v>204</v>
      </c>
      <c r="H537" s="40" t="s">
        <v>84</v>
      </c>
      <c r="I537" s="41">
        <v>44043</v>
      </c>
      <c r="J537" s="40">
        <v>0</v>
      </c>
      <c r="K537" s="45" t="s">
        <v>19769</v>
      </c>
    </row>
    <row r="538" spans="1:11" x14ac:dyDescent="0.25">
      <c r="A538" s="42" t="s">
        <v>21377</v>
      </c>
      <c r="B538" s="40" t="s">
        <v>21378</v>
      </c>
      <c r="C538" s="40" t="s">
        <v>21379</v>
      </c>
      <c r="D538" s="40" t="s">
        <v>204</v>
      </c>
      <c r="E538" s="40" t="s">
        <v>204</v>
      </c>
      <c r="F538" s="40" t="s">
        <v>204</v>
      </c>
      <c r="G538" s="40" t="s">
        <v>204</v>
      </c>
      <c r="H538" s="40" t="s">
        <v>84</v>
      </c>
      <c r="I538" s="41">
        <v>37621</v>
      </c>
      <c r="J538" s="40">
        <v>111</v>
      </c>
      <c r="K538" s="45" t="s">
        <v>19769</v>
      </c>
    </row>
    <row r="539" spans="1:11" x14ac:dyDescent="0.25">
      <c r="A539" s="42" t="s">
        <v>21395</v>
      </c>
      <c r="B539" s="40" t="s">
        <v>21396</v>
      </c>
      <c r="C539" s="40" t="s">
        <v>21397</v>
      </c>
      <c r="D539" s="40" t="s">
        <v>21398</v>
      </c>
      <c r="E539" s="40" t="s">
        <v>21399</v>
      </c>
      <c r="F539" s="40" t="s">
        <v>204</v>
      </c>
      <c r="G539" s="40" t="s">
        <v>204</v>
      </c>
      <c r="H539" s="40" t="s">
        <v>84</v>
      </c>
      <c r="I539" s="41">
        <v>37621</v>
      </c>
      <c r="J539" s="40">
        <v>28</v>
      </c>
      <c r="K539" s="45" t="s">
        <v>19769</v>
      </c>
    </row>
    <row r="540" spans="1:11" x14ac:dyDescent="0.25">
      <c r="A540" s="42" t="s">
        <v>21425</v>
      </c>
      <c r="B540" s="40" t="s">
        <v>21426</v>
      </c>
      <c r="C540" s="40" t="s">
        <v>21427</v>
      </c>
      <c r="D540" s="40" t="s">
        <v>21428</v>
      </c>
      <c r="E540" s="40" t="s">
        <v>21429</v>
      </c>
      <c r="F540" s="40" t="s">
        <v>204</v>
      </c>
      <c r="G540" s="40" t="s">
        <v>204</v>
      </c>
      <c r="H540" s="40" t="s">
        <v>84</v>
      </c>
      <c r="I540" s="41">
        <v>37621</v>
      </c>
      <c r="J540" s="40">
        <v>2</v>
      </c>
      <c r="K540" s="45" t="s">
        <v>19769</v>
      </c>
    </row>
    <row r="541" spans="1:11" x14ac:dyDescent="0.25">
      <c r="A541" s="42" t="s">
        <v>21440</v>
      </c>
      <c r="B541" s="40" t="s">
        <v>21441</v>
      </c>
      <c r="C541" s="40" t="s">
        <v>21442</v>
      </c>
      <c r="D541" s="40" t="s">
        <v>21443</v>
      </c>
      <c r="E541" s="40" t="s">
        <v>21444</v>
      </c>
      <c r="F541" s="40" t="s">
        <v>204</v>
      </c>
      <c r="G541" s="40" t="s">
        <v>204</v>
      </c>
      <c r="H541" s="40" t="s">
        <v>84</v>
      </c>
      <c r="I541" s="41">
        <v>37621</v>
      </c>
      <c r="J541" s="40">
        <v>122</v>
      </c>
      <c r="K541" s="45" t="s">
        <v>19769</v>
      </c>
    </row>
    <row r="542" spans="1:11" x14ac:dyDescent="0.25">
      <c r="A542" s="42" t="s">
        <v>21465</v>
      </c>
      <c r="B542" s="40" t="s">
        <v>21466</v>
      </c>
      <c r="C542" s="40" t="s">
        <v>21467</v>
      </c>
      <c r="D542" s="40" t="s">
        <v>21468</v>
      </c>
      <c r="E542" s="40" t="s">
        <v>21469</v>
      </c>
      <c r="F542" s="40" t="s">
        <v>204</v>
      </c>
      <c r="G542" s="40" t="s">
        <v>204</v>
      </c>
      <c r="H542" s="40" t="s">
        <v>84</v>
      </c>
      <c r="I542" s="41">
        <v>37621</v>
      </c>
      <c r="J542" s="40">
        <v>51</v>
      </c>
      <c r="K542" s="45" t="s">
        <v>19769</v>
      </c>
    </row>
    <row r="543" spans="1:11" x14ac:dyDescent="0.25">
      <c r="A543" s="42" t="s">
        <v>21480</v>
      </c>
      <c r="B543" s="40" t="s">
        <v>21481</v>
      </c>
      <c r="C543" s="40" t="s">
        <v>21482</v>
      </c>
      <c r="D543" s="40" t="s">
        <v>21483</v>
      </c>
      <c r="E543" s="40" t="s">
        <v>21484</v>
      </c>
      <c r="F543" s="40" t="s">
        <v>204</v>
      </c>
      <c r="G543" s="40" t="s">
        <v>204</v>
      </c>
      <c r="H543" s="40" t="s">
        <v>84</v>
      </c>
      <c r="I543" s="41">
        <v>37621</v>
      </c>
      <c r="J543" s="40">
        <v>43</v>
      </c>
      <c r="K543" s="45" t="s">
        <v>19769</v>
      </c>
    </row>
    <row r="544" spans="1:11" x14ac:dyDescent="0.25">
      <c r="A544" s="42" t="s">
        <v>21535</v>
      </c>
      <c r="B544" s="40" t="s">
        <v>21536</v>
      </c>
      <c r="C544" s="40" t="s">
        <v>21537</v>
      </c>
      <c r="D544" s="40" t="s">
        <v>21538</v>
      </c>
      <c r="E544" s="40" t="s">
        <v>21539</v>
      </c>
      <c r="F544" s="40" t="s">
        <v>204</v>
      </c>
      <c r="G544" s="40" t="s">
        <v>204</v>
      </c>
      <c r="H544" s="40" t="s">
        <v>84</v>
      </c>
      <c r="I544" s="41">
        <v>37621</v>
      </c>
      <c r="J544" s="40">
        <v>9</v>
      </c>
      <c r="K544" s="45" t="s">
        <v>19769</v>
      </c>
    </row>
    <row r="545" spans="1:11" x14ac:dyDescent="0.25">
      <c r="A545" s="42" t="s">
        <v>21545</v>
      </c>
      <c r="B545" s="40" t="s">
        <v>21546</v>
      </c>
      <c r="C545" s="40" t="s">
        <v>21547</v>
      </c>
      <c r="D545" s="40" t="s">
        <v>21548</v>
      </c>
      <c r="E545" s="40" t="s">
        <v>21549</v>
      </c>
      <c r="F545" s="40" t="s">
        <v>204</v>
      </c>
      <c r="G545" s="40" t="s">
        <v>204</v>
      </c>
      <c r="H545" s="40" t="s">
        <v>84</v>
      </c>
      <c r="I545" s="41">
        <v>37621</v>
      </c>
      <c r="J545" s="40">
        <v>124</v>
      </c>
      <c r="K545" s="45" t="s">
        <v>19769</v>
      </c>
    </row>
    <row r="546" spans="1:11" x14ac:dyDescent="0.25">
      <c r="A546" s="42" t="s">
        <v>21550</v>
      </c>
      <c r="B546" s="40" t="s">
        <v>21551</v>
      </c>
      <c r="C546" s="40" t="s">
        <v>21552</v>
      </c>
      <c r="D546" s="40" t="s">
        <v>21553</v>
      </c>
      <c r="E546" s="40" t="s">
        <v>21554</v>
      </c>
      <c r="F546" s="40" t="s">
        <v>204</v>
      </c>
      <c r="G546" s="40" t="s">
        <v>204</v>
      </c>
      <c r="H546" s="40" t="s">
        <v>84</v>
      </c>
      <c r="I546" s="41">
        <v>37621</v>
      </c>
      <c r="J546" s="40">
        <v>135</v>
      </c>
      <c r="K546" s="45" t="s">
        <v>19769</v>
      </c>
    </row>
    <row r="547" spans="1:11" x14ac:dyDescent="0.25">
      <c r="A547" s="42" t="s">
        <v>21625</v>
      </c>
      <c r="B547" s="40" t="s">
        <v>21626</v>
      </c>
      <c r="C547" s="40" t="s">
        <v>21627</v>
      </c>
      <c r="D547" s="40" t="s">
        <v>21628</v>
      </c>
      <c r="E547" s="40" t="s">
        <v>21629</v>
      </c>
      <c r="F547" s="40" t="s">
        <v>204</v>
      </c>
      <c r="G547" s="40" t="s">
        <v>204</v>
      </c>
      <c r="H547" s="40" t="s">
        <v>84</v>
      </c>
      <c r="I547" s="41">
        <v>37621</v>
      </c>
      <c r="J547" s="40">
        <v>39</v>
      </c>
      <c r="K547" s="45" t="s">
        <v>19769</v>
      </c>
    </row>
    <row r="548" spans="1:11" x14ac:dyDescent="0.25">
      <c r="A548" s="42" t="s">
        <v>21645</v>
      </c>
      <c r="B548" s="40" t="s">
        <v>21646</v>
      </c>
      <c r="C548" s="40" t="s">
        <v>21647</v>
      </c>
      <c r="D548" s="40" t="s">
        <v>21648</v>
      </c>
      <c r="E548" s="40" t="s">
        <v>21649</v>
      </c>
      <c r="F548" s="40" t="s">
        <v>204</v>
      </c>
      <c r="G548" s="40" t="s">
        <v>204</v>
      </c>
      <c r="H548" s="40" t="s">
        <v>84</v>
      </c>
      <c r="I548" s="41">
        <v>37621</v>
      </c>
      <c r="J548" s="40">
        <v>47</v>
      </c>
      <c r="K548" s="45" t="s">
        <v>19769</v>
      </c>
    </row>
    <row r="549" spans="1:11" x14ac:dyDescent="0.25">
      <c r="A549" s="42" t="s">
        <v>21650</v>
      </c>
      <c r="B549" s="40" t="s">
        <v>21651</v>
      </c>
      <c r="C549" s="40" t="s">
        <v>21652</v>
      </c>
      <c r="D549" s="40" t="s">
        <v>21653</v>
      </c>
      <c r="E549" s="40" t="s">
        <v>21654</v>
      </c>
      <c r="F549" s="40" t="s">
        <v>204</v>
      </c>
      <c r="G549" s="40" t="s">
        <v>204</v>
      </c>
      <c r="H549" s="40" t="s">
        <v>84</v>
      </c>
      <c r="I549" s="41">
        <v>37621</v>
      </c>
      <c r="J549" s="40">
        <v>44</v>
      </c>
      <c r="K549" s="45" t="s">
        <v>19769</v>
      </c>
    </row>
    <row r="550" spans="1:11" x14ac:dyDescent="0.25">
      <c r="A550" s="42" t="s">
        <v>21670</v>
      </c>
      <c r="B550" s="40" t="s">
        <v>21671</v>
      </c>
      <c r="C550" s="40" t="s">
        <v>21672</v>
      </c>
      <c r="D550" s="40" t="s">
        <v>21673</v>
      </c>
      <c r="E550" s="40" t="s">
        <v>21674</v>
      </c>
      <c r="F550" s="40" t="s">
        <v>204</v>
      </c>
      <c r="G550" s="40" t="s">
        <v>204</v>
      </c>
      <c r="H550" s="40" t="s">
        <v>84</v>
      </c>
      <c r="I550" s="41">
        <v>37621</v>
      </c>
      <c r="J550" s="40">
        <v>8</v>
      </c>
      <c r="K550" s="45" t="s">
        <v>19769</v>
      </c>
    </row>
    <row r="551" spans="1:11" x14ac:dyDescent="0.25">
      <c r="A551" s="42" t="s">
        <v>21675</v>
      </c>
      <c r="B551" s="40" t="s">
        <v>21676</v>
      </c>
      <c r="C551" s="40" t="s">
        <v>21677</v>
      </c>
      <c r="D551" s="40" t="s">
        <v>21678</v>
      </c>
      <c r="E551" s="40" t="s">
        <v>21679</v>
      </c>
      <c r="F551" s="40" t="s">
        <v>204</v>
      </c>
      <c r="G551" s="40" t="s">
        <v>204</v>
      </c>
      <c r="H551" s="40" t="s">
        <v>84</v>
      </c>
      <c r="I551" s="41">
        <v>37621</v>
      </c>
      <c r="J551" s="40">
        <v>114</v>
      </c>
      <c r="K551" s="45" t="s">
        <v>19769</v>
      </c>
    </row>
    <row r="552" spans="1:11" x14ac:dyDescent="0.25">
      <c r="A552" s="42" t="s">
        <v>21695</v>
      </c>
      <c r="B552" s="40" t="s">
        <v>21696</v>
      </c>
      <c r="C552" s="40" t="s">
        <v>21697</v>
      </c>
      <c r="D552" s="40" t="s">
        <v>21698</v>
      </c>
      <c r="E552" s="40" t="s">
        <v>21699</v>
      </c>
      <c r="F552" s="40" t="s">
        <v>204</v>
      </c>
      <c r="G552" s="40" t="s">
        <v>204</v>
      </c>
      <c r="H552" s="40" t="s">
        <v>84</v>
      </c>
      <c r="I552" s="41">
        <v>37621</v>
      </c>
      <c r="J552" s="40">
        <v>19</v>
      </c>
      <c r="K552" s="45" t="s">
        <v>19769</v>
      </c>
    </row>
    <row r="553" spans="1:11" x14ac:dyDescent="0.25">
      <c r="A553" s="42" t="s">
        <v>76237</v>
      </c>
      <c r="B553" s="40" t="s">
        <v>21842</v>
      </c>
      <c r="C553" s="40" t="s">
        <v>21843</v>
      </c>
      <c r="D553" s="40" t="s">
        <v>21844</v>
      </c>
      <c r="E553" s="40" t="s">
        <v>21845</v>
      </c>
      <c r="F553" s="40" t="s">
        <v>204</v>
      </c>
      <c r="G553" s="40" t="s">
        <v>204</v>
      </c>
      <c r="H553" s="40" t="s">
        <v>84</v>
      </c>
      <c r="I553" s="41">
        <v>37621</v>
      </c>
      <c r="J553" s="40">
        <v>57</v>
      </c>
      <c r="K553" s="45" t="s">
        <v>19769</v>
      </c>
    </row>
    <row r="554" spans="1:11" x14ac:dyDescent="0.25">
      <c r="A554" s="42" t="s">
        <v>76238</v>
      </c>
      <c r="B554" s="40" t="s">
        <v>21850</v>
      </c>
      <c r="C554" s="40" t="s">
        <v>21851</v>
      </c>
      <c r="D554" s="40" t="s">
        <v>21852</v>
      </c>
      <c r="E554" s="40" t="s">
        <v>21853</v>
      </c>
      <c r="F554" s="40" t="s">
        <v>204</v>
      </c>
      <c r="G554" s="40" t="s">
        <v>204</v>
      </c>
      <c r="H554" s="40" t="s">
        <v>84</v>
      </c>
      <c r="I554" s="41">
        <v>37621</v>
      </c>
      <c r="J554" s="40">
        <v>114</v>
      </c>
      <c r="K554" s="45" t="s">
        <v>19769</v>
      </c>
    </row>
    <row r="555" spans="1:11" x14ac:dyDescent="0.25">
      <c r="A555" s="42" t="s">
        <v>76239</v>
      </c>
      <c r="B555" s="40" t="s">
        <v>21865</v>
      </c>
      <c r="C555" s="40" t="s">
        <v>21866</v>
      </c>
      <c r="D555" s="40" t="s">
        <v>204</v>
      </c>
      <c r="E555" s="40" t="s">
        <v>204</v>
      </c>
      <c r="F555" s="40" t="s">
        <v>21867</v>
      </c>
      <c r="G555" s="40" t="s">
        <v>21868</v>
      </c>
      <c r="H555" s="40" t="s">
        <v>84</v>
      </c>
      <c r="I555" s="41">
        <v>37621</v>
      </c>
      <c r="J555" s="40">
        <v>67</v>
      </c>
      <c r="K555" s="45" t="s">
        <v>19769</v>
      </c>
    </row>
    <row r="556" spans="1:11" x14ac:dyDescent="0.25">
      <c r="A556" s="42" t="s">
        <v>76240</v>
      </c>
      <c r="B556" s="40" t="s">
        <v>21869</v>
      </c>
      <c r="C556" s="40" t="s">
        <v>21870</v>
      </c>
      <c r="D556" s="40" t="s">
        <v>21871</v>
      </c>
      <c r="E556" s="40" t="s">
        <v>21872</v>
      </c>
      <c r="F556" s="40" t="s">
        <v>204</v>
      </c>
      <c r="G556" s="40" t="s">
        <v>204</v>
      </c>
      <c r="H556" s="40" t="s">
        <v>84</v>
      </c>
      <c r="I556" s="41">
        <v>37621</v>
      </c>
      <c r="J556" s="40">
        <v>12</v>
      </c>
      <c r="K556" s="45" t="s">
        <v>19769</v>
      </c>
    </row>
    <row r="557" spans="1:11" x14ac:dyDescent="0.25">
      <c r="A557" s="42" t="s">
        <v>21899</v>
      </c>
      <c r="B557" s="40" t="s">
        <v>21900</v>
      </c>
      <c r="C557" s="40" t="s">
        <v>21901</v>
      </c>
      <c r="D557" s="40" t="s">
        <v>204</v>
      </c>
      <c r="E557" s="40" t="s">
        <v>204</v>
      </c>
      <c r="F557" s="40" t="s">
        <v>21902</v>
      </c>
      <c r="G557" s="40" t="s">
        <v>21903</v>
      </c>
      <c r="H557" s="40" t="s">
        <v>84</v>
      </c>
      <c r="I557" s="41">
        <v>37621</v>
      </c>
      <c r="J557" s="40">
        <v>9</v>
      </c>
      <c r="K557" s="45" t="s">
        <v>19769</v>
      </c>
    </row>
    <row r="558" spans="1:11" x14ac:dyDescent="0.25">
      <c r="A558" s="42" t="s">
        <v>21929</v>
      </c>
      <c r="B558" s="40" t="s">
        <v>21930</v>
      </c>
      <c r="C558" s="40" t="s">
        <v>21931</v>
      </c>
      <c r="D558" s="40" t="s">
        <v>204</v>
      </c>
      <c r="E558" s="40" t="s">
        <v>204</v>
      </c>
      <c r="F558" s="40" t="s">
        <v>204</v>
      </c>
      <c r="G558" s="40" t="s">
        <v>204</v>
      </c>
      <c r="H558" s="40" t="s">
        <v>84</v>
      </c>
      <c r="I558" s="41">
        <v>37621</v>
      </c>
      <c r="J558" s="40">
        <v>26</v>
      </c>
      <c r="K558" s="45" t="s">
        <v>19769</v>
      </c>
    </row>
    <row r="559" spans="1:11" x14ac:dyDescent="0.25">
      <c r="A559" s="42" t="s">
        <v>76241</v>
      </c>
      <c r="B559" s="40" t="s">
        <v>21969</v>
      </c>
      <c r="C559" s="40" t="s">
        <v>21970</v>
      </c>
      <c r="D559" s="40" t="s">
        <v>204</v>
      </c>
      <c r="E559" s="40" t="s">
        <v>204</v>
      </c>
      <c r="F559" s="40" t="s">
        <v>21971</v>
      </c>
      <c r="G559" s="40" t="s">
        <v>21972</v>
      </c>
      <c r="H559" s="40" t="s">
        <v>84</v>
      </c>
      <c r="I559" s="41">
        <v>40025</v>
      </c>
      <c r="J559" s="40">
        <v>34</v>
      </c>
      <c r="K559" s="45" t="s">
        <v>19769</v>
      </c>
    </row>
    <row r="560" spans="1:11" x14ac:dyDescent="0.25">
      <c r="A560" s="42" t="s">
        <v>69476</v>
      </c>
      <c r="B560" s="40" t="s">
        <v>21981</v>
      </c>
      <c r="C560" s="40" t="s">
        <v>21982</v>
      </c>
      <c r="D560" s="40" t="s">
        <v>204</v>
      </c>
      <c r="E560" s="40" t="s">
        <v>204</v>
      </c>
      <c r="F560" s="40" t="s">
        <v>21983</v>
      </c>
      <c r="G560" s="40" t="s">
        <v>21984</v>
      </c>
      <c r="H560" s="40" t="s">
        <v>84</v>
      </c>
      <c r="I560" s="41">
        <v>37621</v>
      </c>
      <c r="J560" s="40">
        <v>0</v>
      </c>
      <c r="K560" s="45" t="s">
        <v>19769</v>
      </c>
    </row>
    <row r="561" spans="1:11" x14ac:dyDescent="0.25">
      <c r="A561" s="42" t="s">
        <v>22006</v>
      </c>
      <c r="B561" s="40" t="s">
        <v>22007</v>
      </c>
      <c r="C561" s="40" t="s">
        <v>22008</v>
      </c>
      <c r="D561" s="40" t="s">
        <v>204</v>
      </c>
      <c r="E561" s="40" t="s">
        <v>204</v>
      </c>
      <c r="F561" s="40" t="s">
        <v>22009</v>
      </c>
      <c r="G561" s="40" t="s">
        <v>22010</v>
      </c>
      <c r="H561" s="40" t="s">
        <v>84</v>
      </c>
      <c r="I561" s="41">
        <v>37621</v>
      </c>
      <c r="J561" s="40">
        <v>56</v>
      </c>
      <c r="K561" s="45" t="s">
        <v>19769</v>
      </c>
    </row>
    <row r="562" spans="1:11" x14ac:dyDescent="0.25">
      <c r="A562" s="42" t="s">
        <v>22011</v>
      </c>
      <c r="B562" s="40" t="s">
        <v>22012</v>
      </c>
      <c r="C562" s="40" t="s">
        <v>22013</v>
      </c>
      <c r="D562" s="40" t="s">
        <v>204</v>
      </c>
      <c r="E562" s="40" t="s">
        <v>204</v>
      </c>
      <c r="F562" s="40" t="s">
        <v>204</v>
      </c>
      <c r="G562" s="40" t="s">
        <v>204</v>
      </c>
      <c r="H562" s="40" t="s">
        <v>84</v>
      </c>
      <c r="I562" s="41">
        <v>37621</v>
      </c>
      <c r="J562" s="40">
        <v>51</v>
      </c>
      <c r="K562" s="45" t="s">
        <v>19769</v>
      </c>
    </row>
    <row r="563" spans="1:11" x14ac:dyDescent="0.25">
      <c r="A563" s="42" t="s">
        <v>22205</v>
      </c>
      <c r="B563" s="40" t="s">
        <v>22206</v>
      </c>
      <c r="C563" s="40" t="s">
        <v>22207</v>
      </c>
      <c r="D563" s="40" t="s">
        <v>22208</v>
      </c>
      <c r="E563" s="40" t="s">
        <v>22209</v>
      </c>
      <c r="F563" s="40" t="s">
        <v>22210</v>
      </c>
      <c r="G563" s="40" t="s">
        <v>22211</v>
      </c>
      <c r="H563" s="40" t="s">
        <v>84</v>
      </c>
      <c r="I563" s="41">
        <v>37621</v>
      </c>
      <c r="J563" s="40">
        <v>135</v>
      </c>
      <c r="K563" s="45" t="s">
        <v>19769</v>
      </c>
    </row>
    <row r="564" spans="1:11" x14ac:dyDescent="0.25">
      <c r="A564" s="42" t="s">
        <v>22233</v>
      </c>
      <c r="B564" s="40" t="s">
        <v>22234</v>
      </c>
      <c r="C564" s="40" t="s">
        <v>22235</v>
      </c>
      <c r="D564" s="40" t="s">
        <v>22236</v>
      </c>
      <c r="E564" s="40" t="s">
        <v>22237</v>
      </c>
      <c r="F564" s="40" t="s">
        <v>22238</v>
      </c>
      <c r="G564" s="40" t="s">
        <v>22239</v>
      </c>
      <c r="H564" s="40" t="s">
        <v>84</v>
      </c>
      <c r="I564" s="41">
        <v>37621</v>
      </c>
      <c r="J564" s="40">
        <v>10</v>
      </c>
      <c r="K564" s="45" t="s">
        <v>19769</v>
      </c>
    </row>
    <row r="565" spans="1:11" x14ac:dyDescent="0.25">
      <c r="A565" s="42" t="s">
        <v>22086</v>
      </c>
      <c r="B565" s="40" t="s">
        <v>22087</v>
      </c>
      <c r="C565" s="40" t="s">
        <v>22088</v>
      </c>
      <c r="D565" s="40" t="s">
        <v>22089</v>
      </c>
      <c r="E565" s="40" t="s">
        <v>22090</v>
      </c>
      <c r="F565" s="40" t="s">
        <v>22091</v>
      </c>
      <c r="G565" s="40" t="s">
        <v>22092</v>
      </c>
      <c r="H565" s="40" t="s">
        <v>84</v>
      </c>
      <c r="I565" s="41">
        <v>37621</v>
      </c>
      <c r="J565" s="40">
        <v>6</v>
      </c>
      <c r="K565" s="45" t="s">
        <v>19769</v>
      </c>
    </row>
    <row r="566" spans="1:11" x14ac:dyDescent="0.25">
      <c r="A566" s="42" t="s">
        <v>22093</v>
      </c>
      <c r="B566" s="40" t="s">
        <v>22094</v>
      </c>
      <c r="C566" s="40" t="s">
        <v>22095</v>
      </c>
      <c r="D566" s="40" t="s">
        <v>22096</v>
      </c>
      <c r="E566" s="40" t="s">
        <v>22097</v>
      </c>
      <c r="F566" s="40" t="s">
        <v>22098</v>
      </c>
      <c r="G566" s="40" t="s">
        <v>22099</v>
      </c>
      <c r="H566" s="40" t="s">
        <v>84</v>
      </c>
      <c r="I566" s="41">
        <v>37621</v>
      </c>
      <c r="J566" s="40">
        <v>0</v>
      </c>
      <c r="K566" s="45" t="s">
        <v>19769</v>
      </c>
    </row>
    <row r="567" spans="1:11" x14ac:dyDescent="0.25">
      <c r="A567" s="42" t="s">
        <v>22142</v>
      </c>
      <c r="B567" s="40" t="s">
        <v>22143</v>
      </c>
      <c r="C567" s="40" t="s">
        <v>22144</v>
      </c>
      <c r="D567" s="40" t="s">
        <v>22145</v>
      </c>
      <c r="E567" s="40" t="s">
        <v>22146</v>
      </c>
      <c r="F567" s="40" t="s">
        <v>22147</v>
      </c>
      <c r="G567" s="40" t="s">
        <v>22148</v>
      </c>
      <c r="H567" s="40" t="s">
        <v>84</v>
      </c>
      <c r="I567" s="41">
        <v>37621</v>
      </c>
      <c r="J567" s="40">
        <v>0</v>
      </c>
      <c r="K567" s="45" t="s">
        <v>19769</v>
      </c>
    </row>
    <row r="568" spans="1:11" x14ac:dyDescent="0.25">
      <c r="A568" s="42" t="s">
        <v>22149</v>
      </c>
      <c r="B568" s="40" t="s">
        <v>22150</v>
      </c>
      <c r="C568" s="40" t="s">
        <v>22151</v>
      </c>
      <c r="D568" s="40" t="s">
        <v>22152</v>
      </c>
      <c r="E568" s="40" t="s">
        <v>22153</v>
      </c>
      <c r="F568" s="40" t="s">
        <v>22154</v>
      </c>
      <c r="G568" s="40" t="s">
        <v>22155</v>
      </c>
      <c r="H568" s="40" t="s">
        <v>84</v>
      </c>
      <c r="I568" s="41">
        <v>37621</v>
      </c>
      <c r="J568" s="40">
        <v>0</v>
      </c>
      <c r="K568" s="45" t="s">
        <v>19769</v>
      </c>
    </row>
    <row r="569" spans="1:11" x14ac:dyDescent="0.25">
      <c r="A569" s="42" t="s">
        <v>22072</v>
      </c>
      <c r="B569" s="40" t="s">
        <v>22073</v>
      </c>
      <c r="C569" s="40" t="s">
        <v>22074</v>
      </c>
      <c r="D569" s="40" t="s">
        <v>22075</v>
      </c>
      <c r="E569" s="40" t="s">
        <v>22076</v>
      </c>
      <c r="F569" s="40" t="s">
        <v>22077</v>
      </c>
      <c r="G569" s="40" t="s">
        <v>22078</v>
      </c>
      <c r="H569" s="40" t="s">
        <v>84</v>
      </c>
      <c r="I569" s="41">
        <v>37621</v>
      </c>
      <c r="J569" s="40">
        <v>7</v>
      </c>
      <c r="K569" s="45" t="s">
        <v>19769</v>
      </c>
    </row>
    <row r="570" spans="1:11" x14ac:dyDescent="0.25">
      <c r="A570" s="42" t="s">
        <v>22100</v>
      </c>
      <c r="B570" s="40" t="s">
        <v>22101</v>
      </c>
      <c r="C570" s="40" t="s">
        <v>22102</v>
      </c>
      <c r="D570" s="40" t="s">
        <v>22103</v>
      </c>
      <c r="E570" s="40" t="s">
        <v>22104</v>
      </c>
      <c r="F570" s="40" t="s">
        <v>22105</v>
      </c>
      <c r="G570" s="40" t="s">
        <v>22106</v>
      </c>
      <c r="H570" s="40" t="s">
        <v>84</v>
      </c>
      <c r="I570" s="41">
        <v>37621</v>
      </c>
      <c r="J570" s="40">
        <v>22</v>
      </c>
      <c r="K570" s="45" t="s">
        <v>19769</v>
      </c>
    </row>
    <row r="571" spans="1:11" x14ac:dyDescent="0.25">
      <c r="A571" s="42" t="s">
        <v>22247</v>
      </c>
      <c r="B571" s="40" t="s">
        <v>22248</v>
      </c>
      <c r="C571" s="40" t="s">
        <v>22249</v>
      </c>
      <c r="D571" s="40" t="s">
        <v>22250</v>
      </c>
      <c r="E571" s="40" t="s">
        <v>22251</v>
      </c>
      <c r="F571" s="40" t="s">
        <v>22252</v>
      </c>
      <c r="G571" s="40" t="s">
        <v>22253</v>
      </c>
      <c r="H571" s="40" t="s">
        <v>84</v>
      </c>
      <c r="I571" s="41">
        <v>37621</v>
      </c>
      <c r="J571" s="40">
        <v>6</v>
      </c>
      <c r="K571" s="45" t="s">
        <v>19769</v>
      </c>
    </row>
    <row r="572" spans="1:11" x14ac:dyDescent="0.25">
      <c r="A572" s="42" t="s">
        <v>22121</v>
      </c>
      <c r="B572" s="40" t="s">
        <v>22122</v>
      </c>
      <c r="C572" s="40" t="s">
        <v>22123</v>
      </c>
      <c r="D572" s="40" t="s">
        <v>22124</v>
      </c>
      <c r="E572" s="40" t="s">
        <v>22125</v>
      </c>
      <c r="F572" s="40" t="s">
        <v>22126</v>
      </c>
      <c r="G572" s="40" t="s">
        <v>22127</v>
      </c>
      <c r="H572" s="40" t="s">
        <v>84</v>
      </c>
      <c r="I572" s="41">
        <v>37621</v>
      </c>
      <c r="J572" s="40">
        <v>1</v>
      </c>
      <c r="K572" s="45" t="s">
        <v>19769</v>
      </c>
    </row>
    <row r="573" spans="1:11" x14ac:dyDescent="0.25">
      <c r="A573" s="42" t="s">
        <v>22191</v>
      </c>
      <c r="B573" s="40" t="s">
        <v>22192</v>
      </c>
      <c r="C573" s="40" t="s">
        <v>22193</v>
      </c>
      <c r="D573" s="40" t="s">
        <v>22194</v>
      </c>
      <c r="E573" s="40" t="s">
        <v>22195</v>
      </c>
      <c r="F573" s="40" t="s">
        <v>22196</v>
      </c>
      <c r="G573" s="40" t="s">
        <v>22197</v>
      </c>
      <c r="H573" s="40" t="s">
        <v>84</v>
      </c>
      <c r="I573" s="41">
        <v>37621</v>
      </c>
      <c r="J573" s="40">
        <v>74</v>
      </c>
      <c r="K573" s="45" t="s">
        <v>19769</v>
      </c>
    </row>
    <row r="574" spans="1:11" x14ac:dyDescent="0.25">
      <c r="A574" s="42" t="s">
        <v>22219</v>
      </c>
      <c r="B574" s="40" t="s">
        <v>22220</v>
      </c>
      <c r="C574" s="40" t="s">
        <v>22221</v>
      </c>
      <c r="D574" s="40" t="s">
        <v>22222</v>
      </c>
      <c r="E574" s="40" t="s">
        <v>22223</v>
      </c>
      <c r="F574" s="40" t="s">
        <v>22224</v>
      </c>
      <c r="G574" s="40" t="s">
        <v>22225</v>
      </c>
      <c r="H574" s="40" t="s">
        <v>84</v>
      </c>
      <c r="I574" s="41">
        <v>37621</v>
      </c>
      <c r="J574" s="40">
        <v>92</v>
      </c>
      <c r="K574" s="45" t="s">
        <v>19769</v>
      </c>
    </row>
    <row r="575" spans="1:11" x14ac:dyDescent="0.25">
      <c r="A575" s="42" t="s">
        <v>76242</v>
      </c>
      <c r="B575" s="40" t="s">
        <v>76243</v>
      </c>
      <c r="C575" s="40" t="s">
        <v>76244</v>
      </c>
      <c r="D575" s="40" t="s">
        <v>76245</v>
      </c>
      <c r="E575" s="40" t="s">
        <v>76246</v>
      </c>
      <c r="F575" s="40" t="s">
        <v>204</v>
      </c>
      <c r="G575" s="40" t="s">
        <v>204</v>
      </c>
      <c r="H575" s="40" t="s">
        <v>84</v>
      </c>
      <c r="I575" s="41">
        <v>36922</v>
      </c>
      <c r="J575" s="40">
        <v>18</v>
      </c>
      <c r="K575" s="45" t="s">
        <v>19764</v>
      </c>
    </row>
    <row r="576" spans="1:11" x14ac:dyDescent="0.25">
      <c r="A576" s="42" t="s">
        <v>19759</v>
      </c>
      <c r="B576" s="40" t="s">
        <v>19760</v>
      </c>
      <c r="C576" s="40" t="s">
        <v>19761</v>
      </c>
      <c r="D576" s="40" t="s">
        <v>19762</v>
      </c>
      <c r="E576" s="40" t="s">
        <v>19763</v>
      </c>
      <c r="F576" s="40" t="s">
        <v>204</v>
      </c>
      <c r="G576" s="40" t="s">
        <v>204</v>
      </c>
      <c r="H576" s="40" t="s">
        <v>84</v>
      </c>
      <c r="I576" s="41">
        <v>40359</v>
      </c>
      <c r="J576" s="40">
        <v>0</v>
      </c>
      <c r="K576" s="45" t="s">
        <v>19764</v>
      </c>
    </row>
    <row r="577" spans="1:11" x14ac:dyDescent="0.25">
      <c r="A577" s="42" t="s">
        <v>76247</v>
      </c>
      <c r="B577" s="40" t="s">
        <v>76248</v>
      </c>
      <c r="C577" s="40" t="s">
        <v>76249</v>
      </c>
      <c r="D577" s="40" t="s">
        <v>76250</v>
      </c>
      <c r="E577" s="40" t="s">
        <v>76251</v>
      </c>
      <c r="F577" s="40" t="s">
        <v>204</v>
      </c>
      <c r="G577" s="40" t="s">
        <v>204</v>
      </c>
      <c r="H577" s="40" t="s">
        <v>84</v>
      </c>
      <c r="I577" s="41">
        <v>36160</v>
      </c>
      <c r="J577" s="40">
        <v>21</v>
      </c>
      <c r="K577" s="45" t="s">
        <v>19764</v>
      </c>
    </row>
    <row r="578" spans="1:11" x14ac:dyDescent="0.25">
      <c r="A578" s="42" t="s">
        <v>19203</v>
      </c>
      <c r="B578" s="40" t="s">
        <v>19204</v>
      </c>
      <c r="C578" s="40" t="s">
        <v>19205</v>
      </c>
      <c r="D578" s="40" t="s">
        <v>204</v>
      </c>
      <c r="E578" s="40" t="s">
        <v>204</v>
      </c>
      <c r="F578" s="40" t="s">
        <v>204</v>
      </c>
      <c r="G578" s="40" t="s">
        <v>204</v>
      </c>
      <c r="H578" s="40" t="s">
        <v>84</v>
      </c>
      <c r="I578" s="41">
        <v>42155</v>
      </c>
      <c r="J578" s="40">
        <v>10</v>
      </c>
      <c r="K578" s="45" t="s">
        <v>19764</v>
      </c>
    </row>
    <row r="579" spans="1:11" x14ac:dyDescent="0.25">
      <c r="A579" s="42" t="s">
        <v>22066</v>
      </c>
      <c r="B579" s="40" t="s">
        <v>22067</v>
      </c>
      <c r="C579" s="40" t="s">
        <v>22068</v>
      </c>
      <c r="D579" s="40" t="s">
        <v>204</v>
      </c>
      <c r="E579" s="40" t="s">
        <v>204</v>
      </c>
      <c r="F579" s="40" t="s">
        <v>22069</v>
      </c>
      <c r="G579" s="40" t="s">
        <v>22070</v>
      </c>
      <c r="H579" s="40" t="s">
        <v>84</v>
      </c>
      <c r="I579" s="41">
        <v>41090</v>
      </c>
      <c r="J579" s="40">
        <v>0</v>
      </c>
      <c r="K579" s="45" t="s">
        <v>22071</v>
      </c>
    </row>
    <row r="580" spans="1:11" x14ac:dyDescent="0.25">
      <c r="A580" s="42" t="s">
        <v>22051</v>
      </c>
      <c r="B580" s="40" t="s">
        <v>22052</v>
      </c>
      <c r="C580" s="40" t="s">
        <v>22053</v>
      </c>
      <c r="D580" s="40" t="s">
        <v>22054</v>
      </c>
      <c r="E580" s="40" t="s">
        <v>22055</v>
      </c>
      <c r="F580" s="40" t="s">
        <v>204</v>
      </c>
      <c r="G580" s="40" t="s">
        <v>204</v>
      </c>
      <c r="H580" s="40" t="s">
        <v>84</v>
      </c>
      <c r="I580" s="41">
        <v>38717</v>
      </c>
      <c r="J580" s="40">
        <v>28</v>
      </c>
      <c r="K580" s="45" t="s">
        <v>22028</v>
      </c>
    </row>
    <row r="581" spans="1:11" x14ac:dyDescent="0.25">
      <c r="A581" s="42" t="s">
        <v>22044</v>
      </c>
      <c r="B581" s="40" t="s">
        <v>22045</v>
      </c>
      <c r="C581" s="40" t="s">
        <v>22046</v>
      </c>
      <c r="D581" s="40" t="s">
        <v>22047</v>
      </c>
      <c r="E581" s="40" t="s">
        <v>22048</v>
      </c>
      <c r="F581" s="40" t="s">
        <v>22049</v>
      </c>
      <c r="G581" s="40" t="s">
        <v>22050</v>
      </c>
      <c r="H581" s="40" t="s">
        <v>84</v>
      </c>
      <c r="I581" s="41">
        <v>38717</v>
      </c>
      <c r="J581" s="40">
        <v>8</v>
      </c>
      <c r="K581" s="45" t="s">
        <v>22028</v>
      </c>
    </row>
    <row r="582" spans="1:11" x14ac:dyDescent="0.25">
      <c r="A582" s="42" t="s">
        <v>76252</v>
      </c>
      <c r="B582" s="40" t="s">
        <v>22062</v>
      </c>
      <c r="C582" s="40" t="s">
        <v>22063</v>
      </c>
      <c r="D582" s="40" t="s">
        <v>22064</v>
      </c>
      <c r="E582" s="40" t="s">
        <v>22065</v>
      </c>
      <c r="F582" s="40" t="s">
        <v>204</v>
      </c>
      <c r="G582" s="40" t="s">
        <v>204</v>
      </c>
      <c r="H582" s="40" t="s">
        <v>84</v>
      </c>
      <c r="I582" s="41">
        <v>38717</v>
      </c>
      <c r="J582" s="40">
        <v>116</v>
      </c>
      <c r="K582" s="45" t="s">
        <v>22028</v>
      </c>
    </row>
    <row r="583" spans="1:11" x14ac:dyDescent="0.25">
      <c r="A583" s="42" t="s">
        <v>22037</v>
      </c>
      <c r="B583" s="40" t="s">
        <v>22038</v>
      </c>
      <c r="C583" s="40" t="s">
        <v>22039</v>
      </c>
      <c r="D583" s="40" t="s">
        <v>22040</v>
      </c>
      <c r="E583" s="40" t="s">
        <v>22041</v>
      </c>
      <c r="F583" s="40" t="s">
        <v>22042</v>
      </c>
      <c r="G583" s="40" t="s">
        <v>22043</v>
      </c>
      <c r="H583" s="40" t="s">
        <v>84</v>
      </c>
      <c r="I583" s="41">
        <v>38717</v>
      </c>
      <c r="J583" s="40">
        <v>30</v>
      </c>
      <c r="K583" s="45" t="s">
        <v>22028</v>
      </c>
    </row>
    <row r="584" spans="1:11" x14ac:dyDescent="0.25">
      <c r="A584" s="42" t="s">
        <v>76253</v>
      </c>
      <c r="B584" s="40" t="s">
        <v>22296</v>
      </c>
      <c r="C584" s="40" t="s">
        <v>22297</v>
      </c>
      <c r="D584" s="40" t="s">
        <v>22298</v>
      </c>
      <c r="E584" s="40" t="s">
        <v>22299</v>
      </c>
      <c r="F584" s="40" t="s">
        <v>22300</v>
      </c>
      <c r="G584" s="40" t="s">
        <v>22301</v>
      </c>
      <c r="H584" s="40" t="s">
        <v>84</v>
      </c>
      <c r="I584" s="41">
        <v>38717</v>
      </c>
      <c r="J584" s="40">
        <v>463</v>
      </c>
      <c r="K584" s="45" t="s">
        <v>22028</v>
      </c>
    </row>
    <row r="585" spans="1:11" x14ac:dyDescent="0.25">
      <c r="A585" s="42" t="s">
        <v>22332</v>
      </c>
      <c r="B585" s="40" t="s">
        <v>22326</v>
      </c>
      <c r="C585" s="40" t="s">
        <v>22327</v>
      </c>
      <c r="D585" s="40" t="s">
        <v>22328</v>
      </c>
      <c r="E585" s="40" t="s">
        <v>22329</v>
      </c>
      <c r="F585" s="40" t="s">
        <v>22330</v>
      </c>
      <c r="G585" s="40" t="s">
        <v>22331</v>
      </c>
      <c r="H585" s="40" t="s">
        <v>84</v>
      </c>
      <c r="I585" s="41">
        <v>38717</v>
      </c>
      <c r="J585" s="40">
        <v>10</v>
      </c>
      <c r="K585" s="45" t="s">
        <v>22028</v>
      </c>
    </row>
    <row r="586" spans="1:11" x14ac:dyDescent="0.25">
      <c r="A586" s="42" t="s">
        <v>69485</v>
      </c>
      <c r="B586" s="40" t="s">
        <v>22414</v>
      </c>
      <c r="C586" s="40" t="s">
        <v>22415</v>
      </c>
      <c r="D586" s="40" t="s">
        <v>22416</v>
      </c>
      <c r="E586" s="40" t="s">
        <v>22417</v>
      </c>
      <c r="F586" s="40" t="s">
        <v>22418</v>
      </c>
      <c r="G586" s="40" t="s">
        <v>22419</v>
      </c>
      <c r="H586" s="40" t="s">
        <v>84</v>
      </c>
      <c r="I586" s="41">
        <v>38717</v>
      </c>
      <c r="J586" s="40">
        <v>11</v>
      </c>
      <c r="K586" s="45" t="s">
        <v>22028</v>
      </c>
    </row>
    <row r="587" spans="1:11" x14ac:dyDescent="0.25">
      <c r="A587" s="42" t="s">
        <v>69486</v>
      </c>
      <c r="B587" s="40" t="s">
        <v>22432</v>
      </c>
      <c r="C587" s="40" t="s">
        <v>22433</v>
      </c>
      <c r="D587" s="40" t="s">
        <v>22434</v>
      </c>
      <c r="E587" s="40" t="s">
        <v>22435</v>
      </c>
      <c r="F587" s="40" t="s">
        <v>22436</v>
      </c>
      <c r="G587" s="40" t="s">
        <v>22437</v>
      </c>
      <c r="H587" s="40" t="s">
        <v>84</v>
      </c>
      <c r="I587" s="41">
        <v>38717</v>
      </c>
      <c r="J587" s="40">
        <v>20</v>
      </c>
      <c r="K587" s="45" t="s">
        <v>22028</v>
      </c>
    </row>
    <row r="588" spans="1:11" x14ac:dyDescent="0.25">
      <c r="A588" s="42" t="s">
        <v>22170</v>
      </c>
      <c r="B588" s="40" t="s">
        <v>22171</v>
      </c>
      <c r="C588" s="40" t="s">
        <v>22172</v>
      </c>
      <c r="D588" s="40" t="s">
        <v>22173</v>
      </c>
      <c r="E588" s="40" t="s">
        <v>22174</v>
      </c>
      <c r="F588" s="40" t="s">
        <v>22175</v>
      </c>
      <c r="G588" s="40" t="s">
        <v>22176</v>
      </c>
      <c r="H588" s="40" t="s">
        <v>84</v>
      </c>
      <c r="I588" s="41">
        <v>38717</v>
      </c>
      <c r="J588" s="40">
        <v>166</v>
      </c>
      <c r="K588" s="45" t="s">
        <v>22028</v>
      </c>
    </row>
    <row r="589" spans="1:11" x14ac:dyDescent="0.25">
      <c r="A589" s="42" t="s">
        <v>69478</v>
      </c>
      <c r="B589" s="40" t="s">
        <v>22320</v>
      </c>
      <c r="C589" s="40" t="s">
        <v>22321</v>
      </c>
      <c r="D589" s="40" t="s">
        <v>22322</v>
      </c>
      <c r="E589" s="40" t="s">
        <v>22323</v>
      </c>
      <c r="F589" s="40" t="s">
        <v>22324</v>
      </c>
      <c r="G589" s="40" t="s">
        <v>22325</v>
      </c>
      <c r="H589" s="40" t="s">
        <v>84</v>
      </c>
      <c r="I589" s="41">
        <v>38717</v>
      </c>
      <c r="J589" s="40">
        <v>161</v>
      </c>
      <c r="K589" s="45" t="s">
        <v>22028</v>
      </c>
    </row>
    <row r="590" spans="1:11" x14ac:dyDescent="0.25">
      <c r="A590" s="42" t="s">
        <v>76254</v>
      </c>
      <c r="B590" s="40" t="s">
        <v>22333</v>
      </c>
      <c r="C590" s="40" t="s">
        <v>22334</v>
      </c>
      <c r="D590" s="40" t="s">
        <v>22335</v>
      </c>
      <c r="E590" s="40" t="s">
        <v>22336</v>
      </c>
      <c r="F590" s="40" t="s">
        <v>22337</v>
      </c>
      <c r="G590" s="40" t="s">
        <v>22338</v>
      </c>
      <c r="H590" s="40" t="s">
        <v>84</v>
      </c>
      <c r="I590" s="41">
        <v>38717</v>
      </c>
      <c r="J590" s="40">
        <v>240</v>
      </c>
      <c r="K590" s="45" t="s">
        <v>22028</v>
      </c>
    </row>
    <row r="591" spans="1:11" x14ac:dyDescent="0.25">
      <c r="A591" s="42" t="s">
        <v>69483</v>
      </c>
      <c r="B591" s="40" t="s">
        <v>22382</v>
      </c>
      <c r="C591" s="40" t="s">
        <v>22383</v>
      </c>
      <c r="D591" s="40" t="s">
        <v>22384</v>
      </c>
      <c r="E591" s="40" t="s">
        <v>22385</v>
      </c>
      <c r="F591" s="40" t="s">
        <v>22386</v>
      </c>
      <c r="G591" s="40" t="s">
        <v>22387</v>
      </c>
      <c r="H591" s="40" t="s">
        <v>84</v>
      </c>
      <c r="I591" s="41">
        <v>38717</v>
      </c>
      <c r="J591" s="40">
        <v>109</v>
      </c>
      <c r="K591" s="45" t="s">
        <v>22028</v>
      </c>
    </row>
    <row r="592" spans="1:11" x14ac:dyDescent="0.25">
      <c r="A592" s="42" t="s">
        <v>76255</v>
      </c>
      <c r="B592" s="40" t="s">
        <v>22402</v>
      </c>
      <c r="C592" s="40" t="s">
        <v>22403</v>
      </c>
      <c r="D592" s="40" t="s">
        <v>22404</v>
      </c>
      <c r="E592" s="40" t="s">
        <v>22405</v>
      </c>
      <c r="F592" s="40" t="s">
        <v>22406</v>
      </c>
      <c r="G592" s="40" t="s">
        <v>22407</v>
      </c>
      <c r="H592" s="40" t="s">
        <v>84</v>
      </c>
      <c r="I592" s="41">
        <v>38717</v>
      </c>
      <c r="J592" s="40">
        <v>50</v>
      </c>
      <c r="K592" s="45" t="s">
        <v>22028</v>
      </c>
    </row>
    <row r="593" spans="1:11" x14ac:dyDescent="0.25">
      <c r="A593" s="42" t="s">
        <v>76256</v>
      </c>
      <c r="B593" s="40" t="s">
        <v>22388</v>
      </c>
      <c r="C593" s="40" t="s">
        <v>22389</v>
      </c>
      <c r="D593" s="40" t="s">
        <v>22390</v>
      </c>
      <c r="E593" s="40" t="s">
        <v>22391</v>
      </c>
      <c r="F593" s="40" t="s">
        <v>22392</v>
      </c>
      <c r="G593" s="40" t="s">
        <v>22393</v>
      </c>
      <c r="H593" s="40" t="s">
        <v>84</v>
      </c>
      <c r="I593" s="41">
        <v>38717</v>
      </c>
      <c r="J593" s="40">
        <v>108</v>
      </c>
      <c r="K593" s="45" t="s">
        <v>22028</v>
      </c>
    </row>
    <row r="594" spans="1:11" x14ac:dyDescent="0.25">
      <c r="A594" s="42" t="s">
        <v>76257</v>
      </c>
      <c r="B594" s="40" t="s">
        <v>22308</v>
      </c>
      <c r="C594" s="40" t="s">
        <v>22309</v>
      </c>
      <c r="D594" s="40" t="s">
        <v>22310</v>
      </c>
      <c r="E594" s="40" t="s">
        <v>22311</v>
      </c>
      <c r="F594" s="40" t="s">
        <v>22312</v>
      </c>
      <c r="G594" s="40" t="s">
        <v>22313</v>
      </c>
      <c r="H594" s="40" t="s">
        <v>84</v>
      </c>
      <c r="I594" s="41">
        <v>39051</v>
      </c>
      <c r="J594" s="40">
        <v>30</v>
      </c>
      <c r="K594" s="45" t="s">
        <v>22028</v>
      </c>
    </row>
    <row r="595" spans="1:11" x14ac:dyDescent="0.25">
      <c r="A595" s="42" t="s">
        <v>76258</v>
      </c>
      <c r="B595" s="40" t="s">
        <v>22314</v>
      </c>
      <c r="C595" s="40" t="s">
        <v>22315</v>
      </c>
      <c r="D595" s="40" t="s">
        <v>22316</v>
      </c>
      <c r="E595" s="40" t="s">
        <v>22317</v>
      </c>
      <c r="F595" s="40" t="s">
        <v>22318</v>
      </c>
      <c r="G595" s="40" t="s">
        <v>22319</v>
      </c>
      <c r="H595" s="40" t="s">
        <v>84</v>
      </c>
      <c r="I595" s="41">
        <v>38717</v>
      </c>
      <c r="J595" s="40">
        <v>268</v>
      </c>
      <c r="K595" s="45" t="s">
        <v>22028</v>
      </c>
    </row>
    <row r="596" spans="1:11" x14ac:dyDescent="0.25">
      <c r="A596" s="42" t="s">
        <v>76259</v>
      </c>
      <c r="B596" s="40" t="s">
        <v>22024</v>
      </c>
      <c r="C596" s="40" t="s">
        <v>22025</v>
      </c>
      <c r="D596" s="40" t="s">
        <v>22026</v>
      </c>
      <c r="E596" s="40" t="s">
        <v>22027</v>
      </c>
      <c r="F596" s="40" t="s">
        <v>204</v>
      </c>
      <c r="G596" s="40" t="s">
        <v>204</v>
      </c>
      <c r="H596" s="40" t="s">
        <v>84</v>
      </c>
      <c r="I596" s="41">
        <v>38717</v>
      </c>
      <c r="J596" s="40">
        <v>206</v>
      </c>
      <c r="K596" s="45" t="s">
        <v>22028</v>
      </c>
    </row>
    <row r="597" spans="1:11" x14ac:dyDescent="0.25">
      <c r="A597" s="42" t="s">
        <v>22036</v>
      </c>
      <c r="B597" s="40" t="s">
        <v>22030</v>
      </c>
      <c r="C597" s="40" t="s">
        <v>22031</v>
      </c>
      <c r="D597" s="40" t="s">
        <v>22032</v>
      </c>
      <c r="E597" s="40" t="s">
        <v>22033</v>
      </c>
      <c r="F597" s="40" t="s">
        <v>22034</v>
      </c>
      <c r="G597" s="40" t="s">
        <v>22035</v>
      </c>
      <c r="H597" s="40" t="s">
        <v>84</v>
      </c>
      <c r="I597" s="41">
        <v>38717</v>
      </c>
      <c r="J597" s="40">
        <v>604</v>
      </c>
      <c r="K597" s="45" t="s">
        <v>22028</v>
      </c>
    </row>
    <row r="598" spans="1:11" x14ac:dyDescent="0.25">
      <c r="A598" s="42" t="s">
        <v>76260</v>
      </c>
      <c r="B598" s="40" t="s">
        <v>22056</v>
      </c>
      <c r="C598" s="40" t="s">
        <v>22057</v>
      </c>
      <c r="D598" s="40" t="s">
        <v>22058</v>
      </c>
      <c r="E598" s="40" t="s">
        <v>22059</v>
      </c>
      <c r="F598" s="40" t="s">
        <v>22060</v>
      </c>
      <c r="G598" s="40" t="s">
        <v>22061</v>
      </c>
      <c r="H598" s="40" t="s">
        <v>84</v>
      </c>
      <c r="I598" s="41">
        <v>38717</v>
      </c>
      <c r="J598" s="40">
        <v>634</v>
      </c>
      <c r="K598" s="45" t="s">
        <v>22028</v>
      </c>
    </row>
    <row r="599" spans="1:11" x14ac:dyDescent="0.25">
      <c r="A599" s="42" t="s">
        <v>76261</v>
      </c>
      <c r="B599" s="40" t="s">
        <v>22302</v>
      </c>
      <c r="C599" s="40" t="s">
        <v>22303</v>
      </c>
      <c r="D599" s="40" t="s">
        <v>22304</v>
      </c>
      <c r="E599" s="40" t="s">
        <v>22305</v>
      </c>
      <c r="F599" s="40" t="s">
        <v>22306</v>
      </c>
      <c r="G599" s="40" t="s">
        <v>22307</v>
      </c>
      <c r="H599" s="40" t="s">
        <v>84</v>
      </c>
      <c r="I599" s="41">
        <v>38717</v>
      </c>
      <c r="J599" s="40">
        <v>0</v>
      </c>
      <c r="K599" s="45" t="s">
        <v>22028</v>
      </c>
    </row>
    <row r="600" spans="1:11" x14ac:dyDescent="0.25">
      <c r="A600" s="42" t="s">
        <v>76262</v>
      </c>
      <c r="B600" s="40" t="s">
        <v>22352</v>
      </c>
      <c r="C600" s="40" t="s">
        <v>22353</v>
      </c>
      <c r="D600" s="40" t="s">
        <v>22354</v>
      </c>
      <c r="E600" s="40" t="s">
        <v>22355</v>
      </c>
      <c r="F600" s="40" t="s">
        <v>22356</v>
      </c>
      <c r="G600" s="40" t="s">
        <v>22357</v>
      </c>
      <c r="H600" s="40" t="s">
        <v>84</v>
      </c>
      <c r="I600" s="41">
        <v>40025</v>
      </c>
      <c r="J600" s="40">
        <v>598</v>
      </c>
      <c r="K600" s="45" t="s">
        <v>22028</v>
      </c>
    </row>
    <row r="601" spans="1:11" x14ac:dyDescent="0.25">
      <c r="A601" s="42" t="s">
        <v>69481</v>
      </c>
      <c r="B601" s="40" t="s">
        <v>22364</v>
      </c>
      <c r="C601" s="40" t="s">
        <v>22365</v>
      </c>
      <c r="D601" s="40" t="s">
        <v>22366</v>
      </c>
      <c r="E601" s="40" t="s">
        <v>22367</v>
      </c>
      <c r="F601" s="40" t="s">
        <v>22368</v>
      </c>
      <c r="G601" s="40" t="s">
        <v>22369</v>
      </c>
      <c r="H601" s="40" t="s">
        <v>84</v>
      </c>
      <c r="I601" s="41">
        <v>38717</v>
      </c>
      <c r="J601" s="40">
        <v>0</v>
      </c>
      <c r="K601" s="45" t="s">
        <v>22028</v>
      </c>
    </row>
    <row r="602" spans="1:11" x14ac:dyDescent="0.25">
      <c r="A602" s="42" t="s">
        <v>76263</v>
      </c>
      <c r="B602" s="40" t="s">
        <v>22370</v>
      </c>
      <c r="C602" s="40" t="s">
        <v>22371</v>
      </c>
      <c r="D602" s="40" t="s">
        <v>22372</v>
      </c>
      <c r="E602" s="40" t="s">
        <v>22373</v>
      </c>
      <c r="F602" s="40" t="s">
        <v>22374</v>
      </c>
      <c r="G602" s="40" t="s">
        <v>22375</v>
      </c>
      <c r="H602" s="40" t="s">
        <v>84</v>
      </c>
      <c r="I602" s="41">
        <v>38717</v>
      </c>
      <c r="J602" s="40">
        <v>32</v>
      </c>
      <c r="K602" s="45" t="s">
        <v>22028</v>
      </c>
    </row>
    <row r="603" spans="1:11" x14ac:dyDescent="0.25">
      <c r="A603" s="42" t="s">
        <v>76264</v>
      </c>
      <c r="B603" s="40" t="s">
        <v>22408</v>
      </c>
      <c r="C603" s="40" t="s">
        <v>22409</v>
      </c>
      <c r="D603" s="40" t="s">
        <v>22410</v>
      </c>
      <c r="E603" s="40" t="s">
        <v>22411</v>
      </c>
      <c r="F603" s="40" t="s">
        <v>22412</v>
      </c>
      <c r="G603" s="40" t="s">
        <v>22413</v>
      </c>
      <c r="H603" s="40" t="s">
        <v>84</v>
      </c>
      <c r="I603" s="41">
        <v>38717</v>
      </c>
      <c r="J603" s="40">
        <v>117</v>
      </c>
      <c r="K603" s="45" t="s">
        <v>22028</v>
      </c>
    </row>
    <row r="604" spans="1:11" x14ac:dyDescent="0.25">
      <c r="A604" s="42" t="s">
        <v>22295</v>
      </c>
      <c r="B604" s="40" t="s">
        <v>22289</v>
      </c>
      <c r="C604" s="40" t="s">
        <v>22290</v>
      </c>
      <c r="D604" s="40" t="s">
        <v>22291</v>
      </c>
      <c r="E604" s="40" t="s">
        <v>22292</v>
      </c>
      <c r="F604" s="40" t="s">
        <v>22293</v>
      </c>
      <c r="G604" s="40" t="s">
        <v>22294</v>
      </c>
      <c r="H604" s="40" t="s">
        <v>84</v>
      </c>
      <c r="I604" s="41">
        <v>38717</v>
      </c>
      <c r="J604" s="40">
        <v>29</v>
      </c>
      <c r="K604" s="45" t="s">
        <v>22028</v>
      </c>
    </row>
    <row r="605" spans="1:11" x14ac:dyDescent="0.25">
      <c r="A605" s="42" t="s">
        <v>69480</v>
      </c>
      <c r="B605" s="40" t="s">
        <v>22358</v>
      </c>
      <c r="C605" s="40" t="s">
        <v>22359</v>
      </c>
      <c r="D605" s="40" t="s">
        <v>22360</v>
      </c>
      <c r="E605" s="40" t="s">
        <v>22361</v>
      </c>
      <c r="F605" s="40" t="s">
        <v>22362</v>
      </c>
      <c r="G605" s="40" t="s">
        <v>22363</v>
      </c>
      <c r="H605" s="40" t="s">
        <v>84</v>
      </c>
      <c r="I605" s="41">
        <v>38717</v>
      </c>
      <c r="J605" s="40">
        <v>0</v>
      </c>
      <c r="K605" s="45" t="s">
        <v>22028</v>
      </c>
    </row>
    <row r="606" spans="1:11" x14ac:dyDescent="0.25">
      <c r="A606" s="42" t="s">
        <v>69482</v>
      </c>
      <c r="B606" s="40" t="s">
        <v>22376</v>
      </c>
      <c r="C606" s="40" t="s">
        <v>22377</v>
      </c>
      <c r="D606" s="40" t="s">
        <v>22378</v>
      </c>
      <c r="E606" s="40" t="s">
        <v>22379</v>
      </c>
      <c r="F606" s="40" t="s">
        <v>22380</v>
      </c>
      <c r="G606" s="40" t="s">
        <v>22381</v>
      </c>
      <c r="H606" s="40" t="s">
        <v>84</v>
      </c>
      <c r="I606" s="41">
        <v>38717</v>
      </c>
      <c r="J606" s="40">
        <v>12</v>
      </c>
      <c r="K606" s="45" t="s">
        <v>22028</v>
      </c>
    </row>
    <row r="607" spans="1:11" x14ac:dyDescent="0.25">
      <c r="A607" s="42" t="s">
        <v>69484</v>
      </c>
      <c r="B607" s="40" t="s">
        <v>22396</v>
      </c>
      <c r="C607" s="40" t="s">
        <v>22397</v>
      </c>
      <c r="D607" s="40" t="s">
        <v>22398</v>
      </c>
      <c r="E607" s="40" t="s">
        <v>22399</v>
      </c>
      <c r="F607" s="40" t="s">
        <v>22400</v>
      </c>
      <c r="G607" s="40" t="s">
        <v>22401</v>
      </c>
      <c r="H607" s="40" t="s">
        <v>84</v>
      </c>
      <c r="I607" s="41">
        <v>38717</v>
      </c>
      <c r="J607" s="40">
        <v>68</v>
      </c>
      <c r="K607" s="45" t="s">
        <v>22028</v>
      </c>
    </row>
    <row r="608" spans="1:11" x14ac:dyDescent="0.25">
      <c r="A608" s="42" t="s">
        <v>76265</v>
      </c>
      <c r="B608" s="40" t="s">
        <v>22420</v>
      </c>
      <c r="C608" s="40" t="s">
        <v>22421</v>
      </c>
      <c r="D608" s="40" t="s">
        <v>22422</v>
      </c>
      <c r="E608" s="40" t="s">
        <v>22423</v>
      </c>
      <c r="F608" s="40" t="s">
        <v>22424</v>
      </c>
      <c r="G608" s="40" t="s">
        <v>22425</v>
      </c>
      <c r="H608" s="40" t="s">
        <v>84</v>
      </c>
      <c r="I608" s="41">
        <v>38717</v>
      </c>
      <c r="J608" s="40">
        <v>27</v>
      </c>
      <c r="K608" s="45" t="s">
        <v>22028</v>
      </c>
    </row>
    <row r="609" spans="1:11" x14ac:dyDescent="0.25">
      <c r="A609" s="42" t="s">
        <v>69479</v>
      </c>
      <c r="B609" s="40" t="s">
        <v>22339</v>
      </c>
      <c r="C609" s="40" t="s">
        <v>22340</v>
      </c>
      <c r="D609" s="40" t="s">
        <v>22341</v>
      </c>
      <c r="E609" s="40" t="s">
        <v>22342</v>
      </c>
      <c r="F609" s="40" t="s">
        <v>22343</v>
      </c>
      <c r="G609" s="40" t="s">
        <v>22344</v>
      </c>
      <c r="H609" s="40" t="s">
        <v>84</v>
      </c>
      <c r="I609" s="41">
        <v>38717</v>
      </c>
      <c r="J609" s="40">
        <v>49</v>
      </c>
      <c r="K609" s="45" t="s">
        <v>22028</v>
      </c>
    </row>
    <row r="610" spans="1:11" x14ac:dyDescent="0.25">
      <c r="A610" s="42" t="s">
        <v>22351</v>
      </c>
      <c r="B610" s="40" t="s">
        <v>22345</v>
      </c>
      <c r="C610" s="40" t="s">
        <v>22346</v>
      </c>
      <c r="D610" s="40" t="s">
        <v>22347</v>
      </c>
      <c r="E610" s="40" t="s">
        <v>22348</v>
      </c>
      <c r="F610" s="40" t="s">
        <v>22349</v>
      </c>
      <c r="G610" s="40" t="s">
        <v>22350</v>
      </c>
      <c r="H610" s="40" t="s">
        <v>84</v>
      </c>
      <c r="I610" s="41">
        <v>38717</v>
      </c>
      <c r="J610" s="40">
        <v>362</v>
      </c>
      <c r="K610" s="45" t="s">
        <v>22028</v>
      </c>
    </row>
    <row r="611" spans="1:11" x14ac:dyDescent="0.25">
      <c r="A611" s="42" t="s">
        <v>76266</v>
      </c>
      <c r="B611" s="40" t="s">
        <v>22394</v>
      </c>
      <c r="C611" s="40" t="s">
        <v>22395</v>
      </c>
      <c r="D611" s="40" t="s">
        <v>204</v>
      </c>
      <c r="E611" s="40" t="s">
        <v>204</v>
      </c>
      <c r="F611" s="40" t="s">
        <v>204</v>
      </c>
      <c r="G611" s="40" t="s">
        <v>204</v>
      </c>
      <c r="H611" s="40" t="s">
        <v>84</v>
      </c>
      <c r="I611" s="41">
        <v>40025</v>
      </c>
      <c r="J611" s="40">
        <v>572</v>
      </c>
      <c r="K611" s="45" t="s">
        <v>22028</v>
      </c>
    </row>
    <row r="612" spans="1:11" x14ac:dyDescent="0.25">
      <c r="A612" s="42" t="s">
        <v>76267</v>
      </c>
      <c r="B612" s="40" t="s">
        <v>22426</v>
      </c>
      <c r="C612" s="40" t="s">
        <v>22427</v>
      </c>
      <c r="D612" s="40" t="s">
        <v>22428</v>
      </c>
      <c r="E612" s="40" t="s">
        <v>22429</v>
      </c>
      <c r="F612" s="40" t="s">
        <v>22430</v>
      </c>
      <c r="G612" s="40" t="s">
        <v>22431</v>
      </c>
      <c r="H612" s="40" t="s">
        <v>84</v>
      </c>
      <c r="I612" s="41">
        <v>38717</v>
      </c>
      <c r="J612" s="40">
        <v>78</v>
      </c>
      <c r="K612" s="45" t="s">
        <v>22028</v>
      </c>
    </row>
    <row r="613" spans="1:11" x14ac:dyDescent="0.25">
      <c r="A613" s="42" t="s">
        <v>22037</v>
      </c>
      <c r="B613" s="40" t="s">
        <v>22038</v>
      </c>
      <c r="C613" s="40" t="s">
        <v>22039</v>
      </c>
      <c r="D613" s="40" t="s">
        <v>22040</v>
      </c>
      <c r="E613" s="40" t="s">
        <v>22041</v>
      </c>
      <c r="F613" s="40" t="s">
        <v>22042</v>
      </c>
      <c r="G613" s="40" t="s">
        <v>22043</v>
      </c>
      <c r="H613" s="40" t="s">
        <v>84</v>
      </c>
      <c r="I613" s="41">
        <v>38717</v>
      </c>
      <c r="J613" s="40">
        <v>30</v>
      </c>
      <c r="K613" s="45" t="s">
        <v>22029</v>
      </c>
    </row>
    <row r="614" spans="1:11" x14ac:dyDescent="0.25">
      <c r="A614" s="42" t="s">
        <v>22036</v>
      </c>
      <c r="B614" s="40" t="s">
        <v>22030</v>
      </c>
      <c r="C614" s="40" t="s">
        <v>22031</v>
      </c>
      <c r="D614" s="40" t="s">
        <v>22032</v>
      </c>
      <c r="E614" s="40" t="s">
        <v>22033</v>
      </c>
      <c r="F614" s="40" t="s">
        <v>22034</v>
      </c>
      <c r="G614" s="40" t="s">
        <v>22035</v>
      </c>
      <c r="H614" s="40" t="s">
        <v>84</v>
      </c>
      <c r="I614" s="41">
        <v>38717</v>
      </c>
      <c r="J614" s="40">
        <v>604</v>
      </c>
      <c r="K614" s="45" t="s">
        <v>22029</v>
      </c>
    </row>
    <row r="615" spans="1:11" x14ac:dyDescent="0.25">
      <c r="A615" s="42" t="s">
        <v>69479</v>
      </c>
      <c r="B615" s="40" t="s">
        <v>22339</v>
      </c>
      <c r="C615" s="40" t="s">
        <v>22340</v>
      </c>
      <c r="D615" s="40" t="s">
        <v>22341</v>
      </c>
      <c r="E615" s="40" t="s">
        <v>22342</v>
      </c>
      <c r="F615" s="40" t="s">
        <v>22343</v>
      </c>
      <c r="G615" s="40" t="s">
        <v>22344</v>
      </c>
      <c r="H615" s="40" t="s">
        <v>84</v>
      </c>
      <c r="I615" s="41">
        <v>38717</v>
      </c>
      <c r="J615" s="40">
        <v>49</v>
      </c>
      <c r="K615" s="45" t="s">
        <v>22029</v>
      </c>
    </row>
    <row r="616" spans="1:11" x14ac:dyDescent="0.25">
      <c r="A616" s="42" t="s">
        <v>22351</v>
      </c>
      <c r="B616" s="40" t="s">
        <v>22345</v>
      </c>
      <c r="C616" s="40" t="s">
        <v>22346</v>
      </c>
      <c r="D616" s="40" t="s">
        <v>22347</v>
      </c>
      <c r="E616" s="40" t="s">
        <v>22348</v>
      </c>
      <c r="F616" s="40" t="s">
        <v>22349</v>
      </c>
      <c r="G616" s="40" t="s">
        <v>22350</v>
      </c>
      <c r="H616" s="40" t="s">
        <v>84</v>
      </c>
      <c r="I616" s="41">
        <v>38717</v>
      </c>
      <c r="J616" s="40">
        <v>362</v>
      </c>
      <c r="K616" s="45" t="s">
        <v>22029</v>
      </c>
    </row>
    <row r="617" spans="1:11" x14ac:dyDescent="0.25">
      <c r="A617" s="42" t="s">
        <v>76267</v>
      </c>
      <c r="B617" s="40" t="s">
        <v>22426</v>
      </c>
      <c r="C617" s="40" t="s">
        <v>22427</v>
      </c>
      <c r="D617" s="40" t="s">
        <v>22428</v>
      </c>
      <c r="E617" s="40" t="s">
        <v>22429</v>
      </c>
      <c r="F617" s="40" t="s">
        <v>22430</v>
      </c>
      <c r="G617" s="40" t="s">
        <v>22431</v>
      </c>
      <c r="H617" s="40" t="s">
        <v>84</v>
      </c>
      <c r="I617" s="41">
        <v>38717</v>
      </c>
      <c r="J617" s="40">
        <v>78</v>
      </c>
      <c r="K617" s="45" t="s">
        <v>22029</v>
      </c>
    </row>
    <row r="618" spans="1:11" x14ac:dyDescent="0.25">
      <c r="A618" s="42" t="s">
        <v>22295</v>
      </c>
      <c r="B618" s="40" t="s">
        <v>22289</v>
      </c>
      <c r="C618" s="40" t="s">
        <v>22290</v>
      </c>
      <c r="D618" s="40" t="s">
        <v>22291</v>
      </c>
      <c r="E618" s="40" t="s">
        <v>22292</v>
      </c>
      <c r="F618" s="40" t="s">
        <v>22293</v>
      </c>
      <c r="G618" s="40" t="s">
        <v>22294</v>
      </c>
      <c r="H618" s="40" t="s">
        <v>84</v>
      </c>
      <c r="I618" s="41">
        <v>38717</v>
      </c>
      <c r="J618" s="40">
        <v>29</v>
      </c>
      <c r="K618" s="45" t="s">
        <v>22029</v>
      </c>
    </row>
    <row r="619" spans="1:11" x14ac:dyDescent="0.25">
      <c r="A619" s="42" t="s">
        <v>76257</v>
      </c>
      <c r="B619" s="40" t="s">
        <v>22308</v>
      </c>
      <c r="C619" s="40" t="s">
        <v>22309</v>
      </c>
      <c r="D619" s="40" t="s">
        <v>22310</v>
      </c>
      <c r="E619" s="40" t="s">
        <v>22311</v>
      </c>
      <c r="F619" s="40" t="s">
        <v>22312</v>
      </c>
      <c r="G619" s="40" t="s">
        <v>22313</v>
      </c>
      <c r="H619" s="40" t="s">
        <v>84</v>
      </c>
      <c r="I619" s="41">
        <v>39051</v>
      </c>
      <c r="J619" s="40">
        <v>30</v>
      </c>
      <c r="K619" s="45" t="s">
        <v>22029</v>
      </c>
    </row>
    <row r="620" spans="1:11" x14ac:dyDescent="0.25">
      <c r="A620" s="42" t="s">
        <v>69481</v>
      </c>
      <c r="B620" s="40" t="s">
        <v>22364</v>
      </c>
      <c r="C620" s="40" t="s">
        <v>22365</v>
      </c>
      <c r="D620" s="40" t="s">
        <v>22366</v>
      </c>
      <c r="E620" s="40" t="s">
        <v>22367</v>
      </c>
      <c r="F620" s="40" t="s">
        <v>22368</v>
      </c>
      <c r="G620" s="40" t="s">
        <v>22369</v>
      </c>
      <c r="H620" s="40" t="s">
        <v>84</v>
      </c>
      <c r="I620" s="41">
        <v>38717</v>
      </c>
      <c r="J620" s="40">
        <v>0</v>
      </c>
      <c r="K620" s="45" t="s">
        <v>22029</v>
      </c>
    </row>
    <row r="621" spans="1:11" x14ac:dyDescent="0.25">
      <c r="A621" s="42" t="s">
        <v>76263</v>
      </c>
      <c r="B621" s="40" t="s">
        <v>22370</v>
      </c>
      <c r="C621" s="40" t="s">
        <v>22371</v>
      </c>
      <c r="D621" s="40" t="s">
        <v>22372</v>
      </c>
      <c r="E621" s="40" t="s">
        <v>22373</v>
      </c>
      <c r="F621" s="40" t="s">
        <v>22374</v>
      </c>
      <c r="G621" s="40" t="s">
        <v>22375</v>
      </c>
      <c r="H621" s="40" t="s">
        <v>84</v>
      </c>
      <c r="I621" s="41">
        <v>38717</v>
      </c>
      <c r="J621" s="40">
        <v>32</v>
      </c>
      <c r="K621" s="45" t="s">
        <v>22029</v>
      </c>
    </row>
    <row r="622" spans="1:11" x14ac:dyDescent="0.25">
      <c r="A622" s="42" t="s">
        <v>69482</v>
      </c>
      <c r="B622" s="40" t="s">
        <v>22376</v>
      </c>
      <c r="C622" s="40" t="s">
        <v>22377</v>
      </c>
      <c r="D622" s="40" t="s">
        <v>22378</v>
      </c>
      <c r="E622" s="40" t="s">
        <v>22379</v>
      </c>
      <c r="F622" s="40" t="s">
        <v>22380</v>
      </c>
      <c r="G622" s="40" t="s">
        <v>22381</v>
      </c>
      <c r="H622" s="40" t="s">
        <v>84</v>
      </c>
      <c r="I622" s="41">
        <v>38717</v>
      </c>
      <c r="J622" s="40">
        <v>12</v>
      </c>
      <c r="K622" s="45" t="s">
        <v>22029</v>
      </c>
    </row>
    <row r="623" spans="1:11" x14ac:dyDescent="0.25">
      <c r="A623" s="42" t="s">
        <v>76265</v>
      </c>
      <c r="B623" s="40" t="s">
        <v>22420</v>
      </c>
      <c r="C623" s="40" t="s">
        <v>22421</v>
      </c>
      <c r="D623" s="40" t="s">
        <v>22422</v>
      </c>
      <c r="E623" s="40" t="s">
        <v>22423</v>
      </c>
      <c r="F623" s="40" t="s">
        <v>22424</v>
      </c>
      <c r="G623" s="40" t="s">
        <v>22425</v>
      </c>
      <c r="H623" s="40" t="s">
        <v>84</v>
      </c>
      <c r="I623" s="41">
        <v>38717</v>
      </c>
      <c r="J623" s="40">
        <v>27</v>
      </c>
      <c r="K623" s="45" t="s">
        <v>22029</v>
      </c>
    </row>
    <row r="624" spans="1:11" x14ac:dyDescent="0.25">
      <c r="A624" s="42" t="s">
        <v>76261</v>
      </c>
      <c r="B624" s="40" t="s">
        <v>22302</v>
      </c>
      <c r="C624" s="40" t="s">
        <v>22303</v>
      </c>
      <c r="D624" s="40" t="s">
        <v>22304</v>
      </c>
      <c r="E624" s="40" t="s">
        <v>22305</v>
      </c>
      <c r="F624" s="40" t="s">
        <v>22306</v>
      </c>
      <c r="G624" s="40" t="s">
        <v>22307</v>
      </c>
      <c r="H624" s="40" t="s">
        <v>84</v>
      </c>
      <c r="I624" s="41">
        <v>38717</v>
      </c>
      <c r="J624" s="40">
        <v>0</v>
      </c>
      <c r="K624" s="45" t="s">
        <v>22029</v>
      </c>
    </row>
    <row r="625" spans="1:11" x14ac:dyDescent="0.25">
      <c r="A625" s="42" t="s">
        <v>69478</v>
      </c>
      <c r="B625" s="40" t="s">
        <v>22320</v>
      </c>
      <c r="C625" s="40" t="s">
        <v>22321</v>
      </c>
      <c r="D625" s="40" t="s">
        <v>22322</v>
      </c>
      <c r="E625" s="40" t="s">
        <v>22323</v>
      </c>
      <c r="F625" s="40" t="s">
        <v>22324</v>
      </c>
      <c r="G625" s="40" t="s">
        <v>22325</v>
      </c>
      <c r="H625" s="40" t="s">
        <v>84</v>
      </c>
      <c r="I625" s="41">
        <v>38717</v>
      </c>
      <c r="J625" s="40">
        <v>161</v>
      </c>
      <c r="K625" s="45" t="s">
        <v>22029</v>
      </c>
    </row>
    <row r="626" spans="1:11" x14ac:dyDescent="0.25">
      <c r="A626" s="42" t="s">
        <v>22332</v>
      </c>
      <c r="B626" s="40" t="s">
        <v>22326</v>
      </c>
      <c r="C626" s="40" t="s">
        <v>22327</v>
      </c>
      <c r="D626" s="40" t="s">
        <v>22328</v>
      </c>
      <c r="E626" s="40" t="s">
        <v>22329</v>
      </c>
      <c r="F626" s="40" t="s">
        <v>22330</v>
      </c>
      <c r="G626" s="40" t="s">
        <v>22331</v>
      </c>
      <c r="H626" s="40" t="s">
        <v>84</v>
      </c>
      <c r="I626" s="41">
        <v>38717</v>
      </c>
      <c r="J626" s="40">
        <v>10</v>
      </c>
      <c r="K626" s="45" t="s">
        <v>22029</v>
      </c>
    </row>
    <row r="627" spans="1:11" x14ac:dyDescent="0.25">
      <c r="A627" s="42" t="s">
        <v>22044</v>
      </c>
      <c r="B627" s="40" t="s">
        <v>22045</v>
      </c>
      <c r="C627" s="40" t="s">
        <v>22046</v>
      </c>
      <c r="D627" s="40" t="s">
        <v>22047</v>
      </c>
      <c r="E627" s="40" t="s">
        <v>22048</v>
      </c>
      <c r="F627" s="40" t="s">
        <v>22049</v>
      </c>
      <c r="G627" s="40" t="s">
        <v>22050</v>
      </c>
      <c r="H627" s="40" t="s">
        <v>84</v>
      </c>
      <c r="I627" s="41">
        <v>38717</v>
      </c>
      <c r="J627" s="40">
        <v>8</v>
      </c>
      <c r="K627" s="45" t="s">
        <v>22029</v>
      </c>
    </row>
    <row r="628" spans="1:11" x14ac:dyDescent="0.25">
      <c r="A628" s="42" t="s">
        <v>76259</v>
      </c>
      <c r="B628" s="40" t="s">
        <v>22024</v>
      </c>
      <c r="C628" s="40" t="s">
        <v>22025</v>
      </c>
      <c r="D628" s="40" t="s">
        <v>22026</v>
      </c>
      <c r="E628" s="40" t="s">
        <v>22027</v>
      </c>
      <c r="F628" s="40" t="s">
        <v>204</v>
      </c>
      <c r="G628" s="40" t="s">
        <v>204</v>
      </c>
      <c r="H628" s="40" t="s">
        <v>84</v>
      </c>
      <c r="I628" s="41">
        <v>38717</v>
      </c>
      <c r="J628" s="40">
        <v>206</v>
      </c>
      <c r="K628" s="45" t="s">
        <v>22029</v>
      </c>
    </row>
    <row r="629" spans="1:11" x14ac:dyDescent="0.25">
      <c r="A629" s="42" t="s">
        <v>76260</v>
      </c>
      <c r="B629" s="40" t="s">
        <v>22056</v>
      </c>
      <c r="C629" s="40" t="s">
        <v>22057</v>
      </c>
      <c r="D629" s="40" t="s">
        <v>22058</v>
      </c>
      <c r="E629" s="40" t="s">
        <v>22059</v>
      </c>
      <c r="F629" s="40" t="s">
        <v>22060</v>
      </c>
      <c r="G629" s="40" t="s">
        <v>22061</v>
      </c>
      <c r="H629" s="40" t="s">
        <v>84</v>
      </c>
      <c r="I629" s="41">
        <v>38717</v>
      </c>
      <c r="J629" s="40">
        <v>634</v>
      </c>
      <c r="K629" s="45" t="s">
        <v>22029</v>
      </c>
    </row>
    <row r="630" spans="1:11" x14ac:dyDescent="0.25">
      <c r="A630" s="42" t="s">
        <v>22051</v>
      </c>
      <c r="B630" s="40" t="s">
        <v>22052</v>
      </c>
      <c r="C630" s="40" t="s">
        <v>22053</v>
      </c>
      <c r="D630" s="40" t="s">
        <v>22054</v>
      </c>
      <c r="E630" s="40" t="s">
        <v>22055</v>
      </c>
      <c r="F630" s="40" t="s">
        <v>204</v>
      </c>
      <c r="G630" s="40" t="s">
        <v>204</v>
      </c>
      <c r="H630" s="40" t="s">
        <v>84</v>
      </c>
      <c r="I630" s="41">
        <v>38717</v>
      </c>
      <c r="J630" s="40">
        <v>28</v>
      </c>
      <c r="K630" s="45" t="s">
        <v>22029</v>
      </c>
    </row>
    <row r="631" spans="1:11" x14ac:dyDescent="0.25">
      <c r="A631" s="42" t="s">
        <v>76252</v>
      </c>
      <c r="B631" s="40" t="s">
        <v>22062</v>
      </c>
      <c r="C631" s="40" t="s">
        <v>22063</v>
      </c>
      <c r="D631" s="40" t="s">
        <v>22064</v>
      </c>
      <c r="E631" s="40" t="s">
        <v>22065</v>
      </c>
      <c r="F631" s="40" t="s">
        <v>204</v>
      </c>
      <c r="G631" s="40" t="s">
        <v>204</v>
      </c>
      <c r="H631" s="40" t="s">
        <v>84</v>
      </c>
      <c r="I631" s="41">
        <v>38717</v>
      </c>
      <c r="J631" s="40">
        <v>116</v>
      </c>
      <c r="K631" s="45" t="s">
        <v>22029</v>
      </c>
    </row>
    <row r="632" spans="1:11" x14ac:dyDescent="0.25">
      <c r="A632" s="42" t="s">
        <v>22170</v>
      </c>
      <c r="B632" s="40" t="s">
        <v>22171</v>
      </c>
      <c r="C632" s="40" t="s">
        <v>22172</v>
      </c>
      <c r="D632" s="40" t="s">
        <v>22173</v>
      </c>
      <c r="E632" s="40" t="s">
        <v>22174</v>
      </c>
      <c r="F632" s="40" t="s">
        <v>22175</v>
      </c>
      <c r="G632" s="40" t="s">
        <v>22176</v>
      </c>
      <c r="H632" s="40" t="s">
        <v>84</v>
      </c>
      <c r="I632" s="41">
        <v>38717</v>
      </c>
      <c r="J632" s="40">
        <v>166</v>
      </c>
      <c r="K632" s="45" t="s">
        <v>22029</v>
      </c>
    </row>
    <row r="633" spans="1:11" x14ac:dyDescent="0.25">
      <c r="A633" s="42" t="s">
        <v>76258</v>
      </c>
      <c r="B633" s="40" t="s">
        <v>22314</v>
      </c>
      <c r="C633" s="40" t="s">
        <v>22315</v>
      </c>
      <c r="D633" s="40" t="s">
        <v>22316</v>
      </c>
      <c r="E633" s="40" t="s">
        <v>22317</v>
      </c>
      <c r="F633" s="40" t="s">
        <v>22318</v>
      </c>
      <c r="G633" s="40" t="s">
        <v>22319</v>
      </c>
      <c r="H633" s="40" t="s">
        <v>84</v>
      </c>
      <c r="I633" s="41">
        <v>38717</v>
      </c>
      <c r="J633" s="40">
        <v>268</v>
      </c>
      <c r="K633" s="45" t="s">
        <v>22029</v>
      </c>
    </row>
    <row r="634" spans="1:11" x14ac:dyDescent="0.25">
      <c r="A634" s="42" t="s">
        <v>76254</v>
      </c>
      <c r="B634" s="40" t="s">
        <v>22333</v>
      </c>
      <c r="C634" s="40" t="s">
        <v>22334</v>
      </c>
      <c r="D634" s="40" t="s">
        <v>22335</v>
      </c>
      <c r="E634" s="40" t="s">
        <v>22336</v>
      </c>
      <c r="F634" s="40" t="s">
        <v>22337</v>
      </c>
      <c r="G634" s="40" t="s">
        <v>22338</v>
      </c>
      <c r="H634" s="40" t="s">
        <v>84</v>
      </c>
      <c r="I634" s="41">
        <v>38717</v>
      </c>
      <c r="J634" s="40">
        <v>240</v>
      </c>
      <c r="K634" s="45" t="s">
        <v>22029</v>
      </c>
    </row>
    <row r="635" spans="1:11" x14ac:dyDescent="0.25">
      <c r="A635" s="42" t="s">
        <v>69480</v>
      </c>
      <c r="B635" s="40" t="s">
        <v>22358</v>
      </c>
      <c r="C635" s="40" t="s">
        <v>22359</v>
      </c>
      <c r="D635" s="40" t="s">
        <v>22360</v>
      </c>
      <c r="E635" s="40" t="s">
        <v>22361</v>
      </c>
      <c r="F635" s="40" t="s">
        <v>22362</v>
      </c>
      <c r="G635" s="40" t="s">
        <v>22363</v>
      </c>
      <c r="H635" s="40" t="s">
        <v>84</v>
      </c>
      <c r="I635" s="41">
        <v>38717</v>
      </c>
      <c r="J635" s="40">
        <v>0</v>
      </c>
      <c r="K635" s="45" t="s">
        <v>22029</v>
      </c>
    </row>
    <row r="636" spans="1:11" x14ac:dyDescent="0.25">
      <c r="A636" s="42" t="s">
        <v>69484</v>
      </c>
      <c r="B636" s="40" t="s">
        <v>22396</v>
      </c>
      <c r="C636" s="40" t="s">
        <v>22397</v>
      </c>
      <c r="D636" s="40" t="s">
        <v>22398</v>
      </c>
      <c r="E636" s="40" t="s">
        <v>22399</v>
      </c>
      <c r="F636" s="40" t="s">
        <v>22400</v>
      </c>
      <c r="G636" s="40" t="s">
        <v>22401</v>
      </c>
      <c r="H636" s="40" t="s">
        <v>84</v>
      </c>
      <c r="I636" s="41">
        <v>38717</v>
      </c>
      <c r="J636" s="40">
        <v>68</v>
      </c>
      <c r="K636" s="45" t="s">
        <v>22029</v>
      </c>
    </row>
    <row r="637" spans="1:11" x14ac:dyDescent="0.25">
      <c r="A637" s="42" t="s">
        <v>69483</v>
      </c>
      <c r="B637" s="40" t="s">
        <v>22382</v>
      </c>
      <c r="C637" s="40" t="s">
        <v>22383</v>
      </c>
      <c r="D637" s="40" t="s">
        <v>22384</v>
      </c>
      <c r="E637" s="40" t="s">
        <v>22385</v>
      </c>
      <c r="F637" s="40" t="s">
        <v>22386</v>
      </c>
      <c r="G637" s="40" t="s">
        <v>22387</v>
      </c>
      <c r="H637" s="40" t="s">
        <v>84</v>
      </c>
      <c r="I637" s="41">
        <v>38717</v>
      </c>
      <c r="J637" s="40">
        <v>109</v>
      </c>
      <c r="K637" s="45" t="s">
        <v>22029</v>
      </c>
    </row>
    <row r="638" spans="1:11" x14ac:dyDescent="0.25">
      <c r="A638" s="42" t="s">
        <v>76264</v>
      </c>
      <c r="B638" s="40" t="s">
        <v>22408</v>
      </c>
      <c r="C638" s="40" t="s">
        <v>22409</v>
      </c>
      <c r="D638" s="40" t="s">
        <v>22410</v>
      </c>
      <c r="E638" s="40" t="s">
        <v>22411</v>
      </c>
      <c r="F638" s="40" t="s">
        <v>22412</v>
      </c>
      <c r="G638" s="40" t="s">
        <v>22413</v>
      </c>
      <c r="H638" s="40" t="s">
        <v>84</v>
      </c>
      <c r="I638" s="41">
        <v>38717</v>
      </c>
      <c r="J638" s="40">
        <v>117</v>
      </c>
      <c r="K638" s="45" t="s">
        <v>22029</v>
      </c>
    </row>
    <row r="639" spans="1:11" x14ac:dyDescent="0.25">
      <c r="A639" s="42" t="s">
        <v>69485</v>
      </c>
      <c r="B639" s="40" t="s">
        <v>22414</v>
      </c>
      <c r="C639" s="40" t="s">
        <v>22415</v>
      </c>
      <c r="D639" s="40" t="s">
        <v>22416</v>
      </c>
      <c r="E639" s="40" t="s">
        <v>22417</v>
      </c>
      <c r="F639" s="40" t="s">
        <v>22418</v>
      </c>
      <c r="G639" s="40" t="s">
        <v>22419</v>
      </c>
      <c r="H639" s="40" t="s">
        <v>84</v>
      </c>
      <c r="I639" s="41">
        <v>38717</v>
      </c>
      <c r="J639" s="40">
        <v>11</v>
      </c>
      <c r="K639" s="45" t="s">
        <v>22029</v>
      </c>
    </row>
    <row r="640" spans="1:11" x14ac:dyDescent="0.25">
      <c r="A640" s="42" t="s">
        <v>76256</v>
      </c>
      <c r="B640" s="40" t="s">
        <v>22388</v>
      </c>
      <c r="C640" s="40" t="s">
        <v>22389</v>
      </c>
      <c r="D640" s="40" t="s">
        <v>22390</v>
      </c>
      <c r="E640" s="40" t="s">
        <v>22391</v>
      </c>
      <c r="F640" s="40" t="s">
        <v>22392</v>
      </c>
      <c r="G640" s="40" t="s">
        <v>22393</v>
      </c>
      <c r="H640" s="40" t="s">
        <v>84</v>
      </c>
      <c r="I640" s="41">
        <v>38717</v>
      </c>
      <c r="J640" s="40">
        <v>108</v>
      </c>
      <c r="K640" s="45" t="s">
        <v>22029</v>
      </c>
    </row>
    <row r="641" spans="1:11" x14ac:dyDescent="0.25">
      <c r="A641" s="42" t="s">
        <v>76255</v>
      </c>
      <c r="B641" s="40" t="s">
        <v>22402</v>
      </c>
      <c r="C641" s="40" t="s">
        <v>22403</v>
      </c>
      <c r="D641" s="40" t="s">
        <v>22404</v>
      </c>
      <c r="E641" s="40" t="s">
        <v>22405</v>
      </c>
      <c r="F641" s="40" t="s">
        <v>22406</v>
      </c>
      <c r="G641" s="40" t="s">
        <v>22407</v>
      </c>
      <c r="H641" s="40" t="s">
        <v>84</v>
      </c>
      <c r="I641" s="41">
        <v>38717</v>
      </c>
      <c r="J641" s="40">
        <v>50</v>
      </c>
      <c r="K641" s="45" t="s">
        <v>22029</v>
      </c>
    </row>
    <row r="642" spans="1:11" x14ac:dyDescent="0.25">
      <c r="A642" s="42" t="s">
        <v>69486</v>
      </c>
      <c r="B642" s="40" t="s">
        <v>22432</v>
      </c>
      <c r="C642" s="40" t="s">
        <v>22433</v>
      </c>
      <c r="D642" s="40" t="s">
        <v>22434</v>
      </c>
      <c r="E642" s="40" t="s">
        <v>22435</v>
      </c>
      <c r="F642" s="40" t="s">
        <v>22436</v>
      </c>
      <c r="G642" s="40" t="s">
        <v>22437</v>
      </c>
      <c r="H642" s="40" t="s">
        <v>84</v>
      </c>
      <c r="I642" s="41">
        <v>38717</v>
      </c>
      <c r="J642" s="40">
        <v>20</v>
      </c>
      <c r="K642" s="45" t="s">
        <v>22029</v>
      </c>
    </row>
    <row r="643" spans="1:11" x14ac:dyDescent="0.25">
      <c r="A643"/>
      <c r="B643"/>
      <c r="C643"/>
      <c r="D643"/>
      <c r="E643"/>
      <c r="F643"/>
      <c r="G643"/>
      <c r="H643"/>
      <c r="I643"/>
      <c r="J643"/>
      <c r="K643"/>
    </row>
    <row r="644" spans="1:11" x14ac:dyDescent="0.25">
      <c r="A644"/>
      <c r="B644"/>
      <c r="C644"/>
      <c r="D644"/>
      <c r="E644"/>
      <c r="F644"/>
      <c r="G644"/>
      <c r="H644"/>
      <c r="I644"/>
      <c r="J644"/>
      <c r="K644"/>
    </row>
    <row r="645" spans="1:11" x14ac:dyDescent="0.25">
      <c r="A645"/>
      <c r="B645"/>
      <c r="C645"/>
      <c r="D645"/>
      <c r="E645"/>
      <c r="F645"/>
      <c r="G645"/>
      <c r="H645"/>
      <c r="I645"/>
      <c r="J645"/>
      <c r="K645"/>
    </row>
    <row r="646" spans="1:11" x14ac:dyDescent="0.25">
      <c r="A646"/>
      <c r="B646"/>
      <c r="C646"/>
      <c r="D646"/>
      <c r="E646"/>
      <c r="F646"/>
      <c r="G646"/>
      <c r="H646"/>
      <c r="I646"/>
      <c r="J646"/>
      <c r="K646"/>
    </row>
    <row r="647" spans="1:11" x14ac:dyDescent="0.25">
      <c r="A647"/>
      <c r="B647"/>
      <c r="C647"/>
      <c r="D647"/>
      <c r="E647"/>
      <c r="F647"/>
      <c r="G647"/>
      <c r="H647"/>
      <c r="I647"/>
      <c r="J647"/>
      <c r="K647"/>
    </row>
    <row r="648" spans="1:11" x14ac:dyDescent="0.25">
      <c r="A648"/>
      <c r="B648"/>
      <c r="C648"/>
      <c r="D648"/>
      <c r="E648"/>
      <c r="F648"/>
      <c r="G648"/>
      <c r="H648"/>
      <c r="I648"/>
      <c r="J648"/>
      <c r="K648"/>
    </row>
    <row r="649" spans="1:11" x14ac:dyDescent="0.25">
      <c r="A649"/>
      <c r="B649"/>
      <c r="C649"/>
      <c r="D649"/>
      <c r="E649"/>
      <c r="F649"/>
      <c r="G649"/>
      <c r="H649"/>
      <c r="I649"/>
      <c r="J649"/>
      <c r="K649"/>
    </row>
    <row r="650" spans="1:11" x14ac:dyDescent="0.25">
      <c r="A650"/>
      <c r="B650"/>
      <c r="C650"/>
      <c r="D650"/>
      <c r="E650"/>
      <c r="F650"/>
      <c r="G650"/>
      <c r="H650"/>
      <c r="I650"/>
      <c r="J650"/>
      <c r="K650"/>
    </row>
    <row r="651" spans="1:11" x14ac:dyDescent="0.25">
      <c r="A651"/>
      <c r="B651"/>
      <c r="C651"/>
      <c r="D651"/>
      <c r="E651"/>
      <c r="F651"/>
      <c r="G651"/>
      <c r="H651"/>
      <c r="I651"/>
      <c r="J651"/>
      <c r="K651"/>
    </row>
    <row r="652" spans="1:11" x14ac:dyDescent="0.25">
      <c r="A652"/>
      <c r="B652"/>
      <c r="C652"/>
      <c r="D652"/>
      <c r="E652"/>
      <c r="F652"/>
      <c r="G652"/>
      <c r="H652"/>
      <c r="I652"/>
      <c r="J652"/>
      <c r="K652"/>
    </row>
    <row r="653" spans="1:11" x14ac:dyDescent="0.25">
      <c r="A653"/>
      <c r="B653"/>
      <c r="C653"/>
      <c r="D653"/>
      <c r="E653"/>
      <c r="F653"/>
      <c r="G653"/>
      <c r="H653"/>
      <c r="I653"/>
      <c r="J653"/>
      <c r="K653"/>
    </row>
    <row r="654" spans="1:11" x14ac:dyDescent="0.25">
      <c r="A654"/>
      <c r="B654"/>
      <c r="C654"/>
      <c r="D654"/>
      <c r="E654"/>
      <c r="F654"/>
      <c r="G654"/>
      <c r="H654"/>
      <c r="I654"/>
      <c r="J654"/>
      <c r="K654"/>
    </row>
    <row r="655" spans="1:11" x14ac:dyDescent="0.25">
      <c r="A655"/>
      <c r="B655"/>
      <c r="C655"/>
      <c r="D655"/>
      <c r="E655"/>
      <c r="F655"/>
      <c r="G655"/>
      <c r="H655"/>
      <c r="I655"/>
      <c r="J655"/>
      <c r="K655"/>
    </row>
    <row r="656" spans="1:11" x14ac:dyDescent="0.25">
      <c r="A656"/>
      <c r="B656"/>
      <c r="C656"/>
      <c r="D656"/>
      <c r="E656"/>
      <c r="F656"/>
      <c r="G656"/>
      <c r="H656"/>
      <c r="I656"/>
      <c r="J656"/>
      <c r="K656"/>
    </row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customFormat="1" x14ac:dyDescent="0.25"/>
    <row r="674" customFormat="1" x14ac:dyDescent="0.25"/>
    <row r="675" customFormat="1" x14ac:dyDescent="0.25"/>
    <row r="676" customFormat="1" x14ac:dyDescent="0.25"/>
    <row r="677" customFormat="1" x14ac:dyDescent="0.25"/>
    <row r="678" customFormat="1" x14ac:dyDescent="0.25"/>
    <row r="679" customFormat="1" x14ac:dyDescent="0.25"/>
    <row r="680" customFormat="1" x14ac:dyDescent="0.25"/>
    <row r="681" customFormat="1" x14ac:dyDescent="0.25"/>
    <row r="682" customFormat="1" x14ac:dyDescent="0.25"/>
    <row r="683" customFormat="1" x14ac:dyDescent="0.25"/>
    <row r="684" customFormat="1" x14ac:dyDescent="0.25"/>
    <row r="685" customFormat="1" x14ac:dyDescent="0.25"/>
    <row r="686" customFormat="1" x14ac:dyDescent="0.25"/>
    <row r="687" customFormat="1" x14ac:dyDescent="0.25"/>
    <row r="688" customFormat="1" x14ac:dyDescent="0.25"/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</sheetData>
  <autoFilter ref="A2:K642" xr:uid="{00000000-0009-0000-0000-00000E000000}"/>
  <mergeCells count="1">
    <mergeCell ref="A1:K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/>
  <dimension ref="A1:K132"/>
  <sheetViews>
    <sheetView showGridLines="0" zoomScaleNormal="100" workbookViewId="0">
      <selection activeCell="B9" sqref="B9"/>
    </sheetView>
  </sheetViews>
  <sheetFormatPr defaultRowHeight="15" x14ac:dyDescent="0.25"/>
  <cols>
    <col min="1" max="1" width="64.5703125" style="5" customWidth="1"/>
    <col min="2" max="2" width="15" style="5" bestFit="1" customWidth="1"/>
    <col min="3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76268</v>
      </c>
      <c r="B3" s="40" t="s">
        <v>22447</v>
      </c>
      <c r="C3" s="40" t="s">
        <v>22448</v>
      </c>
      <c r="D3" s="40" t="s">
        <v>22449</v>
      </c>
      <c r="E3" s="40" t="s">
        <v>22450</v>
      </c>
      <c r="F3" s="40" t="s">
        <v>204</v>
      </c>
      <c r="G3" s="40" t="s">
        <v>204</v>
      </c>
      <c r="H3" s="40" t="s">
        <v>84</v>
      </c>
      <c r="I3" s="41">
        <v>41486</v>
      </c>
      <c r="J3" s="40">
        <v>111</v>
      </c>
      <c r="K3" s="45" t="s">
        <v>22444</v>
      </c>
    </row>
    <row r="4" spans="1:11" x14ac:dyDescent="0.25">
      <c r="A4" s="42" t="s">
        <v>76269</v>
      </c>
      <c r="B4" s="40" t="s">
        <v>22453</v>
      </c>
      <c r="C4" s="40" t="s">
        <v>22454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84</v>
      </c>
      <c r="I4" s="41">
        <v>41486</v>
      </c>
      <c r="J4" s="40">
        <v>8</v>
      </c>
      <c r="K4" s="45" t="s">
        <v>22444</v>
      </c>
    </row>
    <row r="5" spans="1:11" x14ac:dyDescent="0.25">
      <c r="A5" s="42" t="s">
        <v>76270</v>
      </c>
      <c r="B5" s="40" t="s">
        <v>22455</v>
      </c>
      <c r="C5" s="40" t="s">
        <v>22456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84</v>
      </c>
      <c r="I5" s="41">
        <v>41486</v>
      </c>
      <c r="J5" s="40">
        <v>3</v>
      </c>
      <c r="K5" s="45" t="s">
        <v>22444</v>
      </c>
    </row>
    <row r="6" spans="1:11" x14ac:dyDescent="0.25">
      <c r="A6" s="42" t="s">
        <v>76271</v>
      </c>
      <c r="B6" s="40" t="s">
        <v>22463</v>
      </c>
      <c r="C6" s="40" t="s">
        <v>22464</v>
      </c>
      <c r="D6" s="40" t="s">
        <v>22465</v>
      </c>
      <c r="E6" s="40" t="s">
        <v>22466</v>
      </c>
      <c r="F6" s="40" t="s">
        <v>22467</v>
      </c>
      <c r="G6" s="40" t="s">
        <v>22468</v>
      </c>
      <c r="H6" s="40" t="s">
        <v>84</v>
      </c>
      <c r="I6" s="41">
        <v>41486</v>
      </c>
      <c r="J6" s="40">
        <v>1</v>
      </c>
      <c r="K6" s="45" t="s">
        <v>22444</v>
      </c>
    </row>
    <row r="7" spans="1:11" x14ac:dyDescent="0.25">
      <c r="A7" s="42" t="s">
        <v>76272</v>
      </c>
      <c r="B7" s="40" t="s">
        <v>22469</v>
      </c>
      <c r="C7" s="40" t="s">
        <v>22470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84</v>
      </c>
      <c r="I7" s="41">
        <v>41486</v>
      </c>
      <c r="J7" s="40">
        <v>20</v>
      </c>
      <c r="K7" s="45" t="s">
        <v>22444</v>
      </c>
    </row>
    <row r="8" spans="1:11" x14ac:dyDescent="0.25">
      <c r="A8" s="42" t="s">
        <v>76273</v>
      </c>
      <c r="B8" s="40" t="s">
        <v>22557</v>
      </c>
      <c r="C8" s="40" t="s">
        <v>22558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84</v>
      </c>
      <c r="I8" s="41">
        <v>41486</v>
      </c>
      <c r="J8" s="40">
        <v>0</v>
      </c>
      <c r="K8" s="45" t="s">
        <v>22444</v>
      </c>
    </row>
    <row r="9" spans="1:11" x14ac:dyDescent="0.25">
      <c r="A9" s="42" t="s">
        <v>76274</v>
      </c>
      <c r="B9" s="40" t="s">
        <v>22581</v>
      </c>
      <c r="C9" s="40" t="s">
        <v>22582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84</v>
      </c>
      <c r="I9" s="41">
        <v>41486</v>
      </c>
      <c r="J9" s="40">
        <v>0</v>
      </c>
      <c r="K9" s="45" t="s">
        <v>22444</v>
      </c>
    </row>
    <row r="10" spans="1:11" x14ac:dyDescent="0.25">
      <c r="A10" s="42" t="s">
        <v>76275</v>
      </c>
      <c r="B10" s="40" t="s">
        <v>22438</v>
      </c>
      <c r="C10" s="40" t="s">
        <v>22439</v>
      </c>
      <c r="D10" s="40" t="s">
        <v>22440</v>
      </c>
      <c r="E10" s="40" t="s">
        <v>22441</v>
      </c>
      <c r="F10" s="40" t="s">
        <v>22442</v>
      </c>
      <c r="G10" s="40" t="s">
        <v>22443</v>
      </c>
      <c r="H10" s="40" t="s">
        <v>84</v>
      </c>
      <c r="I10" s="41">
        <v>41486</v>
      </c>
      <c r="J10" s="40">
        <v>188</v>
      </c>
      <c r="K10" s="45" t="s">
        <v>22444</v>
      </c>
    </row>
    <row r="11" spans="1:11" x14ac:dyDescent="0.25">
      <c r="A11" s="42" t="s">
        <v>76276</v>
      </c>
      <c r="B11" s="40" t="s">
        <v>22501</v>
      </c>
      <c r="C11" s="40" t="s">
        <v>22502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84</v>
      </c>
      <c r="I11" s="41">
        <v>41486</v>
      </c>
      <c r="J11" s="40">
        <v>108</v>
      </c>
      <c r="K11" s="45" t="s">
        <v>22444</v>
      </c>
    </row>
    <row r="12" spans="1:11" x14ac:dyDescent="0.25">
      <c r="A12" s="42" t="s">
        <v>76277</v>
      </c>
      <c r="B12" s="40" t="s">
        <v>22583</v>
      </c>
      <c r="C12" s="40" t="s">
        <v>22584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84</v>
      </c>
      <c r="I12" s="41">
        <v>41486</v>
      </c>
      <c r="J12" s="40">
        <v>1</v>
      </c>
      <c r="K12" s="45" t="s">
        <v>22444</v>
      </c>
    </row>
    <row r="13" spans="1:11" x14ac:dyDescent="0.25">
      <c r="A13" s="42" t="s">
        <v>76278</v>
      </c>
      <c r="B13" s="40" t="s">
        <v>22599</v>
      </c>
      <c r="C13" s="40" t="s">
        <v>22600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84</v>
      </c>
      <c r="I13" s="41">
        <v>41486</v>
      </c>
      <c r="J13" s="40">
        <v>15</v>
      </c>
      <c r="K13" s="45" t="s">
        <v>22444</v>
      </c>
    </row>
    <row r="14" spans="1:11" x14ac:dyDescent="0.25">
      <c r="A14" s="42" t="s">
        <v>76279</v>
      </c>
      <c r="B14" s="40" t="s">
        <v>22603</v>
      </c>
      <c r="C14" s="40" t="s">
        <v>22604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84</v>
      </c>
      <c r="I14" s="41">
        <v>41486</v>
      </c>
      <c r="J14" s="40">
        <v>5</v>
      </c>
      <c r="K14" s="45" t="s">
        <v>22444</v>
      </c>
    </row>
    <row r="15" spans="1:11" x14ac:dyDescent="0.25">
      <c r="A15" s="42" t="s">
        <v>76280</v>
      </c>
      <c r="B15" s="40" t="s">
        <v>22615</v>
      </c>
      <c r="C15" s="40" t="s">
        <v>22616</v>
      </c>
      <c r="D15" s="40" t="s">
        <v>22617</v>
      </c>
      <c r="E15" s="40" t="s">
        <v>22618</v>
      </c>
      <c r="F15" s="40" t="s">
        <v>22619</v>
      </c>
      <c r="G15" s="40" t="s">
        <v>22620</v>
      </c>
      <c r="H15" s="40" t="s">
        <v>84</v>
      </c>
      <c r="I15" s="41">
        <v>41486</v>
      </c>
      <c r="J15" s="40">
        <v>2</v>
      </c>
      <c r="K15" s="45" t="s">
        <v>22444</v>
      </c>
    </row>
    <row r="16" spans="1:11" x14ac:dyDescent="0.25">
      <c r="A16" s="42" t="s">
        <v>76281</v>
      </c>
      <c r="B16" s="40" t="s">
        <v>22509</v>
      </c>
      <c r="C16" s="40" t="s">
        <v>22510</v>
      </c>
      <c r="D16" s="40" t="s">
        <v>22511</v>
      </c>
      <c r="E16" s="40" t="s">
        <v>22512</v>
      </c>
      <c r="F16" s="40" t="s">
        <v>22513</v>
      </c>
      <c r="G16" s="40" t="s">
        <v>22514</v>
      </c>
      <c r="H16" s="40" t="s">
        <v>84</v>
      </c>
      <c r="I16" s="41">
        <v>41486</v>
      </c>
      <c r="J16" s="40">
        <v>0</v>
      </c>
      <c r="K16" s="45" t="s">
        <v>22444</v>
      </c>
    </row>
    <row r="17" spans="1:11" x14ac:dyDescent="0.25">
      <c r="A17" s="42" t="s">
        <v>76282</v>
      </c>
      <c r="B17" s="40" t="s">
        <v>22527</v>
      </c>
      <c r="C17" s="40" t="s">
        <v>22528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84</v>
      </c>
      <c r="I17" s="41">
        <v>41486</v>
      </c>
      <c r="J17" s="40">
        <v>0</v>
      </c>
      <c r="K17" s="45" t="s">
        <v>22444</v>
      </c>
    </row>
    <row r="18" spans="1:11" x14ac:dyDescent="0.25">
      <c r="A18" s="42" t="s">
        <v>76283</v>
      </c>
      <c r="B18" s="40" t="s">
        <v>22529</v>
      </c>
      <c r="C18" s="40" t="s">
        <v>22530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84</v>
      </c>
      <c r="I18" s="41">
        <v>41486</v>
      </c>
      <c r="J18" s="40">
        <v>0</v>
      </c>
      <c r="K18" s="45" t="s">
        <v>22444</v>
      </c>
    </row>
    <row r="19" spans="1:11" x14ac:dyDescent="0.25">
      <c r="A19" s="42" t="s">
        <v>76284</v>
      </c>
      <c r="B19" s="40" t="s">
        <v>22533</v>
      </c>
      <c r="C19" s="40" t="s">
        <v>22534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84</v>
      </c>
      <c r="I19" s="41">
        <v>41486</v>
      </c>
      <c r="J19" s="40">
        <v>23</v>
      </c>
      <c r="K19" s="45" t="s">
        <v>22444</v>
      </c>
    </row>
    <row r="20" spans="1:11" x14ac:dyDescent="0.25">
      <c r="A20" s="42" t="s">
        <v>76285</v>
      </c>
      <c r="B20" s="40" t="s">
        <v>22559</v>
      </c>
      <c r="C20" s="40" t="s">
        <v>22560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84</v>
      </c>
      <c r="I20" s="41">
        <v>41486</v>
      </c>
      <c r="J20" s="40">
        <v>25</v>
      </c>
      <c r="K20" s="45" t="s">
        <v>22444</v>
      </c>
    </row>
    <row r="21" spans="1:11" x14ac:dyDescent="0.25">
      <c r="A21" s="42" t="s">
        <v>76286</v>
      </c>
      <c r="B21" s="40" t="s">
        <v>22597</v>
      </c>
      <c r="C21" s="40" t="s">
        <v>22598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84</v>
      </c>
      <c r="I21" s="41">
        <v>41486</v>
      </c>
      <c r="J21" s="40">
        <v>0</v>
      </c>
      <c r="K21" s="45" t="s">
        <v>22444</v>
      </c>
    </row>
    <row r="22" spans="1:11" x14ac:dyDescent="0.25">
      <c r="A22" s="42" t="s">
        <v>76287</v>
      </c>
      <c r="B22" s="40" t="s">
        <v>22605</v>
      </c>
      <c r="C22" s="40" t="s">
        <v>22606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84</v>
      </c>
      <c r="I22" s="41">
        <v>41486</v>
      </c>
      <c r="J22" s="40">
        <v>0</v>
      </c>
      <c r="K22" s="45" t="s">
        <v>22444</v>
      </c>
    </row>
    <row r="23" spans="1:11" x14ac:dyDescent="0.25">
      <c r="A23" s="42" t="s">
        <v>76288</v>
      </c>
      <c r="B23" s="40" t="s">
        <v>22607</v>
      </c>
      <c r="C23" s="40" t="s">
        <v>22608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84</v>
      </c>
      <c r="I23" s="41">
        <v>41486</v>
      </c>
      <c r="J23" s="40">
        <v>0</v>
      </c>
      <c r="K23" s="45" t="s">
        <v>22444</v>
      </c>
    </row>
    <row r="24" spans="1:11" x14ac:dyDescent="0.25">
      <c r="A24" s="42" t="s">
        <v>76289</v>
      </c>
      <c r="B24" s="40" t="s">
        <v>22613</v>
      </c>
      <c r="C24" s="40" t="s">
        <v>22614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84</v>
      </c>
      <c r="I24" s="41">
        <v>41486</v>
      </c>
      <c r="J24" s="40">
        <v>0</v>
      </c>
      <c r="K24" s="45" t="s">
        <v>22444</v>
      </c>
    </row>
    <row r="25" spans="1:11" x14ac:dyDescent="0.25">
      <c r="A25" s="42" t="s">
        <v>76290</v>
      </c>
      <c r="B25" s="40" t="s">
        <v>22445</v>
      </c>
      <c r="C25" s="40" t="s">
        <v>22446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84</v>
      </c>
      <c r="I25" s="41">
        <v>41486</v>
      </c>
      <c r="J25" s="40">
        <v>0</v>
      </c>
      <c r="K25" s="45" t="s">
        <v>22444</v>
      </c>
    </row>
    <row r="26" spans="1:11" x14ac:dyDescent="0.25">
      <c r="A26" s="42" t="s">
        <v>76291</v>
      </c>
      <c r="B26" s="40" t="s">
        <v>22459</v>
      </c>
      <c r="C26" s="40" t="s">
        <v>22460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84</v>
      </c>
      <c r="I26" s="41">
        <v>41486</v>
      </c>
      <c r="J26" s="40">
        <v>50</v>
      </c>
      <c r="K26" s="45" t="s">
        <v>22444</v>
      </c>
    </row>
    <row r="27" spans="1:11" x14ac:dyDescent="0.25">
      <c r="A27" s="42" t="s">
        <v>76292</v>
      </c>
      <c r="B27" s="40" t="s">
        <v>22483</v>
      </c>
      <c r="C27" s="40" t="s">
        <v>22484</v>
      </c>
      <c r="D27" s="40" t="s">
        <v>22485</v>
      </c>
      <c r="E27" s="40" t="s">
        <v>22486</v>
      </c>
      <c r="F27" s="40" t="s">
        <v>22487</v>
      </c>
      <c r="G27" s="40" t="s">
        <v>22488</v>
      </c>
      <c r="H27" s="40" t="s">
        <v>84</v>
      </c>
      <c r="I27" s="41">
        <v>41486</v>
      </c>
      <c r="J27" s="40">
        <v>148</v>
      </c>
      <c r="K27" s="45" t="s">
        <v>22444</v>
      </c>
    </row>
    <row r="28" spans="1:11" x14ac:dyDescent="0.25">
      <c r="A28" s="42" t="s">
        <v>76293</v>
      </c>
      <c r="B28" s="40" t="s">
        <v>22515</v>
      </c>
      <c r="C28" s="40" t="s">
        <v>22516</v>
      </c>
      <c r="D28" s="40" t="s">
        <v>22517</v>
      </c>
      <c r="E28" s="40" t="s">
        <v>22518</v>
      </c>
      <c r="F28" s="40" t="s">
        <v>22519</v>
      </c>
      <c r="G28" s="40" t="s">
        <v>22520</v>
      </c>
      <c r="H28" s="40" t="s">
        <v>84</v>
      </c>
      <c r="I28" s="41">
        <v>41486</v>
      </c>
      <c r="J28" s="40">
        <v>113</v>
      </c>
      <c r="K28" s="45" t="s">
        <v>22444</v>
      </c>
    </row>
    <row r="29" spans="1:11" x14ac:dyDescent="0.25">
      <c r="A29" s="42" t="s">
        <v>76294</v>
      </c>
      <c r="B29" s="40" t="s">
        <v>22523</v>
      </c>
      <c r="C29" s="40" t="s">
        <v>22524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84</v>
      </c>
      <c r="I29" s="41">
        <v>41486</v>
      </c>
      <c r="J29" s="40">
        <v>70</v>
      </c>
      <c r="K29" s="45" t="s">
        <v>22444</v>
      </c>
    </row>
    <row r="30" spans="1:11" x14ac:dyDescent="0.25">
      <c r="A30" s="42" t="s">
        <v>76295</v>
      </c>
      <c r="B30" s="40" t="s">
        <v>22575</v>
      </c>
      <c r="C30" s="40" t="s">
        <v>22576</v>
      </c>
      <c r="D30" s="40" t="s">
        <v>22577</v>
      </c>
      <c r="E30" s="40" t="s">
        <v>22578</v>
      </c>
      <c r="F30" s="40" t="s">
        <v>22579</v>
      </c>
      <c r="G30" s="40" t="s">
        <v>22580</v>
      </c>
      <c r="H30" s="40" t="s">
        <v>84</v>
      </c>
      <c r="I30" s="41">
        <v>41486</v>
      </c>
      <c r="J30" s="40">
        <v>10</v>
      </c>
      <c r="K30" s="45" t="s">
        <v>22444</v>
      </c>
    </row>
    <row r="31" spans="1:11" x14ac:dyDescent="0.25">
      <c r="A31" s="42" t="s">
        <v>76296</v>
      </c>
      <c r="B31" s="40" t="s">
        <v>22585</v>
      </c>
      <c r="C31" s="40" t="s">
        <v>22586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84</v>
      </c>
      <c r="I31" s="41">
        <v>41486</v>
      </c>
      <c r="J31" s="40">
        <v>2</v>
      </c>
      <c r="K31" s="45" t="s">
        <v>22444</v>
      </c>
    </row>
    <row r="32" spans="1:11" x14ac:dyDescent="0.25">
      <c r="A32" s="42" t="s">
        <v>76297</v>
      </c>
      <c r="B32" s="40" t="s">
        <v>22627</v>
      </c>
      <c r="C32" s="40" t="s">
        <v>22628</v>
      </c>
      <c r="D32" s="40" t="s">
        <v>22629</v>
      </c>
      <c r="E32" s="40" t="s">
        <v>22630</v>
      </c>
      <c r="F32" s="40" t="s">
        <v>22631</v>
      </c>
      <c r="G32" s="40" t="s">
        <v>22632</v>
      </c>
      <c r="H32" s="40" t="s">
        <v>84</v>
      </c>
      <c r="I32" s="41">
        <v>41486</v>
      </c>
      <c r="J32" s="40">
        <v>1</v>
      </c>
      <c r="K32" s="45" t="s">
        <v>22444</v>
      </c>
    </row>
    <row r="33" spans="1:11" x14ac:dyDescent="0.25">
      <c r="A33" s="42" t="s">
        <v>76298</v>
      </c>
      <c r="B33" s="40" t="s">
        <v>22457</v>
      </c>
      <c r="C33" s="40" t="s">
        <v>22458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84</v>
      </c>
      <c r="I33" s="41">
        <v>41486</v>
      </c>
      <c r="J33" s="40">
        <v>109</v>
      </c>
      <c r="K33" s="45" t="s">
        <v>22444</v>
      </c>
    </row>
    <row r="34" spans="1:11" x14ac:dyDescent="0.25">
      <c r="A34" s="42" t="s">
        <v>76299</v>
      </c>
      <c r="B34" s="40" t="s">
        <v>22461</v>
      </c>
      <c r="C34" s="40" t="s">
        <v>22462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84</v>
      </c>
      <c r="I34" s="41">
        <v>41486</v>
      </c>
      <c r="J34" s="40">
        <v>9</v>
      </c>
      <c r="K34" s="45" t="s">
        <v>22444</v>
      </c>
    </row>
    <row r="35" spans="1:11" x14ac:dyDescent="0.25">
      <c r="A35" s="42" t="s">
        <v>76300</v>
      </c>
      <c r="B35" s="40" t="s">
        <v>22491</v>
      </c>
      <c r="C35" s="40" t="s">
        <v>22492</v>
      </c>
      <c r="D35" s="40" t="s">
        <v>22493</v>
      </c>
      <c r="E35" s="40" t="s">
        <v>22494</v>
      </c>
      <c r="F35" s="40" t="s">
        <v>204</v>
      </c>
      <c r="G35" s="40" t="s">
        <v>204</v>
      </c>
      <c r="H35" s="40" t="s">
        <v>84</v>
      </c>
      <c r="I35" s="41">
        <v>41486</v>
      </c>
      <c r="J35" s="40">
        <v>95</v>
      </c>
      <c r="K35" s="45" t="s">
        <v>22444</v>
      </c>
    </row>
    <row r="36" spans="1:11" x14ac:dyDescent="0.25">
      <c r="A36" s="42" t="s">
        <v>76301</v>
      </c>
      <c r="B36" s="40" t="s">
        <v>22495</v>
      </c>
      <c r="C36" s="40" t="s">
        <v>22496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84</v>
      </c>
      <c r="I36" s="41">
        <v>41486</v>
      </c>
      <c r="J36" s="40">
        <v>24</v>
      </c>
      <c r="K36" s="45" t="s">
        <v>22444</v>
      </c>
    </row>
    <row r="37" spans="1:11" x14ac:dyDescent="0.25">
      <c r="A37" s="42" t="s">
        <v>76302</v>
      </c>
      <c r="B37" s="40" t="s">
        <v>22569</v>
      </c>
      <c r="C37" s="40" t="s">
        <v>22570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84</v>
      </c>
      <c r="I37" s="41">
        <v>41486</v>
      </c>
      <c r="J37" s="40">
        <v>6</v>
      </c>
      <c r="K37" s="45" t="s">
        <v>22444</v>
      </c>
    </row>
    <row r="38" spans="1:11" x14ac:dyDescent="0.25">
      <c r="A38" s="42" t="s">
        <v>76303</v>
      </c>
      <c r="B38" s="40" t="s">
        <v>22573</v>
      </c>
      <c r="C38" s="40" t="s">
        <v>22574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84</v>
      </c>
      <c r="I38" s="41">
        <v>41486</v>
      </c>
      <c r="J38" s="40">
        <v>9</v>
      </c>
      <c r="K38" s="45" t="s">
        <v>22444</v>
      </c>
    </row>
    <row r="39" spans="1:11" x14ac:dyDescent="0.25">
      <c r="A39" s="42" t="s">
        <v>76304</v>
      </c>
      <c r="B39" s="40" t="s">
        <v>22601</v>
      </c>
      <c r="C39" s="40" t="s">
        <v>22602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84</v>
      </c>
      <c r="I39" s="41">
        <v>41486</v>
      </c>
      <c r="J39" s="40">
        <v>6</v>
      </c>
      <c r="K39" s="45" t="s">
        <v>22444</v>
      </c>
    </row>
    <row r="40" spans="1:11" x14ac:dyDescent="0.25">
      <c r="A40" s="42" t="s">
        <v>76305</v>
      </c>
      <c r="B40" s="40" t="s">
        <v>22451</v>
      </c>
      <c r="C40" s="40" t="s">
        <v>22452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84</v>
      </c>
      <c r="I40" s="41">
        <v>41486</v>
      </c>
      <c r="J40" s="40">
        <v>32</v>
      </c>
      <c r="K40" s="45" t="s">
        <v>22444</v>
      </c>
    </row>
    <row r="41" spans="1:11" x14ac:dyDescent="0.25">
      <c r="A41" s="42" t="s">
        <v>76306</v>
      </c>
      <c r="B41" s="40" t="s">
        <v>22503</v>
      </c>
      <c r="C41" s="40" t="s">
        <v>22504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84</v>
      </c>
      <c r="I41" s="41">
        <v>41486</v>
      </c>
      <c r="J41" s="40">
        <v>29</v>
      </c>
      <c r="K41" s="45" t="s">
        <v>22444</v>
      </c>
    </row>
    <row r="42" spans="1:11" x14ac:dyDescent="0.25">
      <c r="A42" s="42" t="s">
        <v>76307</v>
      </c>
      <c r="B42" s="40" t="s">
        <v>22505</v>
      </c>
      <c r="C42" s="40" t="s">
        <v>22506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84</v>
      </c>
      <c r="I42" s="41">
        <v>41486</v>
      </c>
      <c r="J42" s="40">
        <v>0</v>
      </c>
      <c r="K42" s="45" t="s">
        <v>22444</v>
      </c>
    </row>
    <row r="43" spans="1:11" x14ac:dyDescent="0.25">
      <c r="A43" s="42" t="s">
        <v>76308</v>
      </c>
      <c r="B43" s="40" t="s">
        <v>22537</v>
      </c>
      <c r="C43" s="40" t="s">
        <v>22538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84</v>
      </c>
      <c r="I43" s="41">
        <v>41486</v>
      </c>
      <c r="J43" s="40">
        <v>2</v>
      </c>
      <c r="K43" s="45" t="s">
        <v>22444</v>
      </c>
    </row>
    <row r="44" spans="1:11" x14ac:dyDescent="0.25">
      <c r="A44" s="42" t="s">
        <v>76309</v>
      </c>
      <c r="B44" s="40" t="s">
        <v>22611</v>
      </c>
      <c r="C44" s="40" t="s">
        <v>22612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84</v>
      </c>
      <c r="I44" s="41">
        <v>41486</v>
      </c>
      <c r="J44" s="40">
        <v>9</v>
      </c>
      <c r="K44" s="45" t="s">
        <v>22444</v>
      </c>
    </row>
    <row r="45" spans="1:11" x14ac:dyDescent="0.25">
      <c r="A45" s="42" t="s">
        <v>76310</v>
      </c>
      <c r="B45" s="40" t="s">
        <v>22497</v>
      </c>
      <c r="C45" s="40" t="s">
        <v>22498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84</v>
      </c>
      <c r="I45" s="41">
        <v>41486</v>
      </c>
      <c r="J45" s="40">
        <v>0</v>
      </c>
      <c r="K45" s="45" t="s">
        <v>22444</v>
      </c>
    </row>
    <row r="46" spans="1:11" x14ac:dyDescent="0.25">
      <c r="A46" s="42" t="s">
        <v>76311</v>
      </c>
      <c r="B46" s="40" t="s">
        <v>22499</v>
      </c>
      <c r="C46" s="40" t="s">
        <v>22500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84</v>
      </c>
      <c r="I46" s="41">
        <v>41486</v>
      </c>
      <c r="J46" s="40">
        <v>0</v>
      </c>
      <c r="K46" s="45" t="s">
        <v>22444</v>
      </c>
    </row>
    <row r="47" spans="1:11" x14ac:dyDescent="0.25">
      <c r="A47" s="42" t="s">
        <v>76312</v>
      </c>
      <c r="B47" s="40" t="s">
        <v>22521</v>
      </c>
      <c r="C47" s="40" t="s">
        <v>22522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84</v>
      </c>
      <c r="I47" s="41">
        <v>41486</v>
      </c>
      <c r="J47" s="40">
        <v>0</v>
      </c>
      <c r="K47" s="45" t="s">
        <v>22444</v>
      </c>
    </row>
    <row r="48" spans="1:11" x14ac:dyDescent="0.25">
      <c r="A48" s="42" t="s">
        <v>76313</v>
      </c>
      <c r="B48" s="40" t="s">
        <v>22531</v>
      </c>
      <c r="C48" s="40" t="s">
        <v>22532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84</v>
      </c>
      <c r="I48" s="41">
        <v>41486</v>
      </c>
      <c r="J48" s="40">
        <v>88</v>
      </c>
      <c r="K48" s="45" t="s">
        <v>22444</v>
      </c>
    </row>
    <row r="49" spans="1:11" x14ac:dyDescent="0.25">
      <c r="A49" s="42" t="s">
        <v>76314</v>
      </c>
      <c r="B49" s="40" t="s">
        <v>22589</v>
      </c>
      <c r="C49" s="40" t="s">
        <v>22590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84</v>
      </c>
      <c r="I49" s="41">
        <v>41486</v>
      </c>
      <c r="J49" s="40">
        <v>3</v>
      </c>
      <c r="K49" s="45" t="s">
        <v>22444</v>
      </c>
    </row>
    <row r="50" spans="1:11" x14ac:dyDescent="0.25">
      <c r="A50" s="42" t="s">
        <v>76315</v>
      </c>
      <c r="B50" s="40" t="s">
        <v>22591</v>
      </c>
      <c r="C50" s="40" t="s">
        <v>22592</v>
      </c>
      <c r="D50" s="40" t="s">
        <v>22593</v>
      </c>
      <c r="E50" s="40" t="s">
        <v>22594</v>
      </c>
      <c r="F50" s="40" t="s">
        <v>22595</v>
      </c>
      <c r="G50" s="40" t="s">
        <v>22596</v>
      </c>
      <c r="H50" s="40" t="s">
        <v>84</v>
      </c>
      <c r="I50" s="41">
        <v>41486</v>
      </c>
      <c r="J50" s="40">
        <v>30</v>
      </c>
      <c r="K50" s="45" t="s">
        <v>22444</v>
      </c>
    </row>
    <row r="51" spans="1:11" x14ac:dyDescent="0.25">
      <c r="A51" s="42" t="s">
        <v>76316</v>
      </c>
      <c r="B51" s="40" t="s">
        <v>22609</v>
      </c>
      <c r="C51" s="40" t="s">
        <v>22610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84</v>
      </c>
      <c r="I51" s="41">
        <v>41486</v>
      </c>
      <c r="J51" s="40">
        <v>21</v>
      </c>
      <c r="K51" s="45" t="s">
        <v>22444</v>
      </c>
    </row>
    <row r="52" spans="1:11" x14ac:dyDescent="0.25">
      <c r="A52" s="42" t="s">
        <v>76317</v>
      </c>
      <c r="B52" s="40" t="s">
        <v>22621</v>
      </c>
      <c r="C52" s="40" t="s">
        <v>22622</v>
      </c>
      <c r="D52" s="40" t="s">
        <v>22623</v>
      </c>
      <c r="E52" s="40" t="s">
        <v>22624</v>
      </c>
      <c r="F52" s="40" t="s">
        <v>22625</v>
      </c>
      <c r="G52" s="40" t="s">
        <v>22626</v>
      </c>
      <c r="H52" s="40" t="s">
        <v>84</v>
      </c>
      <c r="I52" s="41">
        <v>41486</v>
      </c>
      <c r="J52" s="40">
        <v>2</v>
      </c>
      <c r="K52" s="45" t="s">
        <v>22444</v>
      </c>
    </row>
    <row r="53" spans="1:11" x14ac:dyDescent="0.25">
      <c r="A53" s="42" t="s">
        <v>76318</v>
      </c>
      <c r="B53" s="40" t="s">
        <v>22471</v>
      </c>
      <c r="C53" s="40" t="s">
        <v>22472</v>
      </c>
      <c r="D53" s="40" t="s">
        <v>22473</v>
      </c>
      <c r="E53" s="40" t="s">
        <v>22474</v>
      </c>
      <c r="F53" s="40" t="s">
        <v>22475</v>
      </c>
      <c r="G53" s="40" t="s">
        <v>22476</v>
      </c>
      <c r="H53" s="40" t="s">
        <v>84</v>
      </c>
      <c r="I53" s="41">
        <v>41486</v>
      </c>
      <c r="J53" s="40">
        <v>20</v>
      </c>
      <c r="K53" s="45" t="s">
        <v>22444</v>
      </c>
    </row>
    <row r="54" spans="1:11" x14ac:dyDescent="0.25">
      <c r="A54" s="42" t="s">
        <v>76319</v>
      </c>
      <c r="B54" s="40" t="s">
        <v>22489</v>
      </c>
      <c r="C54" s="40" t="s">
        <v>22490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84</v>
      </c>
      <c r="I54" s="41">
        <v>41486</v>
      </c>
      <c r="J54" s="40">
        <v>0</v>
      </c>
      <c r="K54" s="45" t="s">
        <v>22444</v>
      </c>
    </row>
    <row r="55" spans="1:11" x14ac:dyDescent="0.25">
      <c r="A55" s="42" t="s">
        <v>76320</v>
      </c>
      <c r="B55" s="40" t="s">
        <v>22525</v>
      </c>
      <c r="C55" s="40" t="s">
        <v>22526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84</v>
      </c>
      <c r="I55" s="41">
        <v>41486</v>
      </c>
      <c r="J55" s="40">
        <v>24</v>
      </c>
      <c r="K55" s="45" t="s">
        <v>22444</v>
      </c>
    </row>
    <row r="56" spans="1:11" x14ac:dyDescent="0.25">
      <c r="A56" s="42" t="s">
        <v>76321</v>
      </c>
      <c r="B56" s="40" t="s">
        <v>22535</v>
      </c>
      <c r="C56" s="40" t="s">
        <v>22536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84</v>
      </c>
      <c r="I56" s="41">
        <v>41486</v>
      </c>
      <c r="J56" s="40">
        <v>0</v>
      </c>
      <c r="K56" s="45" t="s">
        <v>22444</v>
      </c>
    </row>
    <row r="57" spans="1:11" x14ac:dyDescent="0.25">
      <c r="A57" s="42" t="s">
        <v>76322</v>
      </c>
      <c r="B57" s="40" t="s">
        <v>22545</v>
      </c>
      <c r="C57" s="40" t="s">
        <v>22546</v>
      </c>
      <c r="D57" s="40" t="s">
        <v>22547</v>
      </c>
      <c r="E57" s="40" t="s">
        <v>22548</v>
      </c>
      <c r="F57" s="40" t="s">
        <v>22549</v>
      </c>
      <c r="G57" s="40" t="s">
        <v>22550</v>
      </c>
      <c r="H57" s="40" t="s">
        <v>84</v>
      </c>
      <c r="I57" s="41">
        <v>41486</v>
      </c>
      <c r="J57" s="40">
        <v>5</v>
      </c>
      <c r="K57" s="45" t="s">
        <v>22444</v>
      </c>
    </row>
    <row r="58" spans="1:11" x14ac:dyDescent="0.25">
      <c r="A58" s="42" t="s">
        <v>76323</v>
      </c>
      <c r="B58" s="40" t="s">
        <v>22561</v>
      </c>
      <c r="C58" s="40" t="s">
        <v>22562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84</v>
      </c>
      <c r="I58" s="41">
        <v>41486</v>
      </c>
      <c r="J58" s="40">
        <v>0</v>
      </c>
      <c r="K58" s="45" t="s">
        <v>22444</v>
      </c>
    </row>
    <row r="59" spans="1:11" x14ac:dyDescent="0.25">
      <c r="A59" s="42" t="s">
        <v>76324</v>
      </c>
      <c r="B59" s="40" t="s">
        <v>22563</v>
      </c>
      <c r="C59" s="40" t="s">
        <v>22564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84</v>
      </c>
      <c r="I59" s="41">
        <v>41486</v>
      </c>
      <c r="J59" s="40">
        <v>0</v>
      </c>
      <c r="K59" s="45" t="s">
        <v>22444</v>
      </c>
    </row>
    <row r="60" spans="1:11" x14ac:dyDescent="0.25">
      <c r="A60" s="42" t="s">
        <v>76325</v>
      </c>
      <c r="B60" s="40" t="s">
        <v>22571</v>
      </c>
      <c r="C60" s="40" t="s">
        <v>22572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84</v>
      </c>
      <c r="I60" s="41">
        <v>41486</v>
      </c>
      <c r="J60" s="40">
        <v>0</v>
      </c>
      <c r="K60" s="45" t="s">
        <v>22444</v>
      </c>
    </row>
    <row r="61" spans="1:11" x14ac:dyDescent="0.25">
      <c r="A61" s="42" t="s">
        <v>76326</v>
      </c>
      <c r="B61" s="40" t="s">
        <v>22587</v>
      </c>
      <c r="C61" s="40" t="s">
        <v>22588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84</v>
      </c>
      <c r="I61" s="41">
        <v>41486</v>
      </c>
      <c r="J61" s="40">
        <v>3</v>
      </c>
      <c r="K61" s="45" t="s">
        <v>22444</v>
      </c>
    </row>
    <row r="62" spans="1:11" x14ac:dyDescent="0.25">
      <c r="A62" s="42" t="s">
        <v>76327</v>
      </c>
      <c r="B62" s="40" t="s">
        <v>22477</v>
      </c>
      <c r="C62" s="40" t="s">
        <v>22478</v>
      </c>
      <c r="D62" s="40" t="s">
        <v>22479</v>
      </c>
      <c r="E62" s="40" t="s">
        <v>22480</v>
      </c>
      <c r="F62" s="40" t="s">
        <v>22481</v>
      </c>
      <c r="G62" s="40" t="s">
        <v>22482</v>
      </c>
      <c r="H62" s="40" t="s">
        <v>84</v>
      </c>
      <c r="I62" s="41">
        <v>41486</v>
      </c>
      <c r="J62" s="40">
        <v>0</v>
      </c>
      <c r="K62" s="45" t="s">
        <v>22444</v>
      </c>
    </row>
    <row r="63" spans="1:11" x14ac:dyDescent="0.25">
      <c r="A63" s="42" t="s">
        <v>76328</v>
      </c>
      <c r="B63" s="40" t="s">
        <v>22507</v>
      </c>
      <c r="C63" s="40" t="s">
        <v>22508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84</v>
      </c>
      <c r="I63" s="41">
        <v>41486</v>
      </c>
      <c r="J63" s="40">
        <v>11</v>
      </c>
      <c r="K63" s="45" t="s">
        <v>22444</v>
      </c>
    </row>
    <row r="64" spans="1:11" x14ac:dyDescent="0.25">
      <c r="A64" s="42" t="s">
        <v>76329</v>
      </c>
      <c r="B64" s="40" t="s">
        <v>22539</v>
      </c>
      <c r="C64" s="40" t="s">
        <v>22540</v>
      </c>
      <c r="D64" s="40" t="s">
        <v>22541</v>
      </c>
      <c r="E64" s="40" t="s">
        <v>22542</v>
      </c>
      <c r="F64" s="40" t="s">
        <v>22543</v>
      </c>
      <c r="G64" s="40" t="s">
        <v>22544</v>
      </c>
      <c r="H64" s="40" t="s">
        <v>84</v>
      </c>
      <c r="I64" s="41">
        <v>41486</v>
      </c>
      <c r="J64" s="40">
        <v>4</v>
      </c>
      <c r="K64" s="45" t="s">
        <v>22444</v>
      </c>
    </row>
    <row r="65" spans="1:11" x14ac:dyDescent="0.25">
      <c r="A65" s="42" t="s">
        <v>76330</v>
      </c>
      <c r="B65" s="40" t="s">
        <v>22551</v>
      </c>
      <c r="C65" s="40" t="s">
        <v>22552</v>
      </c>
      <c r="D65" s="40" t="s">
        <v>22553</v>
      </c>
      <c r="E65" s="40" t="s">
        <v>22554</v>
      </c>
      <c r="F65" s="40" t="s">
        <v>22555</v>
      </c>
      <c r="G65" s="40" t="s">
        <v>22556</v>
      </c>
      <c r="H65" s="40" t="s">
        <v>84</v>
      </c>
      <c r="I65" s="41">
        <v>41486</v>
      </c>
      <c r="J65" s="40">
        <v>35</v>
      </c>
      <c r="K65" s="45" t="s">
        <v>22444</v>
      </c>
    </row>
    <row r="66" spans="1:11" x14ac:dyDescent="0.25">
      <c r="A66" s="42" t="s">
        <v>76331</v>
      </c>
      <c r="B66" s="40" t="s">
        <v>22565</v>
      </c>
      <c r="C66" s="40" t="s">
        <v>22566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84</v>
      </c>
      <c r="I66" s="41">
        <v>41486</v>
      </c>
      <c r="J66" s="40">
        <v>0</v>
      </c>
      <c r="K66" s="45" t="s">
        <v>22444</v>
      </c>
    </row>
    <row r="67" spans="1:11" ht="15.75" thickBot="1" x14ac:dyDescent="0.3">
      <c r="A67" s="43" t="s">
        <v>76332</v>
      </c>
      <c r="B67" s="39" t="s">
        <v>22567</v>
      </c>
      <c r="C67" s="39" t="s">
        <v>22568</v>
      </c>
      <c r="D67" s="39" t="s">
        <v>204</v>
      </c>
      <c r="E67" s="39" t="s">
        <v>204</v>
      </c>
      <c r="F67" s="39" t="s">
        <v>204</v>
      </c>
      <c r="G67" s="39" t="s">
        <v>204</v>
      </c>
      <c r="H67" s="39" t="s">
        <v>84</v>
      </c>
      <c r="I67" s="44">
        <v>41486</v>
      </c>
      <c r="J67" s="39">
        <v>20</v>
      </c>
      <c r="K67" s="46" t="s">
        <v>22444</v>
      </c>
    </row>
    <row r="68" spans="1:11" x14ac:dyDescent="0.25">
      <c r="A68"/>
      <c r="B68"/>
      <c r="C68"/>
      <c r="D68"/>
      <c r="E68"/>
      <c r="F68"/>
      <c r="G68"/>
      <c r="H68"/>
      <c r="I68"/>
      <c r="J68"/>
      <c r="K68"/>
    </row>
    <row r="69" spans="1:11" x14ac:dyDescent="0.25">
      <c r="A69"/>
      <c r="B69"/>
      <c r="C69"/>
      <c r="D69"/>
      <c r="E69"/>
      <c r="F69"/>
      <c r="G69"/>
      <c r="H69"/>
      <c r="I69"/>
      <c r="J69"/>
      <c r="K69"/>
    </row>
    <row r="70" spans="1:11" x14ac:dyDescent="0.25">
      <c r="A70"/>
      <c r="B70"/>
      <c r="C70"/>
      <c r="D70"/>
      <c r="E70"/>
      <c r="F70"/>
      <c r="G70"/>
      <c r="H70"/>
      <c r="I70"/>
      <c r="J70"/>
      <c r="K70"/>
    </row>
    <row r="71" spans="1:11" x14ac:dyDescent="0.25">
      <c r="A71"/>
      <c r="B71"/>
      <c r="C71"/>
      <c r="D71"/>
      <c r="E71"/>
      <c r="F71"/>
      <c r="G71"/>
      <c r="H71"/>
      <c r="I71"/>
      <c r="J71"/>
      <c r="K71"/>
    </row>
    <row r="72" spans="1:11" x14ac:dyDescent="0.25">
      <c r="A72"/>
      <c r="B72"/>
      <c r="C72"/>
      <c r="D72"/>
      <c r="E72"/>
      <c r="F72"/>
      <c r="G72"/>
      <c r="H72"/>
      <c r="I72"/>
      <c r="J72"/>
      <c r="K72"/>
    </row>
    <row r="73" spans="1:11" x14ac:dyDescent="0.25">
      <c r="A73"/>
      <c r="B73"/>
      <c r="C73"/>
      <c r="D73"/>
      <c r="E73"/>
      <c r="F73"/>
      <c r="G73"/>
      <c r="H73"/>
      <c r="I73"/>
      <c r="J73"/>
      <c r="K73"/>
    </row>
    <row r="74" spans="1:11" x14ac:dyDescent="0.25">
      <c r="A74"/>
      <c r="B74"/>
      <c r="C74"/>
      <c r="D74"/>
      <c r="E74"/>
      <c r="F74"/>
      <c r="G74"/>
      <c r="H74"/>
      <c r="I74"/>
      <c r="J74"/>
      <c r="K74"/>
    </row>
    <row r="75" spans="1:11" x14ac:dyDescent="0.25">
      <c r="A75"/>
      <c r="B75"/>
      <c r="C75"/>
      <c r="D75"/>
      <c r="E75"/>
      <c r="F75"/>
      <c r="G75"/>
      <c r="H75"/>
      <c r="I75"/>
      <c r="J75"/>
      <c r="K75"/>
    </row>
    <row r="76" spans="1:11" x14ac:dyDescent="0.25">
      <c r="A76"/>
      <c r="B76"/>
      <c r="C76"/>
      <c r="D76"/>
      <c r="E76"/>
      <c r="F76"/>
      <c r="G76"/>
      <c r="H76"/>
      <c r="I76"/>
      <c r="J76"/>
      <c r="K76"/>
    </row>
    <row r="77" spans="1:11" x14ac:dyDescent="0.25">
      <c r="A77"/>
      <c r="B77"/>
      <c r="C77"/>
      <c r="D77"/>
      <c r="E77"/>
      <c r="F77"/>
      <c r="G77"/>
      <c r="H77"/>
      <c r="I77"/>
      <c r="J77"/>
      <c r="K77"/>
    </row>
    <row r="78" spans="1:11" x14ac:dyDescent="0.25">
      <c r="A78"/>
      <c r="B78"/>
      <c r="C78"/>
      <c r="D78"/>
      <c r="E78"/>
      <c r="F78"/>
      <c r="G78"/>
      <c r="H78"/>
      <c r="I78"/>
      <c r="J78"/>
      <c r="K78"/>
    </row>
    <row r="79" spans="1:11" x14ac:dyDescent="0.25">
      <c r="A79"/>
      <c r="B79"/>
      <c r="C79"/>
      <c r="D79"/>
      <c r="E79"/>
      <c r="F79"/>
      <c r="G79"/>
      <c r="H79"/>
      <c r="I79"/>
      <c r="J79"/>
      <c r="K79"/>
    </row>
    <row r="80" spans="1:11" x14ac:dyDescent="0.25">
      <c r="A80"/>
      <c r="B80"/>
      <c r="C80"/>
      <c r="D80"/>
      <c r="E80"/>
      <c r="F80"/>
      <c r="G80"/>
      <c r="H80"/>
      <c r="I80"/>
      <c r="J80"/>
      <c r="K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</sheetData>
  <autoFilter ref="A2:K2" xr:uid="{00000000-0009-0000-0000-00000F000000}"/>
  <mergeCells count="1">
    <mergeCell ref="A1:K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642CC-647A-4755-A8E6-E596262A052A}">
  <dimension ref="A1:K146"/>
  <sheetViews>
    <sheetView topLeftCell="A131" workbookViewId="0">
      <selection activeCell="A138" sqref="A138"/>
    </sheetView>
  </sheetViews>
  <sheetFormatPr defaultRowHeight="15" x14ac:dyDescent="0.25"/>
  <cols>
    <col min="1" max="1" width="78" bestFit="1" customWidth="1"/>
    <col min="2" max="2" width="14.7109375" bestFit="1" customWidth="1"/>
    <col min="3" max="3" width="14.5703125" bestFit="1" customWidth="1"/>
    <col min="4" max="4" width="10.28515625" bestFit="1" customWidth="1"/>
    <col min="5" max="5" width="10.140625" bestFit="1" customWidth="1"/>
    <col min="6" max="6" width="10.85546875" bestFit="1" customWidth="1"/>
    <col min="7" max="7" width="10.71093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63.425781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76333</v>
      </c>
      <c r="B3" s="54" t="s">
        <v>22661</v>
      </c>
      <c r="C3" s="54" t="s">
        <v>22662</v>
      </c>
      <c r="D3" s="54" t="s">
        <v>22663</v>
      </c>
      <c r="E3" s="54" t="s">
        <v>22664</v>
      </c>
      <c r="F3" s="54" t="s">
        <v>22665</v>
      </c>
      <c r="G3" s="54" t="s">
        <v>22666</v>
      </c>
      <c r="H3" s="54" t="s">
        <v>176</v>
      </c>
      <c r="I3" s="60">
        <v>43100</v>
      </c>
      <c r="J3" s="54">
        <v>199</v>
      </c>
      <c r="K3" s="55" t="s">
        <v>22648</v>
      </c>
    </row>
    <row r="4" spans="1:11" x14ac:dyDescent="0.25">
      <c r="A4" s="42" t="s">
        <v>76334</v>
      </c>
      <c r="B4" s="21" t="s">
        <v>22673</v>
      </c>
      <c r="C4" s="21" t="s">
        <v>22674</v>
      </c>
      <c r="D4" s="21" t="s">
        <v>204</v>
      </c>
      <c r="E4" s="21" t="s">
        <v>204</v>
      </c>
      <c r="F4" s="21" t="s">
        <v>204</v>
      </c>
      <c r="G4" s="21" t="s">
        <v>204</v>
      </c>
      <c r="H4" s="21" t="s">
        <v>176</v>
      </c>
      <c r="I4" s="61">
        <v>43100</v>
      </c>
      <c r="J4" s="21">
        <v>236</v>
      </c>
      <c r="K4" s="45" t="s">
        <v>22648</v>
      </c>
    </row>
    <row r="5" spans="1:11" x14ac:dyDescent="0.25">
      <c r="A5" s="42" t="s">
        <v>76335</v>
      </c>
      <c r="B5" s="21" t="s">
        <v>22684</v>
      </c>
      <c r="C5" s="21" t="s">
        <v>22685</v>
      </c>
      <c r="D5" s="21" t="s">
        <v>204</v>
      </c>
      <c r="E5" s="21" t="s">
        <v>204</v>
      </c>
      <c r="F5" s="21" t="s">
        <v>204</v>
      </c>
      <c r="G5" s="21" t="s">
        <v>204</v>
      </c>
      <c r="H5" s="21" t="s">
        <v>84</v>
      </c>
      <c r="I5" s="61">
        <v>43100</v>
      </c>
      <c r="J5" s="21">
        <v>65</v>
      </c>
      <c r="K5" s="45" t="s">
        <v>22648</v>
      </c>
    </row>
    <row r="6" spans="1:11" x14ac:dyDescent="0.25">
      <c r="A6" s="42" t="s">
        <v>76336</v>
      </c>
      <c r="B6" s="21" t="s">
        <v>22655</v>
      </c>
      <c r="C6" s="21" t="s">
        <v>22656</v>
      </c>
      <c r="D6" s="21" t="s">
        <v>22657</v>
      </c>
      <c r="E6" s="21" t="s">
        <v>22658</v>
      </c>
      <c r="F6" s="21" t="s">
        <v>22659</v>
      </c>
      <c r="G6" s="21" t="s">
        <v>22660</v>
      </c>
      <c r="H6" s="21" t="s">
        <v>176</v>
      </c>
      <c r="I6" s="61">
        <v>43100</v>
      </c>
      <c r="J6" s="21">
        <v>199</v>
      </c>
      <c r="K6" s="45" t="s">
        <v>22648</v>
      </c>
    </row>
    <row r="7" spans="1:11" x14ac:dyDescent="0.25">
      <c r="A7" s="42" t="s">
        <v>76337</v>
      </c>
      <c r="B7" s="21" t="s">
        <v>22677</v>
      </c>
      <c r="C7" s="21" t="s">
        <v>22678</v>
      </c>
      <c r="D7" s="21" t="s">
        <v>204</v>
      </c>
      <c r="E7" s="21" t="s">
        <v>204</v>
      </c>
      <c r="F7" s="21" t="s">
        <v>204</v>
      </c>
      <c r="G7" s="21" t="s">
        <v>204</v>
      </c>
      <c r="H7" s="21" t="s">
        <v>84</v>
      </c>
      <c r="I7" s="61">
        <v>43100</v>
      </c>
      <c r="J7" s="21">
        <v>31</v>
      </c>
      <c r="K7" s="45" t="s">
        <v>22648</v>
      </c>
    </row>
    <row r="8" spans="1:11" x14ac:dyDescent="0.25">
      <c r="A8" s="42" t="s">
        <v>76338</v>
      </c>
      <c r="B8" s="21" t="s">
        <v>22690</v>
      </c>
      <c r="C8" s="21" t="s">
        <v>22691</v>
      </c>
      <c r="D8" s="21" t="s">
        <v>204</v>
      </c>
      <c r="E8" s="21" t="s">
        <v>204</v>
      </c>
      <c r="F8" s="21" t="s">
        <v>204</v>
      </c>
      <c r="G8" s="21" t="s">
        <v>204</v>
      </c>
      <c r="H8" s="21" t="s">
        <v>84</v>
      </c>
      <c r="I8" s="61">
        <v>43100</v>
      </c>
      <c r="J8" s="21">
        <v>10</v>
      </c>
      <c r="K8" s="45" t="s">
        <v>22648</v>
      </c>
    </row>
    <row r="9" spans="1:11" x14ac:dyDescent="0.25">
      <c r="A9" s="42" t="s">
        <v>22696</v>
      </c>
      <c r="B9" s="21" t="s">
        <v>22694</v>
      </c>
      <c r="C9" s="21" t="s">
        <v>22695</v>
      </c>
      <c r="D9" s="21" t="s">
        <v>204</v>
      </c>
      <c r="E9" s="21" t="s">
        <v>204</v>
      </c>
      <c r="F9" s="21" t="s">
        <v>204</v>
      </c>
      <c r="G9" s="21" t="s">
        <v>204</v>
      </c>
      <c r="H9" s="21" t="s">
        <v>84</v>
      </c>
      <c r="I9" s="61">
        <v>43100</v>
      </c>
      <c r="J9" s="21">
        <v>158</v>
      </c>
      <c r="K9" s="45" t="s">
        <v>22648</v>
      </c>
    </row>
    <row r="10" spans="1:11" x14ac:dyDescent="0.25">
      <c r="A10" s="42" t="s">
        <v>22699</v>
      </c>
      <c r="B10" s="21" t="s">
        <v>22700</v>
      </c>
      <c r="C10" s="21" t="s">
        <v>22701</v>
      </c>
      <c r="D10" s="21" t="s">
        <v>204</v>
      </c>
      <c r="E10" s="21" t="s">
        <v>204</v>
      </c>
      <c r="F10" s="21" t="s">
        <v>204</v>
      </c>
      <c r="G10" s="21" t="s">
        <v>204</v>
      </c>
      <c r="H10" s="21" t="s">
        <v>176</v>
      </c>
      <c r="I10" s="61">
        <v>43100</v>
      </c>
      <c r="J10" s="21">
        <v>37</v>
      </c>
      <c r="K10" s="45" t="s">
        <v>22648</v>
      </c>
    </row>
    <row r="11" spans="1:11" x14ac:dyDescent="0.25">
      <c r="A11" s="42" t="s">
        <v>76339</v>
      </c>
      <c r="B11" s="21" t="s">
        <v>22688</v>
      </c>
      <c r="C11" s="21" t="s">
        <v>22689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84</v>
      </c>
      <c r="I11" s="61">
        <v>43100</v>
      </c>
      <c r="J11" s="21">
        <v>31</v>
      </c>
      <c r="K11" s="45" t="s">
        <v>22648</v>
      </c>
    </row>
    <row r="12" spans="1:11" x14ac:dyDescent="0.25">
      <c r="A12" s="42" t="s">
        <v>22720</v>
      </c>
      <c r="B12" s="21" t="s">
        <v>22721</v>
      </c>
      <c r="C12" s="21" t="s">
        <v>22722</v>
      </c>
      <c r="D12" s="21" t="s">
        <v>204</v>
      </c>
      <c r="E12" s="21" t="s">
        <v>204</v>
      </c>
      <c r="F12" s="21" t="s">
        <v>204</v>
      </c>
      <c r="G12" s="21" t="s">
        <v>204</v>
      </c>
      <c r="H12" s="21" t="s">
        <v>84</v>
      </c>
      <c r="I12" s="61">
        <v>43100</v>
      </c>
      <c r="J12" s="21">
        <v>68</v>
      </c>
      <c r="K12" s="45" t="s">
        <v>22648</v>
      </c>
    </row>
    <row r="13" spans="1:11" x14ac:dyDescent="0.25">
      <c r="A13" s="42" t="s">
        <v>22726</v>
      </c>
      <c r="B13" s="21" t="s">
        <v>22727</v>
      </c>
      <c r="C13" s="21" t="s">
        <v>22728</v>
      </c>
      <c r="D13" s="21" t="s">
        <v>204</v>
      </c>
      <c r="E13" s="21" t="s">
        <v>204</v>
      </c>
      <c r="F13" s="21" t="s">
        <v>204</v>
      </c>
      <c r="G13" s="21" t="s">
        <v>204</v>
      </c>
      <c r="H13" s="21" t="s">
        <v>84</v>
      </c>
      <c r="I13" s="61">
        <v>43100</v>
      </c>
      <c r="J13" s="21">
        <v>109</v>
      </c>
      <c r="K13" s="45" t="s">
        <v>22648</v>
      </c>
    </row>
    <row r="14" spans="1:11" x14ac:dyDescent="0.25">
      <c r="A14" s="42" t="s">
        <v>69489</v>
      </c>
      <c r="B14" s="21" t="s">
        <v>22697</v>
      </c>
      <c r="C14" s="21" t="s">
        <v>22698</v>
      </c>
      <c r="D14" s="21" t="s">
        <v>204</v>
      </c>
      <c r="E14" s="21" t="s">
        <v>204</v>
      </c>
      <c r="F14" s="21" t="s">
        <v>204</v>
      </c>
      <c r="G14" s="21" t="s">
        <v>204</v>
      </c>
      <c r="H14" s="21" t="s">
        <v>84</v>
      </c>
      <c r="I14" s="61">
        <v>43100</v>
      </c>
      <c r="J14" s="21">
        <v>37</v>
      </c>
      <c r="K14" s="45" t="s">
        <v>22648</v>
      </c>
    </row>
    <row r="15" spans="1:11" x14ac:dyDescent="0.25">
      <c r="A15" s="42" t="s">
        <v>22702</v>
      </c>
      <c r="B15" s="21" t="s">
        <v>22703</v>
      </c>
      <c r="C15" s="21" t="s">
        <v>22704</v>
      </c>
      <c r="D15" s="21" t="s">
        <v>204</v>
      </c>
      <c r="E15" s="21" t="s">
        <v>204</v>
      </c>
      <c r="F15" s="21" t="s">
        <v>204</v>
      </c>
      <c r="G15" s="21" t="s">
        <v>204</v>
      </c>
      <c r="H15" s="21" t="s">
        <v>176</v>
      </c>
      <c r="I15" s="61">
        <v>43100</v>
      </c>
      <c r="J15" s="21">
        <v>37</v>
      </c>
      <c r="K15" s="45" t="s">
        <v>22648</v>
      </c>
    </row>
    <row r="16" spans="1:11" x14ac:dyDescent="0.25">
      <c r="A16" s="42" t="s">
        <v>76340</v>
      </c>
      <c r="B16" s="21" t="s">
        <v>22682</v>
      </c>
      <c r="C16" s="21" t="s">
        <v>22683</v>
      </c>
      <c r="D16" s="21" t="s">
        <v>204</v>
      </c>
      <c r="E16" s="21" t="s">
        <v>204</v>
      </c>
      <c r="F16" s="21" t="s">
        <v>204</v>
      </c>
      <c r="G16" s="21" t="s">
        <v>204</v>
      </c>
      <c r="H16" s="21" t="s">
        <v>84</v>
      </c>
      <c r="I16" s="61">
        <v>43100</v>
      </c>
      <c r="J16" s="21">
        <v>2</v>
      </c>
      <c r="K16" s="45" t="s">
        <v>22648</v>
      </c>
    </row>
    <row r="17" spans="1:11" x14ac:dyDescent="0.25">
      <c r="A17" s="42" t="s">
        <v>69488</v>
      </c>
      <c r="B17" s="21" t="s">
        <v>22686</v>
      </c>
      <c r="C17" s="21" t="s">
        <v>22687</v>
      </c>
      <c r="D17" s="21" t="s">
        <v>204</v>
      </c>
      <c r="E17" s="21" t="s">
        <v>204</v>
      </c>
      <c r="F17" s="21" t="s">
        <v>204</v>
      </c>
      <c r="G17" s="21" t="s">
        <v>204</v>
      </c>
      <c r="H17" s="21" t="s">
        <v>84</v>
      </c>
      <c r="I17" s="61">
        <v>43100</v>
      </c>
      <c r="J17" s="21">
        <v>60</v>
      </c>
      <c r="K17" s="45" t="s">
        <v>22648</v>
      </c>
    </row>
    <row r="18" spans="1:11" x14ac:dyDescent="0.25">
      <c r="A18" s="42" t="s">
        <v>76341</v>
      </c>
      <c r="B18" s="21" t="s">
        <v>22675</v>
      </c>
      <c r="C18" s="21" t="s">
        <v>22676</v>
      </c>
      <c r="D18" s="21" t="s">
        <v>204</v>
      </c>
      <c r="E18" s="21" t="s">
        <v>204</v>
      </c>
      <c r="F18" s="21" t="s">
        <v>204</v>
      </c>
      <c r="G18" s="21" t="s">
        <v>204</v>
      </c>
      <c r="H18" s="21" t="s">
        <v>176</v>
      </c>
      <c r="I18" s="61">
        <v>43100</v>
      </c>
      <c r="J18" s="21">
        <v>236</v>
      </c>
      <c r="K18" s="45" t="s">
        <v>22648</v>
      </c>
    </row>
    <row r="19" spans="1:11" x14ac:dyDescent="0.25">
      <c r="A19" s="42" t="s">
        <v>22681</v>
      </c>
      <c r="B19" s="21" t="s">
        <v>22679</v>
      </c>
      <c r="C19" s="21" t="s">
        <v>22680</v>
      </c>
      <c r="D19" s="21" t="s">
        <v>204</v>
      </c>
      <c r="E19" s="21" t="s">
        <v>204</v>
      </c>
      <c r="F19" s="21" t="s">
        <v>204</v>
      </c>
      <c r="G19" s="21" t="s">
        <v>204</v>
      </c>
      <c r="H19" s="21" t="s">
        <v>84</v>
      </c>
      <c r="I19" s="61">
        <v>43100</v>
      </c>
      <c r="J19" s="21">
        <v>168</v>
      </c>
      <c r="K19" s="45" t="s">
        <v>22648</v>
      </c>
    </row>
    <row r="20" spans="1:11" x14ac:dyDescent="0.25">
      <c r="A20" s="42" t="s">
        <v>76342</v>
      </c>
      <c r="B20" s="21" t="s">
        <v>22649</v>
      </c>
      <c r="C20" s="21" t="s">
        <v>22650</v>
      </c>
      <c r="D20" s="21" t="s">
        <v>22651</v>
      </c>
      <c r="E20" s="21" t="s">
        <v>22652</v>
      </c>
      <c r="F20" s="21" t="s">
        <v>22653</v>
      </c>
      <c r="G20" s="21" t="s">
        <v>22654</v>
      </c>
      <c r="H20" s="21" t="s">
        <v>84</v>
      </c>
      <c r="I20" s="61">
        <v>43100</v>
      </c>
      <c r="J20" s="21">
        <v>199</v>
      </c>
      <c r="K20" s="45" t="s">
        <v>22648</v>
      </c>
    </row>
    <row r="21" spans="1:11" x14ac:dyDescent="0.25">
      <c r="A21" s="42" t="s">
        <v>76343</v>
      </c>
      <c r="B21" s="21" t="s">
        <v>22692</v>
      </c>
      <c r="C21" s="21" t="s">
        <v>22693</v>
      </c>
      <c r="D21" s="21" t="s">
        <v>204</v>
      </c>
      <c r="E21" s="21" t="s">
        <v>204</v>
      </c>
      <c r="F21" s="21" t="s">
        <v>204</v>
      </c>
      <c r="G21" s="21" t="s">
        <v>204</v>
      </c>
      <c r="H21" s="21" t="s">
        <v>84</v>
      </c>
      <c r="I21" s="61">
        <v>43100</v>
      </c>
      <c r="J21" s="21">
        <v>41</v>
      </c>
      <c r="K21" s="45" t="s">
        <v>22648</v>
      </c>
    </row>
    <row r="22" spans="1:11" x14ac:dyDescent="0.25">
      <c r="A22" s="42" t="s">
        <v>76344</v>
      </c>
      <c r="B22" s="21" t="s">
        <v>22667</v>
      </c>
      <c r="C22" s="21" t="s">
        <v>22668</v>
      </c>
      <c r="D22" s="21" t="s">
        <v>22669</v>
      </c>
      <c r="E22" s="21" t="s">
        <v>22670</v>
      </c>
      <c r="F22" s="21" t="s">
        <v>22671</v>
      </c>
      <c r="G22" s="21" t="s">
        <v>22672</v>
      </c>
      <c r="H22" s="21" t="s">
        <v>84</v>
      </c>
      <c r="I22" s="61">
        <v>43100</v>
      </c>
      <c r="J22" s="21">
        <v>236</v>
      </c>
      <c r="K22" s="45" t="s">
        <v>22648</v>
      </c>
    </row>
    <row r="23" spans="1:11" x14ac:dyDescent="0.25">
      <c r="A23" s="42" t="s">
        <v>22705</v>
      </c>
      <c r="B23" s="21" t="s">
        <v>22706</v>
      </c>
      <c r="C23" s="21" t="s">
        <v>22707</v>
      </c>
      <c r="D23" s="21" t="s">
        <v>204</v>
      </c>
      <c r="E23" s="21" t="s">
        <v>204</v>
      </c>
      <c r="F23" s="21" t="s">
        <v>204</v>
      </c>
      <c r="G23" s="21" t="s">
        <v>204</v>
      </c>
      <c r="H23" s="21" t="s">
        <v>84</v>
      </c>
      <c r="I23" s="61">
        <v>43100</v>
      </c>
      <c r="J23" s="21">
        <v>90</v>
      </c>
      <c r="K23" s="45" t="s">
        <v>22648</v>
      </c>
    </row>
    <row r="24" spans="1:11" x14ac:dyDescent="0.25">
      <c r="A24" s="42" t="s">
        <v>22711</v>
      </c>
      <c r="B24" s="21" t="s">
        <v>22712</v>
      </c>
      <c r="C24" s="21" t="s">
        <v>22713</v>
      </c>
      <c r="D24" s="21" t="s">
        <v>204</v>
      </c>
      <c r="E24" s="21" t="s">
        <v>204</v>
      </c>
      <c r="F24" s="21" t="s">
        <v>204</v>
      </c>
      <c r="G24" s="21" t="s">
        <v>204</v>
      </c>
      <c r="H24" s="21" t="s">
        <v>84</v>
      </c>
      <c r="I24" s="61">
        <v>43100</v>
      </c>
      <c r="J24" s="21">
        <v>22</v>
      </c>
      <c r="K24" s="45" t="s">
        <v>22648</v>
      </c>
    </row>
    <row r="25" spans="1:11" x14ac:dyDescent="0.25">
      <c r="A25" s="42" t="s">
        <v>22714</v>
      </c>
      <c r="B25" s="21" t="s">
        <v>22715</v>
      </c>
      <c r="C25" s="21" t="s">
        <v>22716</v>
      </c>
      <c r="D25" s="21" t="s">
        <v>204</v>
      </c>
      <c r="E25" s="21" t="s">
        <v>204</v>
      </c>
      <c r="F25" s="21" t="s">
        <v>204</v>
      </c>
      <c r="G25" s="21" t="s">
        <v>204</v>
      </c>
      <c r="H25" s="21" t="s">
        <v>84</v>
      </c>
      <c r="I25" s="61">
        <v>43100</v>
      </c>
      <c r="J25" s="21">
        <v>19</v>
      </c>
      <c r="K25" s="45" t="s">
        <v>22648</v>
      </c>
    </row>
    <row r="26" spans="1:11" x14ac:dyDescent="0.25">
      <c r="A26" s="42" t="s">
        <v>22723</v>
      </c>
      <c r="B26" s="21" t="s">
        <v>22724</v>
      </c>
      <c r="C26" s="21" t="s">
        <v>22725</v>
      </c>
      <c r="D26" s="21" t="s">
        <v>204</v>
      </c>
      <c r="E26" s="21" t="s">
        <v>204</v>
      </c>
      <c r="F26" s="21" t="s">
        <v>204</v>
      </c>
      <c r="G26" s="21" t="s">
        <v>204</v>
      </c>
      <c r="H26" s="21" t="s">
        <v>84</v>
      </c>
      <c r="I26" s="61">
        <v>43100</v>
      </c>
      <c r="J26" s="21">
        <v>90</v>
      </c>
      <c r="K26" s="45" t="s">
        <v>22648</v>
      </c>
    </row>
    <row r="27" spans="1:11" x14ac:dyDescent="0.25">
      <c r="A27" s="42" t="s">
        <v>69488</v>
      </c>
      <c r="B27" s="21" t="s">
        <v>22686</v>
      </c>
      <c r="C27" s="21" t="s">
        <v>22687</v>
      </c>
      <c r="D27" s="21" t="s">
        <v>204</v>
      </c>
      <c r="E27" s="21" t="s">
        <v>204</v>
      </c>
      <c r="F27" s="21" t="s">
        <v>204</v>
      </c>
      <c r="G27" s="21" t="s">
        <v>204</v>
      </c>
      <c r="H27" s="21" t="s">
        <v>84</v>
      </c>
      <c r="I27" s="61">
        <v>43100</v>
      </c>
      <c r="J27" s="21">
        <v>60</v>
      </c>
      <c r="K27" s="45" t="s">
        <v>22635</v>
      </c>
    </row>
    <row r="28" spans="1:11" x14ac:dyDescent="0.25">
      <c r="A28" s="42" t="s">
        <v>76345</v>
      </c>
      <c r="B28" s="21" t="s">
        <v>22642</v>
      </c>
      <c r="C28" s="21" t="s">
        <v>22643</v>
      </c>
      <c r="D28" s="21" t="s">
        <v>204</v>
      </c>
      <c r="E28" s="21" t="s">
        <v>204</v>
      </c>
      <c r="F28" s="21" t="s">
        <v>204</v>
      </c>
      <c r="G28" s="21" t="s">
        <v>204</v>
      </c>
      <c r="H28" s="21" t="s">
        <v>84</v>
      </c>
      <c r="I28" s="61">
        <v>43100</v>
      </c>
      <c r="J28" s="21">
        <v>130</v>
      </c>
      <c r="K28" s="45" t="s">
        <v>22635</v>
      </c>
    </row>
    <row r="29" spans="1:11" x14ac:dyDescent="0.25">
      <c r="A29" s="42" t="s">
        <v>76346</v>
      </c>
      <c r="B29" s="21" t="s">
        <v>22646</v>
      </c>
      <c r="C29" s="21" t="s">
        <v>22647</v>
      </c>
      <c r="D29" s="21" t="s">
        <v>204</v>
      </c>
      <c r="E29" s="21" t="s">
        <v>204</v>
      </c>
      <c r="F29" s="21" t="s">
        <v>204</v>
      </c>
      <c r="G29" s="21" t="s">
        <v>204</v>
      </c>
      <c r="H29" s="21" t="s">
        <v>84</v>
      </c>
      <c r="I29" s="61">
        <v>43100</v>
      </c>
      <c r="J29" s="21">
        <v>66</v>
      </c>
      <c r="K29" s="45" t="s">
        <v>22635</v>
      </c>
    </row>
    <row r="30" spans="1:11" x14ac:dyDescent="0.25">
      <c r="A30" s="42" t="s">
        <v>76344</v>
      </c>
      <c r="B30" s="21" t="s">
        <v>22667</v>
      </c>
      <c r="C30" s="21" t="s">
        <v>22668</v>
      </c>
      <c r="D30" s="21" t="s">
        <v>22669</v>
      </c>
      <c r="E30" s="21" t="s">
        <v>22670</v>
      </c>
      <c r="F30" s="21" t="s">
        <v>22671</v>
      </c>
      <c r="G30" s="21" t="s">
        <v>22672</v>
      </c>
      <c r="H30" s="21" t="s">
        <v>84</v>
      </c>
      <c r="I30" s="61">
        <v>43100</v>
      </c>
      <c r="J30" s="21">
        <v>236</v>
      </c>
      <c r="K30" s="45" t="s">
        <v>22635</v>
      </c>
    </row>
    <row r="31" spans="1:11" x14ac:dyDescent="0.25">
      <c r="A31" s="42" t="s">
        <v>76340</v>
      </c>
      <c r="B31" s="21" t="s">
        <v>22682</v>
      </c>
      <c r="C31" s="21" t="s">
        <v>22683</v>
      </c>
      <c r="D31" s="21" t="s">
        <v>204</v>
      </c>
      <c r="E31" s="21" t="s">
        <v>204</v>
      </c>
      <c r="F31" s="21" t="s">
        <v>204</v>
      </c>
      <c r="G31" s="21" t="s">
        <v>204</v>
      </c>
      <c r="H31" s="21" t="s">
        <v>84</v>
      </c>
      <c r="I31" s="61">
        <v>43100</v>
      </c>
      <c r="J31" s="21">
        <v>2</v>
      </c>
      <c r="K31" s="45" t="s">
        <v>22635</v>
      </c>
    </row>
    <row r="32" spans="1:11" x14ac:dyDescent="0.25">
      <c r="A32" s="42" t="s">
        <v>22726</v>
      </c>
      <c r="B32" s="21" t="s">
        <v>22727</v>
      </c>
      <c r="C32" s="21" t="s">
        <v>22728</v>
      </c>
      <c r="D32" s="21" t="s">
        <v>204</v>
      </c>
      <c r="E32" s="21" t="s">
        <v>204</v>
      </c>
      <c r="F32" s="21" t="s">
        <v>204</v>
      </c>
      <c r="G32" s="21" t="s">
        <v>204</v>
      </c>
      <c r="H32" s="21" t="s">
        <v>84</v>
      </c>
      <c r="I32" s="61">
        <v>43100</v>
      </c>
      <c r="J32" s="21">
        <v>109</v>
      </c>
      <c r="K32" s="45" t="s">
        <v>22635</v>
      </c>
    </row>
    <row r="33" spans="1:11" x14ac:dyDescent="0.25">
      <c r="A33" s="42" t="s">
        <v>22736</v>
      </c>
      <c r="B33" s="21" t="s">
        <v>22737</v>
      </c>
      <c r="C33" s="21" t="s">
        <v>22738</v>
      </c>
      <c r="D33" s="21" t="s">
        <v>22739</v>
      </c>
      <c r="E33" s="21" t="s">
        <v>22740</v>
      </c>
      <c r="F33" s="21" t="s">
        <v>22741</v>
      </c>
      <c r="G33" s="21" t="s">
        <v>22742</v>
      </c>
      <c r="H33" s="21" t="s">
        <v>176</v>
      </c>
      <c r="I33" s="61">
        <v>43100</v>
      </c>
      <c r="J33" s="21">
        <v>484</v>
      </c>
      <c r="K33" s="45" t="s">
        <v>22635</v>
      </c>
    </row>
    <row r="34" spans="1:11" x14ac:dyDescent="0.25">
      <c r="A34" s="42" t="s">
        <v>22762</v>
      </c>
      <c r="B34" s="21" t="s">
        <v>22763</v>
      </c>
      <c r="C34" s="21" t="s">
        <v>22764</v>
      </c>
      <c r="D34" s="21" t="s">
        <v>204</v>
      </c>
      <c r="E34" s="21" t="s">
        <v>204</v>
      </c>
      <c r="F34" s="21" t="s">
        <v>204</v>
      </c>
      <c r="G34" s="21" t="s">
        <v>204</v>
      </c>
      <c r="H34" s="21" t="s">
        <v>84</v>
      </c>
      <c r="I34" s="61">
        <v>43100</v>
      </c>
      <c r="J34" s="21">
        <v>118</v>
      </c>
      <c r="K34" s="45" t="s">
        <v>22635</v>
      </c>
    </row>
    <row r="35" spans="1:11" x14ac:dyDescent="0.25">
      <c r="A35" s="42" t="s">
        <v>22830</v>
      </c>
      <c r="B35" s="21" t="s">
        <v>22831</v>
      </c>
      <c r="C35" s="21" t="s">
        <v>22832</v>
      </c>
      <c r="D35" s="21" t="s">
        <v>22833</v>
      </c>
      <c r="E35" s="21" t="s">
        <v>22834</v>
      </c>
      <c r="F35" s="21" t="s">
        <v>22835</v>
      </c>
      <c r="G35" s="21" t="s">
        <v>22836</v>
      </c>
      <c r="H35" s="21" t="s">
        <v>176</v>
      </c>
      <c r="I35" s="61">
        <v>43100</v>
      </c>
      <c r="J35" s="21">
        <v>315</v>
      </c>
      <c r="K35" s="45" t="s">
        <v>22635</v>
      </c>
    </row>
    <row r="36" spans="1:11" x14ac:dyDescent="0.25">
      <c r="A36" s="42" t="s">
        <v>22843</v>
      </c>
      <c r="B36" s="21" t="s">
        <v>22844</v>
      </c>
      <c r="C36" s="21" t="s">
        <v>22845</v>
      </c>
      <c r="D36" s="21" t="s">
        <v>204</v>
      </c>
      <c r="E36" s="21" t="s">
        <v>204</v>
      </c>
      <c r="F36" s="21" t="s">
        <v>204</v>
      </c>
      <c r="G36" s="21" t="s">
        <v>204</v>
      </c>
      <c r="H36" s="21" t="s">
        <v>84</v>
      </c>
      <c r="I36" s="61">
        <v>43100</v>
      </c>
      <c r="J36" s="21">
        <v>69</v>
      </c>
      <c r="K36" s="45" t="s">
        <v>22635</v>
      </c>
    </row>
    <row r="37" spans="1:11" x14ac:dyDescent="0.25">
      <c r="A37" s="42" t="s">
        <v>22846</v>
      </c>
      <c r="B37" s="21" t="s">
        <v>22847</v>
      </c>
      <c r="C37" s="21" t="s">
        <v>22848</v>
      </c>
      <c r="D37" s="21" t="s">
        <v>204</v>
      </c>
      <c r="E37" s="21" t="s">
        <v>204</v>
      </c>
      <c r="F37" s="21" t="s">
        <v>204</v>
      </c>
      <c r="G37" s="21" t="s">
        <v>204</v>
      </c>
      <c r="H37" s="21" t="s">
        <v>84</v>
      </c>
      <c r="I37" s="61">
        <v>43100</v>
      </c>
      <c r="J37" s="21">
        <v>59</v>
      </c>
      <c r="K37" s="45" t="s">
        <v>22635</v>
      </c>
    </row>
    <row r="38" spans="1:11" x14ac:dyDescent="0.25">
      <c r="A38" s="42" t="s">
        <v>69489</v>
      </c>
      <c r="B38" s="21" t="s">
        <v>22697</v>
      </c>
      <c r="C38" s="21" t="s">
        <v>22698</v>
      </c>
      <c r="D38" s="21" t="s">
        <v>204</v>
      </c>
      <c r="E38" s="21" t="s">
        <v>204</v>
      </c>
      <c r="F38" s="21" t="s">
        <v>204</v>
      </c>
      <c r="G38" s="21" t="s">
        <v>204</v>
      </c>
      <c r="H38" s="21" t="s">
        <v>84</v>
      </c>
      <c r="I38" s="61">
        <v>43100</v>
      </c>
      <c r="J38" s="21">
        <v>37</v>
      </c>
      <c r="K38" s="45" t="s">
        <v>22635</v>
      </c>
    </row>
    <row r="39" spans="1:11" x14ac:dyDescent="0.25">
      <c r="A39" s="42" t="s">
        <v>22705</v>
      </c>
      <c r="B39" s="21" t="s">
        <v>22706</v>
      </c>
      <c r="C39" s="21" t="s">
        <v>22707</v>
      </c>
      <c r="D39" s="21" t="s">
        <v>204</v>
      </c>
      <c r="E39" s="21" t="s">
        <v>204</v>
      </c>
      <c r="F39" s="21" t="s">
        <v>204</v>
      </c>
      <c r="G39" s="21" t="s">
        <v>204</v>
      </c>
      <c r="H39" s="21" t="s">
        <v>84</v>
      </c>
      <c r="I39" s="61">
        <v>43100</v>
      </c>
      <c r="J39" s="21">
        <v>90</v>
      </c>
      <c r="K39" s="45" t="s">
        <v>22635</v>
      </c>
    </row>
    <row r="40" spans="1:11" x14ac:dyDescent="0.25">
      <c r="A40" s="42" t="s">
        <v>22720</v>
      </c>
      <c r="B40" s="21" t="s">
        <v>22721</v>
      </c>
      <c r="C40" s="21" t="s">
        <v>22722</v>
      </c>
      <c r="D40" s="21" t="s">
        <v>204</v>
      </c>
      <c r="E40" s="21" t="s">
        <v>204</v>
      </c>
      <c r="F40" s="21" t="s">
        <v>204</v>
      </c>
      <c r="G40" s="21" t="s">
        <v>204</v>
      </c>
      <c r="H40" s="21" t="s">
        <v>84</v>
      </c>
      <c r="I40" s="61">
        <v>43100</v>
      </c>
      <c r="J40" s="21">
        <v>68</v>
      </c>
      <c r="K40" s="45" t="s">
        <v>22635</v>
      </c>
    </row>
    <row r="41" spans="1:11" x14ac:dyDescent="0.25">
      <c r="A41" s="42" t="s">
        <v>76347</v>
      </c>
      <c r="B41" s="21" t="s">
        <v>22774</v>
      </c>
      <c r="C41" s="21" t="s">
        <v>22775</v>
      </c>
      <c r="D41" s="21" t="s">
        <v>204</v>
      </c>
      <c r="E41" s="21" t="s">
        <v>204</v>
      </c>
      <c r="F41" s="21" t="s">
        <v>204</v>
      </c>
      <c r="G41" s="21" t="s">
        <v>204</v>
      </c>
      <c r="H41" s="21" t="s">
        <v>84</v>
      </c>
      <c r="I41" s="61">
        <v>43100</v>
      </c>
      <c r="J41" s="21">
        <v>383</v>
      </c>
      <c r="K41" s="45" t="s">
        <v>22635</v>
      </c>
    </row>
    <row r="42" spans="1:11" x14ac:dyDescent="0.25">
      <c r="A42" s="42" t="s">
        <v>76348</v>
      </c>
      <c r="B42" s="21" t="s">
        <v>22788</v>
      </c>
      <c r="C42" s="21" t="s">
        <v>22789</v>
      </c>
      <c r="D42" s="21" t="s">
        <v>22790</v>
      </c>
      <c r="E42" s="21" t="s">
        <v>22791</v>
      </c>
      <c r="F42" s="21" t="s">
        <v>22792</v>
      </c>
      <c r="G42" s="21" t="s">
        <v>22793</v>
      </c>
      <c r="H42" s="21" t="s">
        <v>176</v>
      </c>
      <c r="I42" s="61">
        <v>43100</v>
      </c>
      <c r="J42" s="21">
        <v>551</v>
      </c>
      <c r="K42" s="45" t="s">
        <v>22635</v>
      </c>
    </row>
    <row r="43" spans="1:11" x14ac:dyDescent="0.25">
      <c r="A43" s="42" t="s">
        <v>22837</v>
      </c>
      <c r="B43" s="21" t="s">
        <v>22838</v>
      </c>
      <c r="C43" s="21" t="s">
        <v>22839</v>
      </c>
      <c r="D43" s="21" t="s">
        <v>204</v>
      </c>
      <c r="E43" s="21" t="s">
        <v>204</v>
      </c>
      <c r="F43" s="21" t="s">
        <v>204</v>
      </c>
      <c r="G43" s="21" t="s">
        <v>204</v>
      </c>
      <c r="H43" s="21" t="s">
        <v>84</v>
      </c>
      <c r="I43" s="61">
        <v>43100</v>
      </c>
      <c r="J43" s="21">
        <v>24</v>
      </c>
      <c r="K43" s="45" t="s">
        <v>22635</v>
      </c>
    </row>
    <row r="44" spans="1:11" x14ac:dyDescent="0.25">
      <c r="A44" s="42" t="s">
        <v>76349</v>
      </c>
      <c r="B44" s="21" t="s">
        <v>22867</v>
      </c>
      <c r="C44" s="21" t="s">
        <v>22868</v>
      </c>
      <c r="D44" s="21" t="s">
        <v>204</v>
      </c>
      <c r="E44" s="21" t="s">
        <v>204</v>
      </c>
      <c r="F44" s="21" t="s">
        <v>204</v>
      </c>
      <c r="G44" s="21" t="s">
        <v>204</v>
      </c>
      <c r="H44" s="21" t="s">
        <v>84</v>
      </c>
      <c r="I44" s="61">
        <v>43100</v>
      </c>
      <c r="J44" s="21">
        <v>18</v>
      </c>
      <c r="K44" s="45" t="s">
        <v>22635</v>
      </c>
    </row>
    <row r="45" spans="1:11" x14ac:dyDescent="0.25">
      <c r="A45" s="42" t="s">
        <v>76350</v>
      </c>
      <c r="B45" s="21" t="s">
        <v>22869</v>
      </c>
      <c r="C45" s="21" t="s">
        <v>22870</v>
      </c>
      <c r="D45" s="21" t="s">
        <v>204</v>
      </c>
      <c r="E45" s="21" t="s">
        <v>204</v>
      </c>
      <c r="F45" s="21" t="s">
        <v>204</v>
      </c>
      <c r="G45" s="21" t="s">
        <v>204</v>
      </c>
      <c r="H45" s="21" t="s">
        <v>84</v>
      </c>
      <c r="I45" s="61">
        <v>43100</v>
      </c>
      <c r="J45" s="21">
        <v>10</v>
      </c>
      <c r="K45" s="45" t="s">
        <v>22635</v>
      </c>
    </row>
    <row r="46" spans="1:11" x14ac:dyDescent="0.25">
      <c r="A46" s="42" t="s">
        <v>76351</v>
      </c>
      <c r="B46" s="21" t="s">
        <v>22893</v>
      </c>
      <c r="C46" s="21" t="s">
        <v>22894</v>
      </c>
      <c r="D46" s="21" t="s">
        <v>22895</v>
      </c>
      <c r="E46" s="21" t="s">
        <v>22896</v>
      </c>
      <c r="F46" s="21" t="s">
        <v>22897</v>
      </c>
      <c r="G46" s="21" t="s">
        <v>22898</v>
      </c>
      <c r="H46" s="21" t="s">
        <v>176</v>
      </c>
      <c r="I46" s="61">
        <v>43100</v>
      </c>
      <c r="J46" s="21">
        <v>248</v>
      </c>
      <c r="K46" s="45" t="s">
        <v>22635</v>
      </c>
    </row>
    <row r="47" spans="1:11" x14ac:dyDescent="0.25">
      <c r="A47" s="42" t="s">
        <v>76352</v>
      </c>
      <c r="B47" s="21" t="s">
        <v>22636</v>
      </c>
      <c r="C47" s="21" t="s">
        <v>22637</v>
      </c>
      <c r="D47" s="21" t="s">
        <v>204</v>
      </c>
      <c r="E47" s="21" t="s">
        <v>204</v>
      </c>
      <c r="F47" s="21" t="s">
        <v>204</v>
      </c>
      <c r="G47" s="21" t="s">
        <v>204</v>
      </c>
      <c r="H47" s="21" t="s">
        <v>84</v>
      </c>
      <c r="I47" s="61">
        <v>43100</v>
      </c>
      <c r="J47" s="21">
        <v>488</v>
      </c>
      <c r="K47" s="45" t="s">
        <v>22635</v>
      </c>
    </row>
    <row r="48" spans="1:11" x14ac:dyDescent="0.25">
      <c r="A48" s="42" t="s">
        <v>76336</v>
      </c>
      <c r="B48" s="21" t="s">
        <v>22655</v>
      </c>
      <c r="C48" s="21" t="s">
        <v>22656</v>
      </c>
      <c r="D48" s="21" t="s">
        <v>22657</v>
      </c>
      <c r="E48" s="21" t="s">
        <v>22658</v>
      </c>
      <c r="F48" s="21" t="s">
        <v>22659</v>
      </c>
      <c r="G48" s="21" t="s">
        <v>22660</v>
      </c>
      <c r="H48" s="21" t="s">
        <v>176</v>
      </c>
      <c r="I48" s="61">
        <v>43100</v>
      </c>
      <c r="J48" s="21">
        <v>199</v>
      </c>
      <c r="K48" s="45" t="s">
        <v>22635</v>
      </c>
    </row>
    <row r="49" spans="1:11" x14ac:dyDescent="0.25">
      <c r="A49" s="42" t="s">
        <v>76333</v>
      </c>
      <c r="B49" s="21" t="s">
        <v>22661</v>
      </c>
      <c r="C49" s="21" t="s">
        <v>22662</v>
      </c>
      <c r="D49" s="21" t="s">
        <v>22663</v>
      </c>
      <c r="E49" s="21" t="s">
        <v>22664</v>
      </c>
      <c r="F49" s="21" t="s">
        <v>22665</v>
      </c>
      <c r="G49" s="21" t="s">
        <v>22666</v>
      </c>
      <c r="H49" s="21" t="s">
        <v>176</v>
      </c>
      <c r="I49" s="61">
        <v>43100</v>
      </c>
      <c r="J49" s="21">
        <v>199</v>
      </c>
      <c r="K49" s="45" t="s">
        <v>22635</v>
      </c>
    </row>
    <row r="50" spans="1:11" x14ac:dyDescent="0.25">
      <c r="A50" s="42" t="s">
        <v>76334</v>
      </c>
      <c r="B50" s="21" t="s">
        <v>22673</v>
      </c>
      <c r="C50" s="21" t="s">
        <v>22674</v>
      </c>
      <c r="D50" s="21" t="s">
        <v>204</v>
      </c>
      <c r="E50" s="21" t="s">
        <v>204</v>
      </c>
      <c r="F50" s="21" t="s">
        <v>204</v>
      </c>
      <c r="G50" s="21" t="s">
        <v>204</v>
      </c>
      <c r="H50" s="21" t="s">
        <v>176</v>
      </c>
      <c r="I50" s="61">
        <v>43100</v>
      </c>
      <c r="J50" s="21">
        <v>236</v>
      </c>
      <c r="K50" s="45" t="s">
        <v>22635</v>
      </c>
    </row>
    <row r="51" spans="1:11" x14ac:dyDescent="0.25">
      <c r="A51" s="42" t="s">
        <v>76337</v>
      </c>
      <c r="B51" s="21" t="s">
        <v>22677</v>
      </c>
      <c r="C51" s="21" t="s">
        <v>22678</v>
      </c>
      <c r="D51" s="21" t="s">
        <v>204</v>
      </c>
      <c r="E51" s="21" t="s">
        <v>204</v>
      </c>
      <c r="F51" s="21" t="s">
        <v>204</v>
      </c>
      <c r="G51" s="21" t="s">
        <v>204</v>
      </c>
      <c r="H51" s="21" t="s">
        <v>84</v>
      </c>
      <c r="I51" s="61">
        <v>43100</v>
      </c>
      <c r="J51" s="21">
        <v>31</v>
      </c>
      <c r="K51" s="45" t="s">
        <v>22635</v>
      </c>
    </row>
    <row r="52" spans="1:11" x14ac:dyDescent="0.25">
      <c r="A52" s="42" t="s">
        <v>76343</v>
      </c>
      <c r="B52" s="21" t="s">
        <v>22692</v>
      </c>
      <c r="C52" s="21" t="s">
        <v>22693</v>
      </c>
      <c r="D52" s="21" t="s">
        <v>204</v>
      </c>
      <c r="E52" s="21" t="s">
        <v>204</v>
      </c>
      <c r="F52" s="21" t="s">
        <v>204</v>
      </c>
      <c r="G52" s="21" t="s">
        <v>204</v>
      </c>
      <c r="H52" s="21" t="s">
        <v>84</v>
      </c>
      <c r="I52" s="61">
        <v>43100</v>
      </c>
      <c r="J52" s="21">
        <v>41</v>
      </c>
      <c r="K52" s="45" t="s">
        <v>22635</v>
      </c>
    </row>
    <row r="53" spans="1:11" x14ac:dyDescent="0.25">
      <c r="A53" s="42" t="s">
        <v>22696</v>
      </c>
      <c r="B53" s="21" t="s">
        <v>22694</v>
      </c>
      <c r="C53" s="21" t="s">
        <v>22695</v>
      </c>
      <c r="D53" s="21" t="s">
        <v>204</v>
      </c>
      <c r="E53" s="21" t="s">
        <v>204</v>
      </c>
      <c r="F53" s="21" t="s">
        <v>204</v>
      </c>
      <c r="G53" s="21" t="s">
        <v>204</v>
      </c>
      <c r="H53" s="21" t="s">
        <v>84</v>
      </c>
      <c r="I53" s="61">
        <v>43100</v>
      </c>
      <c r="J53" s="21">
        <v>158</v>
      </c>
      <c r="K53" s="45" t="s">
        <v>22635</v>
      </c>
    </row>
    <row r="54" spans="1:11" x14ac:dyDescent="0.25">
      <c r="A54" s="42" t="s">
        <v>22699</v>
      </c>
      <c r="B54" s="21" t="s">
        <v>22700</v>
      </c>
      <c r="C54" s="21" t="s">
        <v>22701</v>
      </c>
      <c r="D54" s="21" t="s">
        <v>204</v>
      </c>
      <c r="E54" s="21" t="s">
        <v>204</v>
      </c>
      <c r="F54" s="21" t="s">
        <v>204</v>
      </c>
      <c r="G54" s="21" t="s">
        <v>204</v>
      </c>
      <c r="H54" s="21" t="s">
        <v>176</v>
      </c>
      <c r="I54" s="61">
        <v>43100</v>
      </c>
      <c r="J54" s="21">
        <v>37</v>
      </c>
      <c r="K54" s="45" t="s">
        <v>22635</v>
      </c>
    </row>
    <row r="55" spans="1:11" x14ac:dyDescent="0.25">
      <c r="A55" s="42" t="s">
        <v>22743</v>
      </c>
      <c r="B55" s="21" t="s">
        <v>22744</v>
      </c>
      <c r="C55" s="21" t="s">
        <v>22745</v>
      </c>
      <c r="D55" s="21" t="s">
        <v>22746</v>
      </c>
      <c r="E55" s="21" t="s">
        <v>22747</v>
      </c>
      <c r="F55" s="21" t="s">
        <v>22748</v>
      </c>
      <c r="G55" s="21" t="s">
        <v>22749</v>
      </c>
      <c r="H55" s="21" t="s">
        <v>176</v>
      </c>
      <c r="I55" s="61">
        <v>43100</v>
      </c>
      <c r="J55" s="21">
        <v>484</v>
      </c>
      <c r="K55" s="45" t="s">
        <v>22635</v>
      </c>
    </row>
    <row r="56" spans="1:11" x14ac:dyDescent="0.25">
      <c r="A56" s="42" t="s">
        <v>22849</v>
      </c>
      <c r="B56" s="21" t="s">
        <v>22850</v>
      </c>
      <c r="C56" s="21" t="s">
        <v>22851</v>
      </c>
      <c r="D56" s="21" t="s">
        <v>204</v>
      </c>
      <c r="E56" s="21" t="s">
        <v>204</v>
      </c>
      <c r="F56" s="21" t="s">
        <v>204</v>
      </c>
      <c r="G56" s="21" t="s">
        <v>204</v>
      </c>
      <c r="H56" s="21" t="s">
        <v>84</v>
      </c>
      <c r="I56" s="61">
        <v>43100</v>
      </c>
      <c r="J56" s="21">
        <v>57</v>
      </c>
      <c r="K56" s="45" t="s">
        <v>22635</v>
      </c>
    </row>
    <row r="57" spans="1:11" x14ac:dyDescent="0.25">
      <c r="A57" s="42" t="s">
        <v>76353</v>
      </c>
      <c r="B57" s="21" t="s">
        <v>22861</v>
      </c>
      <c r="C57" s="21" t="s">
        <v>22862</v>
      </c>
      <c r="D57" s="21" t="s">
        <v>204</v>
      </c>
      <c r="E57" s="21" t="s">
        <v>204</v>
      </c>
      <c r="F57" s="21" t="s">
        <v>204</v>
      </c>
      <c r="G57" s="21" t="s">
        <v>204</v>
      </c>
      <c r="H57" s="21" t="s">
        <v>84</v>
      </c>
      <c r="I57" s="61">
        <v>43100</v>
      </c>
      <c r="J57" s="21">
        <v>255</v>
      </c>
      <c r="K57" s="45" t="s">
        <v>22635</v>
      </c>
    </row>
    <row r="58" spans="1:11" x14ac:dyDescent="0.25">
      <c r="A58" s="42" t="s">
        <v>76354</v>
      </c>
      <c r="B58" s="21" t="s">
        <v>22877</v>
      </c>
      <c r="C58" s="21" t="s">
        <v>22878</v>
      </c>
      <c r="D58" s="21" t="s">
        <v>204</v>
      </c>
      <c r="E58" s="21" t="s">
        <v>204</v>
      </c>
      <c r="F58" s="21" t="s">
        <v>204</v>
      </c>
      <c r="G58" s="21" t="s">
        <v>204</v>
      </c>
      <c r="H58" s="21" t="s">
        <v>84</v>
      </c>
      <c r="I58" s="61">
        <v>43100</v>
      </c>
      <c r="J58" s="21">
        <v>0</v>
      </c>
      <c r="K58" s="45" t="s">
        <v>22635</v>
      </c>
    </row>
    <row r="59" spans="1:11" x14ac:dyDescent="0.25">
      <c r="A59" s="42" t="s">
        <v>76355</v>
      </c>
      <c r="B59" s="21" t="s">
        <v>22911</v>
      </c>
      <c r="C59" s="21" t="s">
        <v>22912</v>
      </c>
      <c r="D59" s="21" t="s">
        <v>204</v>
      </c>
      <c r="E59" s="21" t="s">
        <v>204</v>
      </c>
      <c r="F59" s="21" t="s">
        <v>204</v>
      </c>
      <c r="G59" s="21" t="s">
        <v>204</v>
      </c>
      <c r="H59" s="21" t="s">
        <v>84</v>
      </c>
      <c r="I59" s="61">
        <v>43100</v>
      </c>
      <c r="J59" s="21">
        <v>41</v>
      </c>
      <c r="K59" s="45" t="s">
        <v>22635</v>
      </c>
    </row>
    <row r="60" spans="1:11" x14ac:dyDescent="0.25">
      <c r="A60" s="42" t="s">
        <v>69487</v>
      </c>
      <c r="B60" s="21" t="s">
        <v>22638</v>
      </c>
      <c r="C60" s="21" t="s">
        <v>22639</v>
      </c>
      <c r="D60" s="21" t="s">
        <v>204</v>
      </c>
      <c r="E60" s="21" t="s">
        <v>204</v>
      </c>
      <c r="F60" s="21" t="s">
        <v>204</v>
      </c>
      <c r="G60" s="21" t="s">
        <v>204</v>
      </c>
      <c r="H60" s="21" t="s">
        <v>84</v>
      </c>
      <c r="I60" s="61">
        <v>43100</v>
      </c>
      <c r="J60" s="21">
        <v>71</v>
      </c>
      <c r="K60" s="45" t="s">
        <v>22635</v>
      </c>
    </row>
    <row r="61" spans="1:11" x14ac:dyDescent="0.25">
      <c r="A61" s="42" t="s">
        <v>76356</v>
      </c>
      <c r="B61" s="21" t="s">
        <v>22644</v>
      </c>
      <c r="C61" s="21" t="s">
        <v>22645</v>
      </c>
      <c r="D61" s="21" t="s">
        <v>204</v>
      </c>
      <c r="E61" s="21" t="s">
        <v>204</v>
      </c>
      <c r="F61" s="21" t="s">
        <v>204</v>
      </c>
      <c r="G61" s="21" t="s">
        <v>204</v>
      </c>
      <c r="H61" s="21" t="s">
        <v>84</v>
      </c>
      <c r="I61" s="61">
        <v>43100</v>
      </c>
      <c r="J61" s="21">
        <v>83</v>
      </c>
      <c r="K61" s="45" t="s">
        <v>22635</v>
      </c>
    </row>
    <row r="62" spans="1:11" x14ac:dyDescent="0.25">
      <c r="A62" s="42" t="s">
        <v>76342</v>
      </c>
      <c r="B62" s="21" t="s">
        <v>22649</v>
      </c>
      <c r="C62" s="21" t="s">
        <v>22650</v>
      </c>
      <c r="D62" s="21" t="s">
        <v>22651</v>
      </c>
      <c r="E62" s="21" t="s">
        <v>22652</v>
      </c>
      <c r="F62" s="21" t="s">
        <v>22653</v>
      </c>
      <c r="G62" s="21" t="s">
        <v>22654</v>
      </c>
      <c r="H62" s="21" t="s">
        <v>84</v>
      </c>
      <c r="I62" s="61">
        <v>43100</v>
      </c>
      <c r="J62" s="21">
        <v>199</v>
      </c>
      <c r="K62" s="45" t="s">
        <v>22635</v>
      </c>
    </row>
    <row r="63" spans="1:11" x14ac:dyDescent="0.25">
      <c r="A63" s="42" t="s">
        <v>76339</v>
      </c>
      <c r="B63" s="21" t="s">
        <v>22688</v>
      </c>
      <c r="C63" s="21" t="s">
        <v>22689</v>
      </c>
      <c r="D63" s="21" t="s">
        <v>204</v>
      </c>
      <c r="E63" s="21" t="s">
        <v>204</v>
      </c>
      <c r="F63" s="21" t="s">
        <v>204</v>
      </c>
      <c r="G63" s="21" t="s">
        <v>204</v>
      </c>
      <c r="H63" s="21" t="s">
        <v>84</v>
      </c>
      <c r="I63" s="61">
        <v>43100</v>
      </c>
      <c r="J63" s="21">
        <v>31</v>
      </c>
      <c r="K63" s="45" t="s">
        <v>22635</v>
      </c>
    </row>
    <row r="64" spans="1:11" x14ac:dyDescent="0.25">
      <c r="A64" s="42" t="s">
        <v>22717</v>
      </c>
      <c r="B64" s="21" t="s">
        <v>22718</v>
      </c>
      <c r="C64" s="21" t="s">
        <v>22719</v>
      </c>
      <c r="D64" s="21" t="s">
        <v>204</v>
      </c>
      <c r="E64" s="21" t="s">
        <v>204</v>
      </c>
      <c r="F64" s="21" t="s">
        <v>204</v>
      </c>
      <c r="G64" s="21" t="s">
        <v>204</v>
      </c>
      <c r="H64" s="21" t="s">
        <v>84</v>
      </c>
      <c r="I64" s="61">
        <v>43100</v>
      </c>
      <c r="J64" s="21">
        <v>450</v>
      </c>
      <c r="K64" s="45" t="s">
        <v>22635</v>
      </c>
    </row>
    <row r="65" spans="1:11" x14ac:dyDescent="0.25">
      <c r="A65" s="42" t="s">
        <v>22768</v>
      </c>
      <c r="B65" s="21" t="s">
        <v>22769</v>
      </c>
      <c r="C65" s="21" t="s">
        <v>22770</v>
      </c>
      <c r="D65" s="21" t="s">
        <v>204</v>
      </c>
      <c r="E65" s="21" t="s">
        <v>204</v>
      </c>
      <c r="F65" s="21" t="s">
        <v>204</v>
      </c>
      <c r="G65" s="21" t="s">
        <v>204</v>
      </c>
      <c r="H65" s="21" t="s">
        <v>84</v>
      </c>
      <c r="I65" s="61">
        <v>43100</v>
      </c>
      <c r="J65" s="21">
        <v>51</v>
      </c>
      <c r="K65" s="45" t="s">
        <v>22635</v>
      </c>
    </row>
    <row r="66" spans="1:11" x14ac:dyDescent="0.25">
      <c r="A66" s="42" t="s">
        <v>76357</v>
      </c>
      <c r="B66" s="21" t="s">
        <v>22871</v>
      </c>
      <c r="C66" s="21" t="s">
        <v>22872</v>
      </c>
      <c r="D66" s="21" t="s">
        <v>204</v>
      </c>
      <c r="E66" s="21" t="s">
        <v>204</v>
      </c>
      <c r="F66" s="21" t="s">
        <v>204</v>
      </c>
      <c r="G66" s="21" t="s">
        <v>204</v>
      </c>
      <c r="H66" s="21" t="s">
        <v>84</v>
      </c>
      <c r="I66" s="61">
        <v>43100</v>
      </c>
      <c r="J66" s="21">
        <v>12</v>
      </c>
      <c r="K66" s="45" t="s">
        <v>22635</v>
      </c>
    </row>
    <row r="67" spans="1:11" x14ac:dyDescent="0.25">
      <c r="A67" s="42" t="s">
        <v>76358</v>
      </c>
      <c r="B67" s="21" t="s">
        <v>22887</v>
      </c>
      <c r="C67" s="21" t="s">
        <v>22888</v>
      </c>
      <c r="D67" s="21" t="s">
        <v>22889</v>
      </c>
      <c r="E67" s="21" t="s">
        <v>22890</v>
      </c>
      <c r="F67" s="21" t="s">
        <v>22891</v>
      </c>
      <c r="G67" s="21" t="s">
        <v>22892</v>
      </c>
      <c r="H67" s="21" t="s">
        <v>176</v>
      </c>
      <c r="I67" s="61">
        <v>43100</v>
      </c>
      <c r="J67" s="21">
        <v>248</v>
      </c>
      <c r="K67" s="45" t="s">
        <v>22635</v>
      </c>
    </row>
    <row r="68" spans="1:11" x14ac:dyDescent="0.25">
      <c r="A68" s="42" t="s">
        <v>76359</v>
      </c>
      <c r="B68" s="21" t="s">
        <v>22899</v>
      </c>
      <c r="C68" s="21" t="s">
        <v>22900</v>
      </c>
      <c r="D68" s="21" t="s">
        <v>204</v>
      </c>
      <c r="E68" s="21" t="s">
        <v>204</v>
      </c>
      <c r="F68" s="21" t="s">
        <v>204</v>
      </c>
      <c r="G68" s="21" t="s">
        <v>204</v>
      </c>
      <c r="H68" s="21" t="s">
        <v>84</v>
      </c>
      <c r="I68" s="61">
        <v>43100</v>
      </c>
      <c r="J68" s="21">
        <v>22</v>
      </c>
      <c r="K68" s="45" t="s">
        <v>22635</v>
      </c>
    </row>
    <row r="69" spans="1:11" x14ac:dyDescent="0.25">
      <c r="A69" s="42" t="s">
        <v>22708</v>
      </c>
      <c r="B69" s="21" t="s">
        <v>22709</v>
      </c>
      <c r="C69" s="21" t="s">
        <v>22710</v>
      </c>
      <c r="D69" s="21" t="s">
        <v>204</v>
      </c>
      <c r="E69" s="21" t="s">
        <v>204</v>
      </c>
      <c r="F69" s="21" t="s">
        <v>204</v>
      </c>
      <c r="G69" s="21" t="s">
        <v>204</v>
      </c>
      <c r="H69" s="21" t="s">
        <v>84</v>
      </c>
      <c r="I69" s="61">
        <v>43100</v>
      </c>
      <c r="J69" s="21">
        <v>101</v>
      </c>
      <c r="K69" s="45" t="s">
        <v>22635</v>
      </c>
    </row>
    <row r="70" spans="1:11" x14ac:dyDescent="0.25">
      <c r="A70" s="42" t="s">
        <v>22714</v>
      </c>
      <c r="B70" s="21" t="s">
        <v>22715</v>
      </c>
      <c r="C70" s="21" t="s">
        <v>22716</v>
      </c>
      <c r="D70" s="21" t="s">
        <v>204</v>
      </c>
      <c r="E70" s="21" t="s">
        <v>204</v>
      </c>
      <c r="F70" s="21" t="s">
        <v>204</v>
      </c>
      <c r="G70" s="21" t="s">
        <v>204</v>
      </c>
      <c r="H70" s="21" t="s">
        <v>84</v>
      </c>
      <c r="I70" s="61">
        <v>43100</v>
      </c>
      <c r="J70" s="21">
        <v>19</v>
      </c>
      <c r="K70" s="45" t="s">
        <v>22635</v>
      </c>
    </row>
    <row r="71" spans="1:11" x14ac:dyDescent="0.25">
      <c r="A71" s="42" t="s">
        <v>22723</v>
      </c>
      <c r="B71" s="21" t="s">
        <v>22724</v>
      </c>
      <c r="C71" s="21" t="s">
        <v>22725</v>
      </c>
      <c r="D71" s="21" t="s">
        <v>204</v>
      </c>
      <c r="E71" s="21" t="s">
        <v>204</v>
      </c>
      <c r="F71" s="21" t="s">
        <v>204</v>
      </c>
      <c r="G71" s="21" t="s">
        <v>204</v>
      </c>
      <c r="H71" s="21" t="s">
        <v>84</v>
      </c>
      <c r="I71" s="61">
        <v>43100</v>
      </c>
      <c r="J71" s="21">
        <v>90</v>
      </c>
      <c r="K71" s="45" t="s">
        <v>22635</v>
      </c>
    </row>
    <row r="72" spans="1:11" x14ac:dyDescent="0.25">
      <c r="A72" s="42" t="s">
        <v>76360</v>
      </c>
      <c r="B72" s="21" t="s">
        <v>22782</v>
      </c>
      <c r="C72" s="21" t="s">
        <v>22783</v>
      </c>
      <c r="D72" s="21" t="s">
        <v>22784</v>
      </c>
      <c r="E72" s="21" t="s">
        <v>22785</v>
      </c>
      <c r="F72" s="21" t="s">
        <v>22786</v>
      </c>
      <c r="G72" s="21" t="s">
        <v>22787</v>
      </c>
      <c r="H72" s="21" t="s">
        <v>176</v>
      </c>
      <c r="I72" s="61">
        <v>43100</v>
      </c>
      <c r="J72" s="21">
        <v>551</v>
      </c>
      <c r="K72" s="45" t="s">
        <v>22635</v>
      </c>
    </row>
    <row r="73" spans="1:11" x14ac:dyDescent="0.25">
      <c r="A73" s="42" t="s">
        <v>22802</v>
      </c>
      <c r="B73" s="21" t="s">
        <v>22803</v>
      </c>
      <c r="C73" s="21" t="s">
        <v>22804</v>
      </c>
      <c r="D73" s="21" t="s">
        <v>22805</v>
      </c>
      <c r="E73" s="21" t="s">
        <v>22806</v>
      </c>
      <c r="F73" s="21" t="s">
        <v>22807</v>
      </c>
      <c r="G73" s="21" t="s">
        <v>22808</v>
      </c>
      <c r="H73" s="21" t="s">
        <v>176</v>
      </c>
      <c r="I73" s="61">
        <v>43100</v>
      </c>
      <c r="J73" s="21">
        <v>67</v>
      </c>
      <c r="K73" s="45" t="s">
        <v>22635</v>
      </c>
    </row>
    <row r="74" spans="1:11" x14ac:dyDescent="0.25">
      <c r="A74" s="42" t="s">
        <v>22816</v>
      </c>
      <c r="B74" s="21" t="s">
        <v>22817</v>
      </c>
      <c r="C74" s="21" t="s">
        <v>22818</v>
      </c>
      <c r="D74" s="21" t="s">
        <v>22819</v>
      </c>
      <c r="E74" s="21" t="s">
        <v>22820</v>
      </c>
      <c r="F74" s="21" t="s">
        <v>22821</v>
      </c>
      <c r="G74" s="21" t="s">
        <v>22822</v>
      </c>
      <c r="H74" s="21" t="s">
        <v>84</v>
      </c>
      <c r="I74" s="61">
        <v>43100</v>
      </c>
      <c r="J74" s="21">
        <v>315</v>
      </c>
      <c r="K74" s="45" t="s">
        <v>22635</v>
      </c>
    </row>
    <row r="75" spans="1:11" x14ac:dyDescent="0.25">
      <c r="A75" s="42" t="s">
        <v>22840</v>
      </c>
      <c r="B75" s="21" t="s">
        <v>22841</v>
      </c>
      <c r="C75" s="21" t="s">
        <v>22842</v>
      </c>
      <c r="D75" s="21" t="s">
        <v>204</v>
      </c>
      <c r="E75" s="21" t="s">
        <v>204</v>
      </c>
      <c r="F75" s="21" t="s">
        <v>204</v>
      </c>
      <c r="G75" s="21" t="s">
        <v>204</v>
      </c>
      <c r="H75" s="21" t="s">
        <v>84</v>
      </c>
      <c r="I75" s="61">
        <v>43100</v>
      </c>
      <c r="J75" s="21">
        <v>291</v>
      </c>
      <c r="K75" s="45" t="s">
        <v>22635</v>
      </c>
    </row>
    <row r="76" spans="1:11" x14ac:dyDescent="0.25">
      <c r="A76" s="42" t="s">
        <v>76361</v>
      </c>
      <c r="B76" s="21" t="s">
        <v>22909</v>
      </c>
      <c r="C76" s="21" t="s">
        <v>22910</v>
      </c>
      <c r="D76" s="21" t="s">
        <v>204</v>
      </c>
      <c r="E76" s="21" t="s">
        <v>204</v>
      </c>
      <c r="F76" s="21" t="s">
        <v>204</v>
      </c>
      <c r="G76" s="21" t="s">
        <v>204</v>
      </c>
      <c r="H76" s="21" t="s">
        <v>84</v>
      </c>
      <c r="I76" s="61">
        <v>43100</v>
      </c>
      <c r="J76" s="21">
        <v>40</v>
      </c>
      <c r="K76" s="45" t="s">
        <v>22635</v>
      </c>
    </row>
    <row r="77" spans="1:11" x14ac:dyDescent="0.25">
      <c r="A77" s="42" t="s">
        <v>76362</v>
      </c>
      <c r="B77" s="21" t="s">
        <v>22633</v>
      </c>
      <c r="C77" s="21" t="s">
        <v>22634</v>
      </c>
      <c r="D77" s="21" t="s">
        <v>204</v>
      </c>
      <c r="E77" s="21" t="s">
        <v>204</v>
      </c>
      <c r="F77" s="21" t="s">
        <v>204</v>
      </c>
      <c r="G77" s="21" t="s">
        <v>204</v>
      </c>
      <c r="H77" s="21" t="s">
        <v>84</v>
      </c>
      <c r="I77" s="61">
        <v>43100</v>
      </c>
      <c r="J77" s="21">
        <v>63</v>
      </c>
      <c r="K77" s="45" t="s">
        <v>22635</v>
      </c>
    </row>
    <row r="78" spans="1:11" x14ac:dyDescent="0.25">
      <c r="A78" s="42" t="s">
        <v>76335</v>
      </c>
      <c r="B78" s="21" t="s">
        <v>22684</v>
      </c>
      <c r="C78" s="21" t="s">
        <v>22685</v>
      </c>
      <c r="D78" s="21" t="s">
        <v>204</v>
      </c>
      <c r="E78" s="21" t="s">
        <v>204</v>
      </c>
      <c r="F78" s="21" t="s">
        <v>204</v>
      </c>
      <c r="G78" s="21" t="s">
        <v>204</v>
      </c>
      <c r="H78" s="21" t="s">
        <v>84</v>
      </c>
      <c r="I78" s="61">
        <v>43100</v>
      </c>
      <c r="J78" s="21">
        <v>65</v>
      </c>
      <c r="K78" s="45" t="s">
        <v>22635</v>
      </c>
    </row>
    <row r="79" spans="1:11" x14ac:dyDescent="0.25">
      <c r="A79" s="42" t="s">
        <v>22711</v>
      </c>
      <c r="B79" s="21" t="s">
        <v>22712</v>
      </c>
      <c r="C79" s="21" t="s">
        <v>22713</v>
      </c>
      <c r="D79" s="21" t="s">
        <v>204</v>
      </c>
      <c r="E79" s="21" t="s">
        <v>204</v>
      </c>
      <c r="F79" s="21" t="s">
        <v>204</v>
      </c>
      <c r="G79" s="21" t="s">
        <v>204</v>
      </c>
      <c r="H79" s="21" t="s">
        <v>84</v>
      </c>
      <c r="I79" s="61">
        <v>43100</v>
      </c>
      <c r="J79" s="21">
        <v>22</v>
      </c>
      <c r="K79" s="45" t="s">
        <v>22635</v>
      </c>
    </row>
    <row r="80" spans="1:11" x14ac:dyDescent="0.25">
      <c r="A80" s="42" t="s">
        <v>22750</v>
      </c>
      <c r="B80" s="21" t="s">
        <v>22751</v>
      </c>
      <c r="C80" s="21" t="s">
        <v>22752</v>
      </c>
      <c r="D80" s="21" t="s">
        <v>204</v>
      </c>
      <c r="E80" s="21" t="s">
        <v>204</v>
      </c>
      <c r="F80" s="21" t="s">
        <v>204</v>
      </c>
      <c r="G80" s="21" t="s">
        <v>204</v>
      </c>
      <c r="H80" s="21" t="s">
        <v>84</v>
      </c>
      <c r="I80" s="61">
        <v>43100</v>
      </c>
      <c r="J80" s="21">
        <v>61</v>
      </c>
      <c r="K80" s="45" t="s">
        <v>22635</v>
      </c>
    </row>
    <row r="81" spans="1:11" x14ac:dyDescent="0.25">
      <c r="A81" s="42" t="s">
        <v>22753</v>
      </c>
      <c r="B81" s="21" t="s">
        <v>22754</v>
      </c>
      <c r="C81" s="21" t="s">
        <v>22755</v>
      </c>
      <c r="D81" s="21" t="s">
        <v>204</v>
      </c>
      <c r="E81" s="21" t="s">
        <v>204</v>
      </c>
      <c r="F81" s="21" t="s">
        <v>204</v>
      </c>
      <c r="G81" s="21" t="s">
        <v>204</v>
      </c>
      <c r="H81" s="21" t="s">
        <v>84</v>
      </c>
      <c r="I81" s="61">
        <v>43100</v>
      </c>
      <c r="J81" s="21">
        <v>423</v>
      </c>
      <c r="K81" s="45" t="s">
        <v>22635</v>
      </c>
    </row>
    <row r="82" spans="1:11" x14ac:dyDescent="0.25">
      <c r="A82" s="42" t="s">
        <v>22756</v>
      </c>
      <c r="B82" s="21" t="s">
        <v>22757</v>
      </c>
      <c r="C82" s="21" t="s">
        <v>22758</v>
      </c>
      <c r="D82" s="21" t="s">
        <v>204</v>
      </c>
      <c r="E82" s="21" t="s">
        <v>204</v>
      </c>
      <c r="F82" s="21" t="s">
        <v>204</v>
      </c>
      <c r="G82" s="21" t="s">
        <v>204</v>
      </c>
      <c r="H82" s="21" t="s">
        <v>84</v>
      </c>
      <c r="I82" s="61">
        <v>43100</v>
      </c>
      <c r="J82" s="21">
        <v>53</v>
      </c>
      <c r="K82" s="45" t="s">
        <v>22635</v>
      </c>
    </row>
    <row r="83" spans="1:11" x14ac:dyDescent="0.25">
      <c r="A83" s="42" t="s">
        <v>22765</v>
      </c>
      <c r="B83" s="21" t="s">
        <v>22766</v>
      </c>
      <c r="C83" s="21" t="s">
        <v>22767</v>
      </c>
      <c r="D83" s="21" t="s">
        <v>204</v>
      </c>
      <c r="E83" s="21" t="s">
        <v>204</v>
      </c>
      <c r="F83" s="21" t="s">
        <v>204</v>
      </c>
      <c r="G83" s="21" t="s">
        <v>204</v>
      </c>
      <c r="H83" s="21" t="s">
        <v>84</v>
      </c>
      <c r="I83" s="61">
        <v>43100</v>
      </c>
      <c r="J83" s="21">
        <v>73</v>
      </c>
      <c r="K83" s="45" t="s">
        <v>22635</v>
      </c>
    </row>
    <row r="84" spans="1:11" x14ac:dyDescent="0.25">
      <c r="A84" s="42" t="s">
        <v>22858</v>
      </c>
      <c r="B84" s="21" t="s">
        <v>22859</v>
      </c>
      <c r="C84" s="21" t="s">
        <v>22860</v>
      </c>
      <c r="D84" s="21" t="s">
        <v>204</v>
      </c>
      <c r="E84" s="21" t="s">
        <v>204</v>
      </c>
      <c r="F84" s="21" t="s">
        <v>204</v>
      </c>
      <c r="G84" s="21" t="s">
        <v>204</v>
      </c>
      <c r="H84" s="21" t="s">
        <v>84</v>
      </c>
      <c r="I84" s="61">
        <v>43100</v>
      </c>
      <c r="J84" s="21">
        <v>60</v>
      </c>
      <c r="K84" s="45" t="s">
        <v>22635</v>
      </c>
    </row>
    <row r="85" spans="1:11" x14ac:dyDescent="0.25">
      <c r="A85" s="42" t="s">
        <v>76363</v>
      </c>
      <c r="B85" s="21" t="s">
        <v>22863</v>
      </c>
      <c r="C85" s="21" t="s">
        <v>22864</v>
      </c>
      <c r="D85" s="21" t="s">
        <v>204</v>
      </c>
      <c r="E85" s="21" t="s">
        <v>204</v>
      </c>
      <c r="F85" s="21" t="s">
        <v>204</v>
      </c>
      <c r="G85" s="21" t="s">
        <v>204</v>
      </c>
      <c r="H85" s="21" t="s">
        <v>84</v>
      </c>
      <c r="I85" s="61">
        <v>43100</v>
      </c>
      <c r="J85" s="21">
        <v>2</v>
      </c>
      <c r="K85" s="45" t="s">
        <v>22635</v>
      </c>
    </row>
    <row r="86" spans="1:11" x14ac:dyDescent="0.25">
      <c r="A86" s="42" t="s">
        <v>76364</v>
      </c>
      <c r="B86" s="21" t="s">
        <v>22873</v>
      </c>
      <c r="C86" s="21" t="s">
        <v>22874</v>
      </c>
      <c r="D86" s="21" t="s">
        <v>204</v>
      </c>
      <c r="E86" s="21" t="s">
        <v>204</v>
      </c>
      <c r="F86" s="21" t="s">
        <v>204</v>
      </c>
      <c r="G86" s="21" t="s">
        <v>204</v>
      </c>
      <c r="H86" s="21" t="s">
        <v>84</v>
      </c>
      <c r="I86" s="61">
        <v>43100</v>
      </c>
      <c r="J86" s="21">
        <v>10</v>
      </c>
      <c r="K86" s="45" t="s">
        <v>22635</v>
      </c>
    </row>
    <row r="87" spans="1:11" x14ac:dyDescent="0.25">
      <c r="A87" s="42" t="s">
        <v>76365</v>
      </c>
      <c r="B87" s="21" t="s">
        <v>22875</v>
      </c>
      <c r="C87" s="21" t="s">
        <v>22876</v>
      </c>
      <c r="D87" s="21" t="s">
        <v>204</v>
      </c>
      <c r="E87" s="21" t="s">
        <v>204</v>
      </c>
      <c r="F87" s="21" t="s">
        <v>204</v>
      </c>
      <c r="G87" s="21" t="s">
        <v>204</v>
      </c>
      <c r="H87" s="21" t="s">
        <v>84</v>
      </c>
      <c r="I87" s="61">
        <v>43100</v>
      </c>
      <c r="J87" s="21">
        <v>15</v>
      </c>
      <c r="K87" s="45" t="s">
        <v>22635</v>
      </c>
    </row>
    <row r="88" spans="1:11" x14ac:dyDescent="0.25">
      <c r="A88" s="42" t="s">
        <v>76366</v>
      </c>
      <c r="B88" s="21" t="s">
        <v>22881</v>
      </c>
      <c r="C88" s="21" t="s">
        <v>22882</v>
      </c>
      <c r="D88" s="21" t="s">
        <v>22883</v>
      </c>
      <c r="E88" s="21" t="s">
        <v>22884</v>
      </c>
      <c r="F88" s="21" t="s">
        <v>22885</v>
      </c>
      <c r="G88" s="21" t="s">
        <v>22886</v>
      </c>
      <c r="H88" s="21" t="s">
        <v>84</v>
      </c>
      <c r="I88" s="61">
        <v>43100</v>
      </c>
      <c r="J88" s="21">
        <v>248</v>
      </c>
      <c r="K88" s="45" t="s">
        <v>22635</v>
      </c>
    </row>
    <row r="89" spans="1:11" x14ac:dyDescent="0.25">
      <c r="A89" s="42" t="s">
        <v>76367</v>
      </c>
      <c r="B89" s="21" t="s">
        <v>22913</v>
      </c>
      <c r="C89" s="21" t="s">
        <v>22914</v>
      </c>
      <c r="D89" s="21" t="s">
        <v>204</v>
      </c>
      <c r="E89" s="21" t="s">
        <v>204</v>
      </c>
      <c r="F89" s="21" t="s">
        <v>204</v>
      </c>
      <c r="G89" s="21" t="s">
        <v>204</v>
      </c>
      <c r="H89" s="21" t="s">
        <v>84</v>
      </c>
      <c r="I89" s="61">
        <v>43100</v>
      </c>
      <c r="J89" s="21">
        <v>60</v>
      </c>
      <c r="K89" s="45" t="s">
        <v>22635</v>
      </c>
    </row>
    <row r="90" spans="1:11" x14ac:dyDescent="0.25">
      <c r="A90" s="42" t="s">
        <v>22702</v>
      </c>
      <c r="B90" s="21" t="s">
        <v>22703</v>
      </c>
      <c r="C90" s="21" t="s">
        <v>22704</v>
      </c>
      <c r="D90" s="21" t="s">
        <v>204</v>
      </c>
      <c r="E90" s="21" t="s">
        <v>204</v>
      </c>
      <c r="F90" s="21" t="s">
        <v>204</v>
      </c>
      <c r="G90" s="21" t="s">
        <v>204</v>
      </c>
      <c r="H90" s="21" t="s">
        <v>176</v>
      </c>
      <c r="I90" s="61">
        <v>43100</v>
      </c>
      <c r="J90" s="21">
        <v>37</v>
      </c>
      <c r="K90" s="45" t="s">
        <v>22635</v>
      </c>
    </row>
    <row r="91" spans="1:11" x14ac:dyDescent="0.25">
      <c r="A91" s="42" t="s">
        <v>22729</v>
      </c>
      <c r="B91" s="21" t="s">
        <v>22730</v>
      </c>
      <c r="C91" s="21" t="s">
        <v>22731</v>
      </c>
      <c r="D91" s="21" t="s">
        <v>22732</v>
      </c>
      <c r="E91" s="21" t="s">
        <v>22733</v>
      </c>
      <c r="F91" s="21" t="s">
        <v>22734</v>
      </c>
      <c r="G91" s="21" t="s">
        <v>22735</v>
      </c>
      <c r="H91" s="21" t="s">
        <v>84</v>
      </c>
      <c r="I91" s="61">
        <v>43100</v>
      </c>
      <c r="J91" s="21">
        <v>484</v>
      </c>
      <c r="K91" s="45" t="s">
        <v>22635</v>
      </c>
    </row>
    <row r="92" spans="1:11" x14ac:dyDescent="0.25">
      <c r="A92" s="42" t="s">
        <v>22771</v>
      </c>
      <c r="B92" s="21" t="s">
        <v>22772</v>
      </c>
      <c r="C92" s="21" t="s">
        <v>22773</v>
      </c>
      <c r="D92" s="21" t="s">
        <v>204</v>
      </c>
      <c r="E92" s="21" t="s">
        <v>204</v>
      </c>
      <c r="F92" s="21" t="s">
        <v>204</v>
      </c>
      <c r="G92" s="21" t="s">
        <v>204</v>
      </c>
      <c r="H92" s="21" t="s">
        <v>84</v>
      </c>
      <c r="I92" s="61">
        <v>43100</v>
      </c>
      <c r="J92" s="21">
        <v>101</v>
      </c>
      <c r="K92" s="45" t="s">
        <v>22635</v>
      </c>
    </row>
    <row r="93" spans="1:11" x14ac:dyDescent="0.25">
      <c r="A93" s="42" t="s">
        <v>76368</v>
      </c>
      <c r="B93" s="21" t="s">
        <v>22776</v>
      </c>
      <c r="C93" s="21" t="s">
        <v>22777</v>
      </c>
      <c r="D93" s="21" t="s">
        <v>22778</v>
      </c>
      <c r="E93" s="21" t="s">
        <v>22779</v>
      </c>
      <c r="F93" s="21" t="s">
        <v>22780</v>
      </c>
      <c r="G93" s="21" t="s">
        <v>22781</v>
      </c>
      <c r="H93" s="21" t="s">
        <v>84</v>
      </c>
      <c r="I93" s="61">
        <v>43100</v>
      </c>
      <c r="J93" s="21">
        <v>551</v>
      </c>
      <c r="K93" s="45" t="s">
        <v>22635</v>
      </c>
    </row>
    <row r="94" spans="1:11" x14ac:dyDescent="0.25">
      <c r="A94" s="42" t="s">
        <v>22823</v>
      </c>
      <c r="B94" s="21" t="s">
        <v>22824</v>
      </c>
      <c r="C94" s="21" t="s">
        <v>22825</v>
      </c>
      <c r="D94" s="21" t="s">
        <v>22826</v>
      </c>
      <c r="E94" s="21" t="s">
        <v>22827</v>
      </c>
      <c r="F94" s="21" t="s">
        <v>22828</v>
      </c>
      <c r="G94" s="21" t="s">
        <v>22829</v>
      </c>
      <c r="H94" s="21" t="s">
        <v>176</v>
      </c>
      <c r="I94" s="61">
        <v>43100</v>
      </c>
      <c r="J94" s="21">
        <v>315</v>
      </c>
      <c r="K94" s="45" t="s">
        <v>22635</v>
      </c>
    </row>
    <row r="95" spans="1:11" x14ac:dyDescent="0.25">
      <c r="A95" s="42" t="s">
        <v>22852</v>
      </c>
      <c r="B95" s="21" t="s">
        <v>22853</v>
      </c>
      <c r="C95" s="21" t="s">
        <v>22854</v>
      </c>
      <c r="D95" s="21" t="s">
        <v>204</v>
      </c>
      <c r="E95" s="21" t="s">
        <v>204</v>
      </c>
      <c r="F95" s="21" t="s">
        <v>204</v>
      </c>
      <c r="G95" s="21" t="s">
        <v>204</v>
      </c>
      <c r="H95" s="21" t="s">
        <v>84</v>
      </c>
      <c r="I95" s="61">
        <v>43100</v>
      </c>
      <c r="J95" s="21">
        <v>50</v>
      </c>
      <c r="K95" s="45" t="s">
        <v>22635</v>
      </c>
    </row>
    <row r="96" spans="1:11" x14ac:dyDescent="0.25">
      <c r="A96" s="42" t="s">
        <v>76369</v>
      </c>
      <c r="B96" s="21" t="s">
        <v>22879</v>
      </c>
      <c r="C96" s="21" t="s">
        <v>22880</v>
      </c>
      <c r="D96" s="21" t="s">
        <v>204</v>
      </c>
      <c r="E96" s="21" t="s">
        <v>204</v>
      </c>
      <c r="F96" s="21" t="s">
        <v>204</v>
      </c>
      <c r="G96" s="21" t="s">
        <v>204</v>
      </c>
      <c r="H96" s="21" t="s">
        <v>84</v>
      </c>
      <c r="I96" s="61">
        <v>43100</v>
      </c>
      <c r="J96" s="21">
        <v>67</v>
      </c>
      <c r="K96" s="45" t="s">
        <v>22635</v>
      </c>
    </row>
    <row r="97" spans="1:11" x14ac:dyDescent="0.25">
      <c r="A97" s="42" t="s">
        <v>76370</v>
      </c>
      <c r="B97" s="21" t="s">
        <v>22903</v>
      </c>
      <c r="C97" s="21" t="s">
        <v>22904</v>
      </c>
      <c r="D97" s="21" t="s">
        <v>204</v>
      </c>
      <c r="E97" s="21" t="s">
        <v>204</v>
      </c>
      <c r="F97" s="21" t="s">
        <v>204</v>
      </c>
      <c r="G97" s="21" t="s">
        <v>204</v>
      </c>
      <c r="H97" s="21" t="s">
        <v>84</v>
      </c>
      <c r="I97" s="61">
        <v>43100</v>
      </c>
      <c r="J97" s="21">
        <v>51</v>
      </c>
      <c r="K97" s="45" t="s">
        <v>22635</v>
      </c>
    </row>
    <row r="98" spans="1:11" x14ac:dyDescent="0.25">
      <c r="A98" s="42" t="s">
        <v>76371</v>
      </c>
      <c r="B98" s="21" t="s">
        <v>22905</v>
      </c>
      <c r="C98" s="21" t="s">
        <v>22906</v>
      </c>
      <c r="D98" s="21" t="s">
        <v>204</v>
      </c>
      <c r="E98" s="21" t="s">
        <v>204</v>
      </c>
      <c r="F98" s="21" t="s">
        <v>204</v>
      </c>
      <c r="G98" s="21" t="s">
        <v>204</v>
      </c>
      <c r="H98" s="21" t="s">
        <v>84</v>
      </c>
      <c r="I98" s="61">
        <v>43100</v>
      </c>
      <c r="J98" s="21">
        <v>49</v>
      </c>
      <c r="K98" s="45" t="s">
        <v>22635</v>
      </c>
    </row>
    <row r="99" spans="1:11" x14ac:dyDescent="0.25">
      <c r="A99" s="42" t="s">
        <v>76372</v>
      </c>
      <c r="B99" s="21" t="s">
        <v>22907</v>
      </c>
      <c r="C99" s="21" t="s">
        <v>22908</v>
      </c>
      <c r="D99" s="21" t="s">
        <v>204</v>
      </c>
      <c r="E99" s="21" t="s">
        <v>204</v>
      </c>
      <c r="F99" s="21" t="s">
        <v>204</v>
      </c>
      <c r="G99" s="21" t="s">
        <v>204</v>
      </c>
      <c r="H99" s="21" t="s">
        <v>84</v>
      </c>
      <c r="I99" s="61">
        <v>43100</v>
      </c>
      <c r="J99" s="21">
        <v>45</v>
      </c>
      <c r="K99" s="45" t="s">
        <v>22635</v>
      </c>
    </row>
    <row r="100" spans="1:11" x14ac:dyDescent="0.25">
      <c r="A100" s="42" t="s">
        <v>76373</v>
      </c>
      <c r="B100" s="21" t="s">
        <v>22915</v>
      </c>
      <c r="C100" s="21" t="s">
        <v>22916</v>
      </c>
      <c r="D100" s="21" t="s">
        <v>204</v>
      </c>
      <c r="E100" s="21" t="s">
        <v>204</v>
      </c>
      <c r="F100" s="21" t="s">
        <v>204</v>
      </c>
      <c r="G100" s="21" t="s">
        <v>204</v>
      </c>
      <c r="H100" s="21" t="s">
        <v>84</v>
      </c>
      <c r="I100" s="61">
        <v>43100</v>
      </c>
      <c r="J100" s="21">
        <v>188</v>
      </c>
      <c r="K100" s="45" t="s">
        <v>22635</v>
      </c>
    </row>
    <row r="101" spans="1:11" x14ac:dyDescent="0.25">
      <c r="A101" s="42" t="s">
        <v>76374</v>
      </c>
      <c r="B101" s="21" t="s">
        <v>22640</v>
      </c>
      <c r="C101" s="21" t="s">
        <v>22641</v>
      </c>
      <c r="D101" s="21" t="s">
        <v>204</v>
      </c>
      <c r="E101" s="21" t="s">
        <v>204</v>
      </c>
      <c r="F101" s="21" t="s">
        <v>204</v>
      </c>
      <c r="G101" s="21" t="s">
        <v>204</v>
      </c>
      <c r="H101" s="21" t="s">
        <v>84</v>
      </c>
      <c r="I101" s="61">
        <v>43100</v>
      </c>
      <c r="J101" s="21">
        <v>138</v>
      </c>
      <c r="K101" s="45" t="s">
        <v>22635</v>
      </c>
    </row>
    <row r="102" spans="1:11" x14ac:dyDescent="0.25">
      <c r="A102" s="42" t="s">
        <v>76341</v>
      </c>
      <c r="B102" s="21" t="s">
        <v>22675</v>
      </c>
      <c r="C102" s="21" t="s">
        <v>22676</v>
      </c>
      <c r="D102" s="21" t="s">
        <v>204</v>
      </c>
      <c r="E102" s="21" t="s">
        <v>204</v>
      </c>
      <c r="F102" s="21" t="s">
        <v>204</v>
      </c>
      <c r="G102" s="21" t="s">
        <v>204</v>
      </c>
      <c r="H102" s="21" t="s">
        <v>176</v>
      </c>
      <c r="I102" s="61">
        <v>43100</v>
      </c>
      <c r="J102" s="21">
        <v>236</v>
      </c>
      <c r="K102" s="45" t="s">
        <v>22635</v>
      </c>
    </row>
    <row r="103" spans="1:11" x14ac:dyDescent="0.25">
      <c r="A103" s="42" t="s">
        <v>22681</v>
      </c>
      <c r="B103" s="21" t="s">
        <v>22679</v>
      </c>
      <c r="C103" s="21" t="s">
        <v>22680</v>
      </c>
      <c r="D103" s="21" t="s">
        <v>204</v>
      </c>
      <c r="E103" s="21" t="s">
        <v>204</v>
      </c>
      <c r="F103" s="21" t="s">
        <v>204</v>
      </c>
      <c r="G103" s="21" t="s">
        <v>204</v>
      </c>
      <c r="H103" s="21" t="s">
        <v>84</v>
      </c>
      <c r="I103" s="61">
        <v>43100</v>
      </c>
      <c r="J103" s="21">
        <v>168</v>
      </c>
      <c r="K103" s="45" t="s">
        <v>22635</v>
      </c>
    </row>
    <row r="104" spans="1:11" x14ac:dyDescent="0.25">
      <c r="A104" s="42" t="s">
        <v>76338</v>
      </c>
      <c r="B104" s="21" t="s">
        <v>22690</v>
      </c>
      <c r="C104" s="21" t="s">
        <v>22691</v>
      </c>
      <c r="D104" s="21" t="s">
        <v>204</v>
      </c>
      <c r="E104" s="21" t="s">
        <v>204</v>
      </c>
      <c r="F104" s="21" t="s">
        <v>204</v>
      </c>
      <c r="G104" s="21" t="s">
        <v>204</v>
      </c>
      <c r="H104" s="21" t="s">
        <v>84</v>
      </c>
      <c r="I104" s="61">
        <v>43100</v>
      </c>
      <c r="J104" s="21">
        <v>10</v>
      </c>
      <c r="K104" s="45" t="s">
        <v>22635</v>
      </c>
    </row>
    <row r="105" spans="1:11" x14ac:dyDescent="0.25">
      <c r="A105" s="42" t="s">
        <v>22759</v>
      </c>
      <c r="B105" s="21" t="s">
        <v>22760</v>
      </c>
      <c r="C105" s="21" t="s">
        <v>22761</v>
      </c>
      <c r="D105" s="21" t="s">
        <v>204</v>
      </c>
      <c r="E105" s="21" t="s">
        <v>204</v>
      </c>
      <c r="F105" s="21" t="s">
        <v>204</v>
      </c>
      <c r="G105" s="21" t="s">
        <v>204</v>
      </c>
      <c r="H105" s="21" t="s">
        <v>84</v>
      </c>
      <c r="I105" s="61">
        <v>43100</v>
      </c>
      <c r="J105" s="21">
        <v>128</v>
      </c>
      <c r="K105" s="45" t="s">
        <v>22635</v>
      </c>
    </row>
    <row r="106" spans="1:11" x14ac:dyDescent="0.25">
      <c r="A106" s="42" t="s">
        <v>22795</v>
      </c>
      <c r="B106" s="21" t="s">
        <v>22796</v>
      </c>
      <c r="C106" s="21" t="s">
        <v>22797</v>
      </c>
      <c r="D106" s="21" t="s">
        <v>22798</v>
      </c>
      <c r="E106" s="21" t="s">
        <v>22799</v>
      </c>
      <c r="F106" s="21" t="s">
        <v>22800</v>
      </c>
      <c r="G106" s="21" t="s">
        <v>22801</v>
      </c>
      <c r="H106" s="21" t="s">
        <v>84</v>
      </c>
      <c r="I106" s="61">
        <v>43100</v>
      </c>
      <c r="J106" s="21">
        <v>67</v>
      </c>
      <c r="K106" s="45" t="s">
        <v>22635</v>
      </c>
    </row>
    <row r="107" spans="1:11" x14ac:dyDescent="0.25">
      <c r="A107" s="42" t="s">
        <v>22809</v>
      </c>
      <c r="B107" s="21" t="s">
        <v>22810</v>
      </c>
      <c r="C107" s="21" t="s">
        <v>22811</v>
      </c>
      <c r="D107" s="21" t="s">
        <v>22812</v>
      </c>
      <c r="E107" s="21" t="s">
        <v>22813</v>
      </c>
      <c r="F107" s="21" t="s">
        <v>22814</v>
      </c>
      <c r="G107" s="21" t="s">
        <v>22815</v>
      </c>
      <c r="H107" s="21" t="s">
        <v>176</v>
      </c>
      <c r="I107" s="61">
        <v>43100</v>
      </c>
      <c r="J107" s="21">
        <v>67</v>
      </c>
      <c r="K107" s="45" t="s">
        <v>22635</v>
      </c>
    </row>
    <row r="108" spans="1:11" x14ac:dyDescent="0.25">
      <c r="A108" s="42" t="s">
        <v>22855</v>
      </c>
      <c r="B108" s="21" t="s">
        <v>22856</v>
      </c>
      <c r="C108" s="21" t="s">
        <v>22857</v>
      </c>
      <c r="D108" s="21" t="s">
        <v>204</v>
      </c>
      <c r="E108" s="21" t="s">
        <v>204</v>
      </c>
      <c r="F108" s="21" t="s">
        <v>204</v>
      </c>
      <c r="G108" s="21" t="s">
        <v>204</v>
      </c>
      <c r="H108" s="21" t="s">
        <v>84</v>
      </c>
      <c r="I108" s="61">
        <v>43100</v>
      </c>
      <c r="J108" s="21">
        <v>56</v>
      </c>
      <c r="K108" s="45" t="s">
        <v>22635</v>
      </c>
    </row>
    <row r="109" spans="1:11" x14ac:dyDescent="0.25">
      <c r="A109" s="42" t="s">
        <v>76375</v>
      </c>
      <c r="B109" s="21" t="s">
        <v>22865</v>
      </c>
      <c r="C109" s="21" t="s">
        <v>22866</v>
      </c>
      <c r="D109" s="21" t="s">
        <v>204</v>
      </c>
      <c r="E109" s="21" t="s">
        <v>204</v>
      </c>
      <c r="F109" s="21" t="s">
        <v>204</v>
      </c>
      <c r="G109" s="21" t="s">
        <v>204</v>
      </c>
      <c r="H109" s="21" t="s">
        <v>84</v>
      </c>
      <c r="I109" s="61">
        <v>43100</v>
      </c>
      <c r="J109" s="21">
        <v>65</v>
      </c>
      <c r="K109" s="45" t="s">
        <v>22635</v>
      </c>
    </row>
    <row r="110" spans="1:11" x14ac:dyDescent="0.25">
      <c r="A110" s="42" t="s">
        <v>76376</v>
      </c>
      <c r="B110" s="21" t="s">
        <v>22901</v>
      </c>
      <c r="C110" s="21" t="s">
        <v>22902</v>
      </c>
      <c r="D110" s="21" t="s">
        <v>204</v>
      </c>
      <c r="E110" s="21" t="s">
        <v>204</v>
      </c>
      <c r="F110" s="21" t="s">
        <v>204</v>
      </c>
      <c r="G110" s="21" t="s">
        <v>204</v>
      </c>
      <c r="H110" s="21" t="s">
        <v>84</v>
      </c>
      <c r="I110" s="61">
        <v>43100</v>
      </c>
      <c r="J110" s="21">
        <v>226</v>
      </c>
      <c r="K110" s="45" t="s">
        <v>22635</v>
      </c>
    </row>
    <row r="111" spans="1:11" x14ac:dyDescent="0.25">
      <c r="A111" s="42" t="s">
        <v>22823</v>
      </c>
      <c r="B111" s="21" t="s">
        <v>22824</v>
      </c>
      <c r="C111" s="21" t="s">
        <v>22825</v>
      </c>
      <c r="D111" s="21" t="s">
        <v>22826</v>
      </c>
      <c r="E111" s="21" t="s">
        <v>22827</v>
      </c>
      <c r="F111" s="21" t="s">
        <v>22828</v>
      </c>
      <c r="G111" s="21" t="s">
        <v>22829</v>
      </c>
      <c r="H111" s="21" t="s">
        <v>176</v>
      </c>
      <c r="I111" s="61">
        <v>43100</v>
      </c>
      <c r="J111" s="21">
        <v>315</v>
      </c>
      <c r="K111" s="45" t="s">
        <v>22794</v>
      </c>
    </row>
    <row r="112" spans="1:11" x14ac:dyDescent="0.25">
      <c r="A112" s="42" t="s">
        <v>22802</v>
      </c>
      <c r="B112" s="21" t="s">
        <v>22803</v>
      </c>
      <c r="C112" s="21" t="s">
        <v>22804</v>
      </c>
      <c r="D112" s="21" t="s">
        <v>22805</v>
      </c>
      <c r="E112" s="21" t="s">
        <v>22806</v>
      </c>
      <c r="F112" s="21" t="s">
        <v>22807</v>
      </c>
      <c r="G112" s="21" t="s">
        <v>22808</v>
      </c>
      <c r="H112" s="21" t="s">
        <v>176</v>
      </c>
      <c r="I112" s="61">
        <v>43100</v>
      </c>
      <c r="J112" s="21">
        <v>67</v>
      </c>
      <c r="K112" s="45" t="s">
        <v>22794</v>
      </c>
    </row>
    <row r="113" spans="1:11" x14ac:dyDescent="0.25">
      <c r="A113" s="42" t="s">
        <v>22840</v>
      </c>
      <c r="B113" s="21" t="s">
        <v>22841</v>
      </c>
      <c r="C113" s="21" t="s">
        <v>22842</v>
      </c>
      <c r="D113" s="21" t="s">
        <v>204</v>
      </c>
      <c r="E113" s="21" t="s">
        <v>204</v>
      </c>
      <c r="F113" s="21" t="s">
        <v>204</v>
      </c>
      <c r="G113" s="21" t="s">
        <v>204</v>
      </c>
      <c r="H113" s="21" t="s">
        <v>84</v>
      </c>
      <c r="I113" s="61">
        <v>43100</v>
      </c>
      <c r="J113" s="21">
        <v>291</v>
      </c>
      <c r="K113" s="45" t="s">
        <v>22794</v>
      </c>
    </row>
    <row r="114" spans="1:11" x14ac:dyDescent="0.25">
      <c r="A114" s="42" t="s">
        <v>76361</v>
      </c>
      <c r="B114" s="21" t="s">
        <v>22909</v>
      </c>
      <c r="C114" s="21" t="s">
        <v>22910</v>
      </c>
      <c r="D114" s="21" t="s">
        <v>204</v>
      </c>
      <c r="E114" s="21" t="s">
        <v>204</v>
      </c>
      <c r="F114" s="21" t="s">
        <v>204</v>
      </c>
      <c r="G114" s="21" t="s">
        <v>204</v>
      </c>
      <c r="H114" s="21" t="s">
        <v>84</v>
      </c>
      <c r="I114" s="61">
        <v>43100</v>
      </c>
      <c r="J114" s="21">
        <v>40</v>
      </c>
      <c r="K114" s="45" t="s">
        <v>22794</v>
      </c>
    </row>
    <row r="115" spans="1:11" x14ac:dyDescent="0.25">
      <c r="A115" s="42" t="s">
        <v>22849</v>
      </c>
      <c r="B115" s="21" t="s">
        <v>22850</v>
      </c>
      <c r="C115" s="21" t="s">
        <v>22851</v>
      </c>
      <c r="D115" s="21" t="s">
        <v>204</v>
      </c>
      <c r="E115" s="21" t="s">
        <v>204</v>
      </c>
      <c r="F115" s="21" t="s">
        <v>204</v>
      </c>
      <c r="G115" s="21" t="s">
        <v>204</v>
      </c>
      <c r="H115" s="21" t="s">
        <v>84</v>
      </c>
      <c r="I115" s="61">
        <v>43100</v>
      </c>
      <c r="J115" s="21">
        <v>57</v>
      </c>
      <c r="K115" s="45" t="s">
        <v>22794</v>
      </c>
    </row>
    <row r="116" spans="1:11" x14ac:dyDescent="0.25">
      <c r="A116" s="42" t="s">
        <v>76353</v>
      </c>
      <c r="B116" s="21" t="s">
        <v>22861</v>
      </c>
      <c r="C116" s="21" t="s">
        <v>22862</v>
      </c>
      <c r="D116" s="21" t="s">
        <v>204</v>
      </c>
      <c r="E116" s="21" t="s">
        <v>204</v>
      </c>
      <c r="F116" s="21" t="s">
        <v>204</v>
      </c>
      <c r="G116" s="21" t="s">
        <v>204</v>
      </c>
      <c r="H116" s="21" t="s">
        <v>84</v>
      </c>
      <c r="I116" s="61">
        <v>43100</v>
      </c>
      <c r="J116" s="21">
        <v>255</v>
      </c>
      <c r="K116" s="45" t="s">
        <v>22794</v>
      </c>
    </row>
    <row r="117" spans="1:11" x14ac:dyDescent="0.25">
      <c r="A117" s="42" t="s">
        <v>76370</v>
      </c>
      <c r="B117" s="21" t="s">
        <v>22903</v>
      </c>
      <c r="C117" s="21" t="s">
        <v>22904</v>
      </c>
      <c r="D117" s="21" t="s">
        <v>204</v>
      </c>
      <c r="E117" s="21" t="s">
        <v>204</v>
      </c>
      <c r="F117" s="21" t="s">
        <v>204</v>
      </c>
      <c r="G117" s="21" t="s">
        <v>204</v>
      </c>
      <c r="H117" s="21" t="s">
        <v>84</v>
      </c>
      <c r="I117" s="61">
        <v>43100</v>
      </c>
      <c r="J117" s="21">
        <v>51</v>
      </c>
      <c r="K117" s="45" t="s">
        <v>22794</v>
      </c>
    </row>
    <row r="118" spans="1:11" x14ac:dyDescent="0.25">
      <c r="A118" s="42" t="s">
        <v>76371</v>
      </c>
      <c r="B118" s="21" t="s">
        <v>22905</v>
      </c>
      <c r="C118" s="21" t="s">
        <v>22906</v>
      </c>
      <c r="D118" s="21" t="s">
        <v>204</v>
      </c>
      <c r="E118" s="21" t="s">
        <v>204</v>
      </c>
      <c r="F118" s="21" t="s">
        <v>204</v>
      </c>
      <c r="G118" s="21" t="s">
        <v>204</v>
      </c>
      <c r="H118" s="21" t="s">
        <v>84</v>
      </c>
      <c r="I118" s="61">
        <v>43100</v>
      </c>
      <c r="J118" s="21">
        <v>49</v>
      </c>
      <c r="K118" s="45" t="s">
        <v>22794</v>
      </c>
    </row>
    <row r="119" spans="1:11" x14ac:dyDescent="0.25">
      <c r="A119" s="42" t="s">
        <v>76373</v>
      </c>
      <c r="B119" s="21" t="s">
        <v>22915</v>
      </c>
      <c r="C119" s="21" t="s">
        <v>22916</v>
      </c>
      <c r="D119" s="21" t="s">
        <v>204</v>
      </c>
      <c r="E119" s="21" t="s">
        <v>204</v>
      </c>
      <c r="F119" s="21" t="s">
        <v>204</v>
      </c>
      <c r="G119" s="21" t="s">
        <v>204</v>
      </c>
      <c r="H119" s="21" t="s">
        <v>84</v>
      </c>
      <c r="I119" s="61">
        <v>43100</v>
      </c>
      <c r="J119" s="21">
        <v>188</v>
      </c>
      <c r="K119" s="45" t="s">
        <v>22794</v>
      </c>
    </row>
    <row r="120" spans="1:11" x14ac:dyDescent="0.25">
      <c r="A120" s="42" t="s">
        <v>22830</v>
      </c>
      <c r="B120" s="21" t="s">
        <v>22831</v>
      </c>
      <c r="C120" s="21" t="s">
        <v>22832</v>
      </c>
      <c r="D120" s="21" t="s">
        <v>22833</v>
      </c>
      <c r="E120" s="21" t="s">
        <v>22834</v>
      </c>
      <c r="F120" s="21" t="s">
        <v>22835</v>
      </c>
      <c r="G120" s="21" t="s">
        <v>22836</v>
      </c>
      <c r="H120" s="21" t="s">
        <v>176</v>
      </c>
      <c r="I120" s="61">
        <v>43100</v>
      </c>
      <c r="J120" s="21">
        <v>315</v>
      </c>
      <c r="K120" s="45" t="s">
        <v>22794</v>
      </c>
    </row>
    <row r="121" spans="1:11" x14ac:dyDescent="0.25">
      <c r="A121" s="42" t="s">
        <v>22843</v>
      </c>
      <c r="B121" s="21" t="s">
        <v>22844</v>
      </c>
      <c r="C121" s="21" t="s">
        <v>22845</v>
      </c>
      <c r="D121" s="21" t="s">
        <v>204</v>
      </c>
      <c r="E121" s="21" t="s">
        <v>204</v>
      </c>
      <c r="F121" s="21" t="s">
        <v>204</v>
      </c>
      <c r="G121" s="21" t="s">
        <v>204</v>
      </c>
      <c r="H121" s="21" t="s">
        <v>84</v>
      </c>
      <c r="I121" s="61">
        <v>43100</v>
      </c>
      <c r="J121" s="21">
        <v>69</v>
      </c>
      <c r="K121" s="45" t="s">
        <v>22794</v>
      </c>
    </row>
    <row r="122" spans="1:11" x14ac:dyDescent="0.25">
      <c r="A122" s="42" t="s">
        <v>22846</v>
      </c>
      <c r="B122" s="21" t="s">
        <v>22847</v>
      </c>
      <c r="C122" s="21" t="s">
        <v>22848</v>
      </c>
      <c r="D122" s="21" t="s">
        <v>204</v>
      </c>
      <c r="E122" s="21" t="s">
        <v>204</v>
      </c>
      <c r="F122" s="21" t="s">
        <v>204</v>
      </c>
      <c r="G122" s="21" t="s">
        <v>204</v>
      </c>
      <c r="H122" s="21" t="s">
        <v>84</v>
      </c>
      <c r="I122" s="61">
        <v>43100</v>
      </c>
      <c r="J122" s="21">
        <v>59</v>
      </c>
      <c r="K122" s="45" t="s">
        <v>22794</v>
      </c>
    </row>
    <row r="123" spans="1:11" x14ac:dyDescent="0.25">
      <c r="A123" s="42" t="s">
        <v>76350</v>
      </c>
      <c r="B123" s="21" t="s">
        <v>22869</v>
      </c>
      <c r="C123" s="21" t="s">
        <v>22870</v>
      </c>
      <c r="D123" s="21" t="s">
        <v>204</v>
      </c>
      <c r="E123" s="21" t="s">
        <v>204</v>
      </c>
      <c r="F123" s="21" t="s">
        <v>204</v>
      </c>
      <c r="G123" s="21" t="s">
        <v>204</v>
      </c>
      <c r="H123" s="21" t="s">
        <v>84</v>
      </c>
      <c r="I123" s="61">
        <v>43100</v>
      </c>
      <c r="J123" s="21">
        <v>10</v>
      </c>
      <c r="K123" s="45" t="s">
        <v>22794</v>
      </c>
    </row>
    <row r="124" spans="1:11" x14ac:dyDescent="0.25">
      <c r="A124" s="42" t="s">
        <v>76351</v>
      </c>
      <c r="B124" s="21" t="s">
        <v>22893</v>
      </c>
      <c r="C124" s="21" t="s">
        <v>22894</v>
      </c>
      <c r="D124" s="21" t="s">
        <v>22895</v>
      </c>
      <c r="E124" s="21" t="s">
        <v>22896</v>
      </c>
      <c r="F124" s="21" t="s">
        <v>22897</v>
      </c>
      <c r="G124" s="21" t="s">
        <v>22898</v>
      </c>
      <c r="H124" s="21" t="s">
        <v>176</v>
      </c>
      <c r="I124" s="61">
        <v>43100</v>
      </c>
      <c r="J124" s="21">
        <v>248</v>
      </c>
      <c r="K124" s="45" t="s">
        <v>22794</v>
      </c>
    </row>
    <row r="125" spans="1:11" x14ac:dyDescent="0.25">
      <c r="A125" s="42" t="s">
        <v>22809</v>
      </c>
      <c r="B125" s="21" t="s">
        <v>22810</v>
      </c>
      <c r="C125" s="21" t="s">
        <v>22811</v>
      </c>
      <c r="D125" s="21" t="s">
        <v>22812</v>
      </c>
      <c r="E125" s="21" t="s">
        <v>22813</v>
      </c>
      <c r="F125" s="21" t="s">
        <v>22814</v>
      </c>
      <c r="G125" s="21" t="s">
        <v>22815</v>
      </c>
      <c r="H125" s="21" t="s">
        <v>176</v>
      </c>
      <c r="I125" s="61">
        <v>43100</v>
      </c>
      <c r="J125" s="21">
        <v>67</v>
      </c>
      <c r="K125" s="45" t="s">
        <v>22794</v>
      </c>
    </row>
    <row r="126" spans="1:11" x14ac:dyDescent="0.25">
      <c r="A126" s="42" t="s">
        <v>76375</v>
      </c>
      <c r="B126" s="21" t="s">
        <v>22865</v>
      </c>
      <c r="C126" s="21" t="s">
        <v>22866</v>
      </c>
      <c r="D126" s="21" t="s">
        <v>204</v>
      </c>
      <c r="E126" s="21" t="s">
        <v>204</v>
      </c>
      <c r="F126" s="21" t="s">
        <v>204</v>
      </c>
      <c r="G126" s="21" t="s">
        <v>204</v>
      </c>
      <c r="H126" s="21" t="s">
        <v>84</v>
      </c>
      <c r="I126" s="61">
        <v>43100</v>
      </c>
      <c r="J126" s="21">
        <v>65</v>
      </c>
      <c r="K126" s="45" t="s">
        <v>22794</v>
      </c>
    </row>
    <row r="127" spans="1:11" x14ac:dyDescent="0.25">
      <c r="A127" s="42" t="s">
        <v>76365</v>
      </c>
      <c r="B127" s="21" t="s">
        <v>22875</v>
      </c>
      <c r="C127" s="21" t="s">
        <v>22876</v>
      </c>
      <c r="D127" s="21" t="s">
        <v>204</v>
      </c>
      <c r="E127" s="21" t="s">
        <v>204</v>
      </c>
      <c r="F127" s="21" t="s">
        <v>204</v>
      </c>
      <c r="G127" s="21" t="s">
        <v>204</v>
      </c>
      <c r="H127" s="21" t="s">
        <v>84</v>
      </c>
      <c r="I127" s="61">
        <v>43100</v>
      </c>
      <c r="J127" s="21">
        <v>15</v>
      </c>
      <c r="K127" s="45" t="s">
        <v>22794</v>
      </c>
    </row>
    <row r="128" spans="1:11" x14ac:dyDescent="0.25">
      <c r="A128" s="42" t="s">
        <v>76355</v>
      </c>
      <c r="B128" s="21" t="s">
        <v>22911</v>
      </c>
      <c r="C128" s="21" t="s">
        <v>22912</v>
      </c>
      <c r="D128" s="21" t="s">
        <v>204</v>
      </c>
      <c r="E128" s="21" t="s">
        <v>204</v>
      </c>
      <c r="F128" s="21" t="s">
        <v>204</v>
      </c>
      <c r="G128" s="21" t="s">
        <v>204</v>
      </c>
      <c r="H128" s="21" t="s">
        <v>84</v>
      </c>
      <c r="I128" s="61">
        <v>43100</v>
      </c>
      <c r="J128" s="21">
        <v>41</v>
      </c>
      <c r="K128" s="45" t="s">
        <v>22794</v>
      </c>
    </row>
    <row r="129" spans="1:11" x14ac:dyDescent="0.25">
      <c r="A129" s="42" t="s">
        <v>22837</v>
      </c>
      <c r="B129" s="21" t="s">
        <v>22838</v>
      </c>
      <c r="C129" s="21" t="s">
        <v>22839</v>
      </c>
      <c r="D129" s="21" t="s">
        <v>204</v>
      </c>
      <c r="E129" s="21" t="s">
        <v>204</v>
      </c>
      <c r="F129" s="21" t="s">
        <v>204</v>
      </c>
      <c r="G129" s="21" t="s">
        <v>204</v>
      </c>
      <c r="H129" s="21" t="s">
        <v>84</v>
      </c>
      <c r="I129" s="61">
        <v>43100</v>
      </c>
      <c r="J129" s="21">
        <v>24</v>
      </c>
      <c r="K129" s="45" t="s">
        <v>22794</v>
      </c>
    </row>
    <row r="130" spans="1:11" x14ac:dyDescent="0.25">
      <c r="A130" s="42" t="s">
        <v>76363</v>
      </c>
      <c r="B130" s="21" t="s">
        <v>22863</v>
      </c>
      <c r="C130" s="21" t="s">
        <v>22864</v>
      </c>
      <c r="D130" s="21" t="s">
        <v>204</v>
      </c>
      <c r="E130" s="21" t="s">
        <v>204</v>
      </c>
      <c r="F130" s="21" t="s">
        <v>204</v>
      </c>
      <c r="G130" s="21" t="s">
        <v>204</v>
      </c>
      <c r="H130" s="21" t="s">
        <v>84</v>
      </c>
      <c r="I130" s="61">
        <v>43100</v>
      </c>
      <c r="J130" s="21">
        <v>2</v>
      </c>
      <c r="K130" s="45" t="s">
        <v>22794</v>
      </c>
    </row>
    <row r="131" spans="1:11" x14ac:dyDescent="0.25">
      <c r="A131" s="42" t="s">
        <v>76349</v>
      </c>
      <c r="B131" s="21" t="s">
        <v>22867</v>
      </c>
      <c r="C131" s="21" t="s">
        <v>22868</v>
      </c>
      <c r="D131" s="21" t="s">
        <v>204</v>
      </c>
      <c r="E131" s="21" t="s">
        <v>204</v>
      </c>
      <c r="F131" s="21" t="s">
        <v>204</v>
      </c>
      <c r="G131" s="21" t="s">
        <v>204</v>
      </c>
      <c r="H131" s="21" t="s">
        <v>84</v>
      </c>
      <c r="I131" s="61">
        <v>43100</v>
      </c>
      <c r="J131" s="21">
        <v>18</v>
      </c>
      <c r="K131" s="45" t="s">
        <v>22794</v>
      </c>
    </row>
    <row r="132" spans="1:11" x14ac:dyDescent="0.25">
      <c r="A132" s="42" t="s">
        <v>76354</v>
      </c>
      <c r="B132" s="21" t="s">
        <v>22877</v>
      </c>
      <c r="C132" s="21" t="s">
        <v>22878</v>
      </c>
      <c r="D132" s="21" t="s">
        <v>204</v>
      </c>
      <c r="E132" s="21" t="s">
        <v>204</v>
      </c>
      <c r="F132" s="21" t="s">
        <v>204</v>
      </c>
      <c r="G132" s="21" t="s">
        <v>204</v>
      </c>
      <c r="H132" s="21" t="s">
        <v>84</v>
      </c>
      <c r="I132" s="61">
        <v>43100</v>
      </c>
      <c r="J132" s="21">
        <v>0</v>
      </c>
      <c r="K132" s="45" t="s">
        <v>22794</v>
      </c>
    </row>
    <row r="133" spans="1:11" x14ac:dyDescent="0.25">
      <c r="A133" s="42" t="s">
        <v>76367</v>
      </c>
      <c r="B133" s="21" t="s">
        <v>22913</v>
      </c>
      <c r="C133" s="21" t="s">
        <v>22914</v>
      </c>
      <c r="D133" s="21" t="s">
        <v>204</v>
      </c>
      <c r="E133" s="21" t="s">
        <v>204</v>
      </c>
      <c r="F133" s="21" t="s">
        <v>204</v>
      </c>
      <c r="G133" s="21" t="s">
        <v>204</v>
      </c>
      <c r="H133" s="21" t="s">
        <v>84</v>
      </c>
      <c r="I133" s="61">
        <v>43100</v>
      </c>
      <c r="J133" s="21">
        <v>60</v>
      </c>
      <c r="K133" s="45" t="s">
        <v>22794</v>
      </c>
    </row>
    <row r="134" spans="1:11" x14ac:dyDescent="0.25">
      <c r="A134" s="42" t="s">
        <v>22795</v>
      </c>
      <c r="B134" s="21" t="s">
        <v>22796</v>
      </c>
      <c r="C134" s="21" t="s">
        <v>22797</v>
      </c>
      <c r="D134" s="21" t="s">
        <v>22798</v>
      </c>
      <c r="E134" s="21" t="s">
        <v>22799</v>
      </c>
      <c r="F134" s="21" t="s">
        <v>22800</v>
      </c>
      <c r="G134" s="21" t="s">
        <v>22801</v>
      </c>
      <c r="H134" s="21" t="s">
        <v>84</v>
      </c>
      <c r="I134" s="61">
        <v>43100</v>
      </c>
      <c r="J134" s="21">
        <v>67</v>
      </c>
      <c r="K134" s="45" t="s">
        <v>22794</v>
      </c>
    </row>
    <row r="135" spans="1:11" x14ac:dyDescent="0.25">
      <c r="A135" s="42" t="s">
        <v>22816</v>
      </c>
      <c r="B135" s="21" t="s">
        <v>22817</v>
      </c>
      <c r="C135" s="21" t="s">
        <v>22818</v>
      </c>
      <c r="D135" s="21" t="s">
        <v>22819</v>
      </c>
      <c r="E135" s="21" t="s">
        <v>22820</v>
      </c>
      <c r="F135" s="21" t="s">
        <v>22821</v>
      </c>
      <c r="G135" s="21" t="s">
        <v>22822</v>
      </c>
      <c r="H135" s="21" t="s">
        <v>84</v>
      </c>
      <c r="I135" s="61">
        <v>43100</v>
      </c>
      <c r="J135" s="21">
        <v>315</v>
      </c>
      <c r="K135" s="45" t="s">
        <v>22794</v>
      </c>
    </row>
    <row r="136" spans="1:11" x14ac:dyDescent="0.25">
      <c r="A136" s="42" t="s">
        <v>22852</v>
      </c>
      <c r="B136" s="21" t="s">
        <v>22853</v>
      </c>
      <c r="C136" s="21" t="s">
        <v>22854</v>
      </c>
      <c r="D136" s="21" t="s">
        <v>204</v>
      </c>
      <c r="E136" s="21" t="s">
        <v>204</v>
      </c>
      <c r="F136" s="21" t="s">
        <v>204</v>
      </c>
      <c r="G136" s="21" t="s">
        <v>204</v>
      </c>
      <c r="H136" s="21" t="s">
        <v>84</v>
      </c>
      <c r="I136" s="61">
        <v>43100</v>
      </c>
      <c r="J136" s="21">
        <v>50</v>
      </c>
      <c r="K136" s="45" t="s">
        <v>22794</v>
      </c>
    </row>
    <row r="137" spans="1:11" x14ac:dyDescent="0.25">
      <c r="A137" s="42" t="s">
        <v>76376</v>
      </c>
      <c r="B137" s="21" t="s">
        <v>22901</v>
      </c>
      <c r="C137" s="21" t="s">
        <v>22902</v>
      </c>
      <c r="D137" s="21" t="s">
        <v>204</v>
      </c>
      <c r="E137" s="21" t="s">
        <v>204</v>
      </c>
      <c r="F137" s="21" t="s">
        <v>204</v>
      </c>
      <c r="G137" s="21" t="s">
        <v>204</v>
      </c>
      <c r="H137" s="21" t="s">
        <v>84</v>
      </c>
      <c r="I137" s="61">
        <v>43100</v>
      </c>
      <c r="J137" s="21">
        <v>226</v>
      </c>
      <c r="K137" s="45" t="s">
        <v>22794</v>
      </c>
    </row>
    <row r="138" spans="1:11" x14ac:dyDescent="0.25">
      <c r="A138" s="42" t="s">
        <v>22855</v>
      </c>
      <c r="B138" s="21" t="s">
        <v>22856</v>
      </c>
      <c r="C138" s="21" t="s">
        <v>22857</v>
      </c>
      <c r="D138" s="21" t="s">
        <v>204</v>
      </c>
      <c r="E138" s="21" t="s">
        <v>204</v>
      </c>
      <c r="F138" s="21" t="s">
        <v>204</v>
      </c>
      <c r="G138" s="21" t="s">
        <v>204</v>
      </c>
      <c r="H138" s="21" t="s">
        <v>84</v>
      </c>
      <c r="I138" s="61">
        <v>43100</v>
      </c>
      <c r="J138" s="21">
        <v>56</v>
      </c>
      <c r="K138" s="45" t="s">
        <v>22794</v>
      </c>
    </row>
    <row r="139" spans="1:11" x14ac:dyDescent="0.25">
      <c r="A139" s="42" t="s">
        <v>76357</v>
      </c>
      <c r="B139" s="21" t="s">
        <v>22871</v>
      </c>
      <c r="C139" s="21" t="s">
        <v>22872</v>
      </c>
      <c r="D139" s="21" t="s">
        <v>204</v>
      </c>
      <c r="E139" s="21" t="s">
        <v>204</v>
      </c>
      <c r="F139" s="21" t="s">
        <v>204</v>
      </c>
      <c r="G139" s="21" t="s">
        <v>204</v>
      </c>
      <c r="H139" s="21" t="s">
        <v>84</v>
      </c>
      <c r="I139" s="61">
        <v>43100</v>
      </c>
      <c r="J139" s="21">
        <v>12</v>
      </c>
      <c r="K139" s="45" t="s">
        <v>22794</v>
      </c>
    </row>
    <row r="140" spans="1:11" x14ac:dyDescent="0.25">
      <c r="A140" s="42" t="s">
        <v>76358</v>
      </c>
      <c r="B140" s="21" t="s">
        <v>22887</v>
      </c>
      <c r="C140" s="21" t="s">
        <v>22888</v>
      </c>
      <c r="D140" s="21" t="s">
        <v>22889</v>
      </c>
      <c r="E140" s="21" t="s">
        <v>22890</v>
      </c>
      <c r="F140" s="21" t="s">
        <v>22891</v>
      </c>
      <c r="G140" s="21" t="s">
        <v>22892</v>
      </c>
      <c r="H140" s="21" t="s">
        <v>176</v>
      </c>
      <c r="I140" s="61">
        <v>43100</v>
      </c>
      <c r="J140" s="21">
        <v>248</v>
      </c>
      <c r="K140" s="45" t="s">
        <v>22794</v>
      </c>
    </row>
    <row r="141" spans="1:11" x14ac:dyDescent="0.25">
      <c r="A141" s="42" t="s">
        <v>76359</v>
      </c>
      <c r="B141" s="21" t="s">
        <v>22899</v>
      </c>
      <c r="C141" s="21" t="s">
        <v>22900</v>
      </c>
      <c r="D141" s="21" t="s">
        <v>204</v>
      </c>
      <c r="E141" s="21" t="s">
        <v>204</v>
      </c>
      <c r="F141" s="21" t="s">
        <v>204</v>
      </c>
      <c r="G141" s="21" t="s">
        <v>204</v>
      </c>
      <c r="H141" s="21" t="s">
        <v>84</v>
      </c>
      <c r="I141" s="61">
        <v>43100</v>
      </c>
      <c r="J141" s="21">
        <v>22</v>
      </c>
      <c r="K141" s="45" t="s">
        <v>22794</v>
      </c>
    </row>
    <row r="142" spans="1:11" x14ac:dyDescent="0.25">
      <c r="A142" s="42" t="s">
        <v>22858</v>
      </c>
      <c r="B142" s="21" t="s">
        <v>22859</v>
      </c>
      <c r="C142" s="21" t="s">
        <v>22860</v>
      </c>
      <c r="D142" s="21" t="s">
        <v>204</v>
      </c>
      <c r="E142" s="21" t="s">
        <v>204</v>
      </c>
      <c r="F142" s="21" t="s">
        <v>204</v>
      </c>
      <c r="G142" s="21" t="s">
        <v>204</v>
      </c>
      <c r="H142" s="21" t="s">
        <v>84</v>
      </c>
      <c r="I142" s="61">
        <v>43100</v>
      </c>
      <c r="J142" s="21">
        <v>60</v>
      </c>
      <c r="K142" s="45" t="s">
        <v>22794</v>
      </c>
    </row>
    <row r="143" spans="1:11" x14ac:dyDescent="0.25">
      <c r="A143" s="42" t="s">
        <v>76364</v>
      </c>
      <c r="B143" s="21" t="s">
        <v>22873</v>
      </c>
      <c r="C143" s="21" t="s">
        <v>22874</v>
      </c>
      <c r="D143" s="21" t="s">
        <v>204</v>
      </c>
      <c r="E143" s="21" t="s">
        <v>204</v>
      </c>
      <c r="F143" s="21" t="s">
        <v>204</v>
      </c>
      <c r="G143" s="21" t="s">
        <v>204</v>
      </c>
      <c r="H143" s="21" t="s">
        <v>84</v>
      </c>
      <c r="I143" s="61">
        <v>43100</v>
      </c>
      <c r="J143" s="21">
        <v>10</v>
      </c>
      <c r="K143" s="45" t="s">
        <v>22794</v>
      </c>
    </row>
    <row r="144" spans="1:11" x14ac:dyDescent="0.25">
      <c r="A144" s="42" t="s">
        <v>76369</v>
      </c>
      <c r="B144" s="21" t="s">
        <v>22879</v>
      </c>
      <c r="C144" s="21" t="s">
        <v>22880</v>
      </c>
      <c r="D144" s="21" t="s">
        <v>204</v>
      </c>
      <c r="E144" s="21" t="s">
        <v>204</v>
      </c>
      <c r="F144" s="21" t="s">
        <v>204</v>
      </c>
      <c r="G144" s="21" t="s">
        <v>204</v>
      </c>
      <c r="H144" s="21" t="s">
        <v>84</v>
      </c>
      <c r="I144" s="61">
        <v>43100</v>
      </c>
      <c r="J144" s="21">
        <v>67</v>
      </c>
      <c r="K144" s="45" t="s">
        <v>22794</v>
      </c>
    </row>
    <row r="145" spans="1:11" x14ac:dyDescent="0.25">
      <c r="A145" s="42" t="s">
        <v>76366</v>
      </c>
      <c r="B145" s="21" t="s">
        <v>22881</v>
      </c>
      <c r="C145" s="21" t="s">
        <v>22882</v>
      </c>
      <c r="D145" s="21" t="s">
        <v>22883</v>
      </c>
      <c r="E145" s="21" t="s">
        <v>22884</v>
      </c>
      <c r="F145" s="21" t="s">
        <v>22885</v>
      </c>
      <c r="G145" s="21" t="s">
        <v>22886</v>
      </c>
      <c r="H145" s="21" t="s">
        <v>84</v>
      </c>
      <c r="I145" s="61">
        <v>43100</v>
      </c>
      <c r="J145" s="21">
        <v>248</v>
      </c>
      <c r="K145" s="45" t="s">
        <v>22794</v>
      </c>
    </row>
    <row r="146" spans="1:11" x14ac:dyDescent="0.25">
      <c r="A146" s="42" t="s">
        <v>76372</v>
      </c>
      <c r="B146" s="21" t="s">
        <v>22907</v>
      </c>
      <c r="C146" s="21" t="s">
        <v>22908</v>
      </c>
      <c r="D146" s="21" t="s">
        <v>204</v>
      </c>
      <c r="E146" s="21" t="s">
        <v>204</v>
      </c>
      <c r="F146" s="21" t="s">
        <v>204</v>
      </c>
      <c r="G146" s="21" t="s">
        <v>204</v>
      </c>
      <c r="H146" s="21" t="s">
        <v>84</v>
      </c>
      <c r="I146" s="61">
        <v>43100</v>
      </c>
      <c r="J146" s="21">
        <v>45</v>
      </c>
      <c r="K146" s="45" t="s">
        <v>22794</v>
      </c>
    </row>
  </sheetData>
  <mergeCells count="1">
    <mergeCell ref="A1:K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/>
  <dimension ref="A1:K2128"/>
  <sheetViews>
    <sheetView showGridLines="0" zoomScaleNormal="100" workbookViewId="0">
      <selection activeCell="G21" sqref="G21"/>
    </sheetView>
  </sheetViews>
  <sheetFormatPr defaultRowHeight="15" x14ac:dyDescent="0.25"/>
  <cols>
    <col min="1" max="1" width="64.5703125" style="5" customWidth="1"/>
    <col min="2" max="2" width="16.28515625" style="5" bestFit="1" customWidth="1"/>
    <col min="3" max="3" width="16.28515625" style="5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22923</v>
      </c>
      <c r="B3" s="40" t="s">
        <v>22924</v>
      </c>
      <c r="C3" s="40" t="s">
        <v>22925</v>
      </c>
      <c r="D3" s="40" t="s">
        <v>22926</v>
      </c>
      <c r="E3" s="40" t="s">
        <v>22927</v>
      </c>
      <c r="F3" s="40" t="s">
        <v>204</v>
      </c>
      <c r="G3" s="40" t="s">
        <v>204</v>
      </c>
      <c r="H3" s="40" t="s">
        <v>95</v>
      </c>
      <c r="I3" s="41">
        <v>35795</v>
      </c>
      <c r="J3" s="40">
        <v>4</v>
      </c>
      <c r="K3" s="21" t="s">
        <v>22922</v>
      </c>
    </row>
    <row r="4" spans="1:11" x14ac:dyDescent="0.25">
      <c r="A4" s="21" t="s">
        <v>22928</v>
      </c>
      <c r="B4" s="40" t="s">
        <v>22929</v>
      </c>
      <c r="C4" s="40" t="s">
        <v>22930</v>
      </c>
      <c r="D4" s="40" t="s">
        <v>22931</v>
      </c>
      <c r="E4" s="40" t="s">
        <v>22932</v>
      </c>
      <c r="F4" s="40" t="s">
        <v>204</v>
      </c>
      <c r="G4" s="40" t="s">
        <v>204</v>
      </c>
      <c r="H4" s="40" t="s">
        <v>95</v>
      </c>
      <c r="I4" s="41">
        <v>35795</v>
      </c>
      <c r="J4" s="40">
        <v>4</v>
      </c>
      <c r="K4" s="21" t="s">
        <v>22922</v>
      </c>
    </row>
    <row r="5" spans="1:11" x14ac:dyDescent="0.25">
      <c r="A5" s="21" t="s">
        <v>22983</v>
      </c>
      <c r="B5" s="40" t="s">
        <v>22984</v>
      </c>
      <c r="C5" s="40" t="s">
        <v>22985</v>
      </c>
      <c r="D5" s="40" t="s">
        <v>22986</v>
      </c>
      <c r="E5" s="40" t="s">
        <v>22987</v>
      </c>
      <c r="F5" s="40" t="s">
        <v>204</v>
      </c>
      <c r="G5" s="40" t="s">
        <v>204</v>
      </c>
      <c r="H5" s="40" t="s">
        <v>95</v>
      </c>
      <c r="I5" s="41">
        <v>35795</v>
      </c>
      <c r="J5" s="40">
        <v>194</v>
      </c>
      <c r="K5" s="21" t="s">
        <v>22922</v>
      </c>
    </row>
    <row r="6" spans="1:11" x14ac:dyDescent="0.25">
      <c r="A6" s="21" t="s">
        <v>23003</v>
      </c>
      <c r="B6" s="40" t="s">
        <v>23004</v>
      </c>
      <c r="C6" s="40" t="s">
        <v>23005</v>
      </c>
      <c r="D6" s="40" t="s">
        <v>23006</v>
      </c>
      <c r="E6" s="40" t="s">
        <v>23007</v>
      </c>
      <c r="F6" s="40" t="s">
        <v>204</v>
      </c>
      <c r="G6" s="40" t="s">
        <v>204</v>
      </c>
      <c r="H6" s="40" t="s">
        <v>95</v>
      </c>
      <c r="I6" s="41">
        <v>35795</v>
      </c>
      <c r="J6" s="40">
        <v>1</v>
      </c>
      <c r="K6" s="21" t="s">
        <v>22922</v>
      </c>
    </row>
    <row r="7" spans="1:11" x14ac:dyDescent="0.25">
      <c r="A7" s="21" t="s">
        <v>23070</v>
      </c>
      <c r="B7" s="40" t="s">
        <v>23071</v>
      </c>
      <c r="C7" s="40" t="s">
        <v>23072</v>
      </c>
      <c r="D7" s="40" t="s">
        <v>23073</v>
      </c>
      <c r="E7" s="40" t="s">
        <v>23074</v>
      </c>
      <c r="F7" s="40" t="s">
        <v>204</v>
      </c>
      <c r="G7" s="40" t="s">
        <v>204</v>
      </c>
      <c r="H7" s="40" t="s">
        <v>95</v>
      </c>
      <c r="I7" s="41">
        <v>35795</v>
      </c>
      <c r="J7" s="40">
        <v>1015</v>
      </c>
      <c r="K7" s="21" t="s">
        <v>22922</v>
      </c>
    </row>
    <row r="8" spans="1:11" x14ac:dyDescent="0.25">
      <c r="A8" s="21" t="s">
        <v>23094</v>
      </c>
      <c r="B8" s="40" t="s">
        <v>23095</v>
      </c>
      <c r="C8" s="40" t="s">
        <v>23096</v>
      </c>
      <c r="D8" s="40" t="s">
        <v>23097</v>
      </c>
      <c r="E8" s="40" t="s">
        <v>23098</v>
      </c>
      <c r="F8" s="40" t="s">
        <v>204</v>
      </c>
      <c r="G8" s="40" t="s">
        <v>204</v>
      </c>
      <c r="H8" s="40" t="s">
        <v>95</v>
      </c>
      <c r="I8" s="41">
        <v>35795</v>
      </c>
      <c r="J8" s="40">
        <v>25</v>
      </c>
      <c r="K8" s="21" t="s">
        <v>22922</v>
      </c>
    </row>
    <row r="9" spans="1:11" x14ac:dyDescent="0.25">
      <c r="A9" s="21" t="s">
        <v>23142</v>
      </c>
      <c r="B9" s="40" t="s">
        <v>23143</v>
      </c>
      <c r="C9" s="40" t="s">
        <v>23144</v>
      </c>
      <c r="D9" s="40" t="s">
        <v>23145</v>
      </c>
      <c r="E9" s="40" t="s">
        <v>23146</v>
      </c>
      <c r="F9" s="40" t="s">
        <v>204</v>
      </c>
      <c r="G9" s="40" t="s">
        <v>204</v>
      </c>
      <c r="H9" s="40" t="s">
        <v>95</v>
      </c>
      <c r="I9" s="41">
        <v>35795</v>
      </c>
      <c r="J9" s="40">
        <v>71</v>
      </c>
      <c r="K9" s="21" t="s">
        <v>22922</v>
      </c>
    </row>
    <row r="10" spans="1:11" x14ac:dyDescent="0.25">
      <c r="A10" s="21" t="s">
        <v>23165</v>
      </c>
      <c r="B10" s="40" t="s">
        <v>23166</v>
      </c>
      <c r="C10" s="40" t="s">
        <v>23167</v>
      </c>
      <c r="D10" s="40" t="s">
        <v>23168</v>
      </c>
      <c r="E10" s="40" t="s">
        <v>23169</v>
      </c>
      <c r="F10" s="40" t="s">
        <v>204</v>
      </c>
      <c r="G10" s="40" t="s">
        <v>204</v>
      </c>
      <c r="H10" s="40" t="s">
        <v>95</v>
      </c>
      <c r="I10" s="41">
        <v>35795</v>
      </c>
      <c r="J10" s="40">
        <v>86</v>
      </c>
      <c r="K10" s="21" t="s">
        <v>22922</v>
      </c>
    </row>
    <row r="11" spans="1:11" x14ac:dyDescent="0.25">
      <c r="A11" s="21" t="s">
        <v>23170</v>
      </c>
      <c r="B11" s="40" t="s">
        <v>23171</v>
      </c>
      <c r="C11" s="40" t="s">
        <v>23172</v>
      </c>
      <c r="D11" s="40" t="s">
        <v>23173</v>
      </c>
      <c r="E11" s="40" t="s">
        <v>23174</v>
      </c>
      <c r="F11" s="40" t="s">
        <v>204</v>
      </c>
      <c r="G11" s="40" t="s">
        <v>204</v>
      </c>
      <c r="H11" s="40" t="s">
        <v>95</v>
      </c>
      <c r="I11" s="41">
        <v>35795</v>
      </c>
      <c r="J11" s="40">
        <v>20</v>
      </c>
      <c r="K11" s="21" t="s">
        <v>22922</v>
      </c>
    </row>
    <row r="12" spans="1:11" x14ac:dyDescent="0.25">
      <c r="A12" s="21" t="s">
        <v>23215</v>
      </c>
      <c r="B12" s="40" t="s">
        <v>23216</v>
      </c>
      <c r="C12" s="40" t="s">
        <v>23217</v>
      </c>
      <c r="D12" s="40" t="s">
        <v>23218</v>
      </c>
      <c r="E12" s="40" t="s">
        <v>23219</v>
      </c>
      <c r="F12" s="40" t="s">
        <v>204</v>
      </c>
      <c r="G12" s="40" t="s">
        <v>204</v>
      </c>
      <c r="H12" s="40" t="s">
        <v>95</v>
      </c>
      <c r="I12" s="41">
        <v>35795</v>
      </c>
      <c r="J12" s="40">
        <v>23</v>
      </c>
      <c r="K12" s="21" t="s">
        <v>22922</v>
      </c>
    </row>
    <row r="13" spans="1:11" x14ac:dyDescent="0.25">
      <c r="A13" s="21" t="s">
        <v>22938</v>
      </c>
      <c r="B13" s="40" t="s">
        <v>22939</v>
      </c>
      <c r="C13" s="40" t="s">
        <v>22940</v>
      </c>
      <c r="D13" s="40" t="s">
        <v>22941</v>
      </c>
      <c r="E13" s="40" t="s">
        <v>22942</v>
      </c>
      <c r="F13" s="40" t="s">
        <v>204</v>
      </c>
      <c r="G13" s="40" t="s">
        <v>204</v>
      </c>
      <c r="H13" s="40" t="s">
        <v>95</v>
      </c>
      <c r="I13" s="41">
        <v>35795</v>
      </c>
      <c r="J13" s="40">
        <v>9</v>
      </c>
      <c r="K13" s="21" t="s">
        <v>22922</v>
      </c>
    </row>
    <row r="14" spans="1:11" x14ac:dyDescent="0.25">
      <c r="A14" s="21" t="s">
        <v>22978</v>
      </c>
      <c r="B14" s="40" t="s">
        <v>22979</v>
      </c>
      <c r="C14" s="40" t="s">
        <v>22980</v>
      </c>
      <c r="D14" s="40" t="s">
        <v>22981</v>
      </c>
      <c r="E14" s="40" t="s">
        <v>22982</v>
      </c>
      <c r="F14" s="40" t="s">
        <v>204</v>
      </c>
      <c r="G14" s="40" t="s">
        <v>204</v>
      </c>
      <c r="H14" s="40" t="s">
        <v>95</v>
      </c>
      <c r="I14" s="41">
        <v>35795</v>
      </c>
      <c r="J14" s="40">
        <v>25</v>
      </c>
      <c r="K14" s="21" t="s">
        <v>22922</v>
      </c>
    </row>
    <row r="15" spans="1:11" x14ac:dyDescent="0.25">
      <c r="A15" s="21" t="s">
        <v>23310</v>
      </c>
      <c r="B15" s="40" t="s">
        <v>23311</v>
      </c>
      <c r="C15" s="40" t="s">
        <v>23312</v>
      </c>
      <c r="D15" s="40" t="s">
        <v>23313</v>
      </c>
      <c r="E15" s="40" t="s">
        <v>23314</v>
      </c>
      <c r="F15" s="40" t="s">
        <v>204</v>
      </c>
      <c r="G15" s="40" t="s">
        <v>204</v>
      </c>
      <c r="H15" s="40" t="s">
        <v>95</v>
      </c>
      <c r="I15" s="41">
        <v>35795</v>
      </c>
      <c r="J15" s="40">
        <v>2</v>
      </c>
      <c r="K15" s="21" t="s">
        <v>22922</v>
      </c>
    </row>
    <row r="16" spans="1:11" x14ac:dyDescent="0.25">
      <c r="A16" s="21" t="s">
        <v>23330</v>
      </c>
      <c r="B16" s="40" t="s">
        <v>23331</v>
      </c>
      <c r="C16" s="40" t="s">
        <v>23332</v>
      </c>
      <c r="D16" s="40" t="s">
        <v>23333</v>
      </c>
      <c r="E16" s="40" t="s">
        <v>23334</v>
      </c>
      <c r="F16" s="40" t="s">
        <v>204</v>
      </c>
      <c r="G16" s="40" t="s">
        <v>204</v>
      </c>
      <c r="H16" s="40" t="s">
        <v>95</v>
      </c>
      <c r="I16" s="41">
        <v>35795</v>
      </c>
      <c r="J16" s="40">
        <v>7</v>
      </c>
      <c r="K16" s="21" t="s">
        <v>22922</v>
      </c>
    </row>
    <row r="17" spans="1:11" x14ac:dyDescent="0.25">
      <c r="A17" s="21" t="s">
        <v>23345</v>
      </c>
      <c r="B17" s="40" t="s">
        <v>23346</v>
      </c>
      <c r="C17" s="40" t="s">
        <v>23347</v>
      </c>
      <c r="D17" s="40" t="s">
        <v>23348</v>
      </c>
      <c r="E17" s="40" t="s">
        <v>23349</v>
      </c>
      <c r="F17" s="40" t="s">
        <v>204</v>
      </c>
      <c r="G17" s="40" t="s">
        <v>204</v>
      </c>
      <c r="H17" s="40" t="s">
        <v>95</v>
      </c>
      <c r="I17" s="41">
        <v>35795</v>
      </c>
      <c r="J17" s="40">
        <v>16</v>
      </c>
      <c r="K17" s="21" t="s">
        <v>22922</v>
      </c>
    </row>
    <row r="18" spans="1:11" x14ac:dyDescent="0.25">
      <c r="A18" s="21" t="s">
        <v>23370</v>
      </c>
      <c r="B18" s="40" t="s">
        <v>23371</v>
      </c>
      <c r="C18" s="40" t="s">
        <v>23372</v>
      </c>
      <c r="D18" s="40" t="s">
        <v>23373</v>
      </c>
      <c r="E18" s="40" t="s">
        <v>23374</v>
      </c>
      <c r="F18" s="40" t="s">
        <v>204</v>
      </c>
      <c r="G18" s="40" t="s">
        <v>204</v>
      </c>
      <c r="H18" s="40" t="s">
        <v>95</v>
      </c>
      <c r="I18" s="41">
        <v>35795</v>
      </c>
      <c r="J18" s="40">
        <v>4</v>
      </c>
      <c r="K18" s="21" t="s">
        <v>22922</v>
      </c>
    </row>
    <row r="19" spans="1:11" x14ac:dyDescent="0.25">
      <c r="A19" s="21" t="s">
        <v>23480</v>
      </c>
      <c r="B19" s="40" t="s">
        <v>23481</v>
      </c>
      <c r="C19" s="40" t="s">
        <v>23482</v>
      </c>
      <c r="D19" s="40" t="s">
        <v>23483</v>
      </c>
      <c r="E19" s="40" t="s">
        <v>23484</v>
      </c>
      <c r="F19" s="40" t="s">
        <v>204</v>
      </c>
      <c r="G19" s="40" t="s">
        <v>204</v>
      </c>
      <c r="H19" s="40" t="s">
        <v>95</v>
      </c>
      <c r="I19" s="41">
        <v>35795</v>
      </c>
      <c r="J19" s="40">
        <v>25</v>
      </c>
      <c r="K19" s="21" t="s">
        <v>22922</v>
      </c>
    </row>
    <row r="20" spans="1:11" x14ac:dyDescent="0.25">
      <c r="A20" s="21" t="s">
        <v>23485</v>
      </c>
      <c r="B20" s="40" t="s">
        <v>23486</v>
      </c>
      <c r="C20" s="40" t="s">
        <v>23487</v>
      </c>
      <c r="D20" s="40" t="s">
        <v>23488</v>
      </c>
      <c r="E20" s="40" t="s">
        <v>23489</v>
      </c>
      <c r="F20" s="40" t="s">
        <v>204</v>
      </c>
      <c r="G20" s="40" t="s">
        <v>204</v>
      </c>
      <c r="H20" s="40" t="s">
        <v>95</v>
      </c>
      <c r="I20" s="41">
        <v>35795</v>
      </c>
      <c r="J20" s="40">
        <v>10</v>
      </c>
      <c r="K20" s="21" t="s">
        <v>22922</v>
      </c>
    </row>
    <row r="21" spans="1:11" x14ac:dyDescent="0.25">
      <c r="A21" s="21" t="s">
        <v>23545</v>
      </c>
      <c r="B21" s="40" t="s">
        <v>23546</v>
      </c>
      <c r="C21" s="40" t="s">
        <v>23547</v>
      </c>
      <c r="D21" s="40" t="s">
        <v>23548</v>
      </c>
      <c r="E21" s="40" t="s">
        <v>23549</v>
      </c>
      <c r="F21" s="40" t="s">
        <v>204</v>
      </c>
      <c r="G21" s="40" t="s">
        <v>204</v>
      </c>
      <c r="H21" s="40" t="s">
        <v>95</v>
      </c>
      <c r="I21" s="41">
        <v>35795</v>
      </c>
      <c r="J21" s="40">
        <v>37</v>
      </c>
      <c r="K21" s="21" t="s">
        <v>22922</v>
      </c>
    </row>
    <row r="22" spans="1:11" x14ac:dyDescent="0.25">
      <c r="A22" s="21" t="s">
        <v>23053</v>
      </c>
      <c r="B22" s="40" t="s">
        <v>23054</v>
      </c>
      <c r="C22" s="40" t="s">
        <v>23055</v>
      </c>
      <c r="D22" s="40" t="s">
        <v>23056</v>
      </c>
      <c r="E22" s="40" t="s">
        <v>23057</v>
      </c>
      <c r="F22" s="40" t="s">
        <v>204</v>
      </c>
      <c r="G22" s="40" t="s">
        <v>204</v>
      </c>
      <c r="H22" s="40" t="s">
        <v>95</v>
      </c>
      <c r="I22" s="41">
        <v>35795</v>
      </c>
      <c r="J22" s="40">
        <v>3</v>
      </c>
      <c r="K22" s="21" t="s">
        <v>22922</v>
      </c>
    </row>
    <row r="23" spans="1:11" x14ac:dyDescent="0.25">
      <c r="A23" s="21" t="s">
        <v>23136</v>
      </c>
      <c r="B23" s="40" t="s">
        <v>23137</v>
      </c>
      <c r="C23" s="40" t="s">
        <v>23138</v>
      </c>
      <c r="D23" s="40" t="s">
        <v>23139</v>
      </c>
      <c r="E23" s="40" t="s">
        <v>23140</v>
      </c>
      <c r="F23" s="40" t="s">
        <v>204</v>
      </c>
      <c r="G23" s="40" t="s">
        <v>204</v>
      </c>
      <c r="H23" s="40" t="s">
        <v>95</v>
      </c>
      <c r="I23" s="41">
        <v>35795</v>
      </c>
      <c r="J23" s="40">
        <v>46</v>
      </c>
      <c r="K23" s="21" t="s">
        <v>22922</v>
      </c>
    </row>
    <row r="24" spans="1:11" x14ac:dyDescent="0.25">
      <c r="A24" s="21" t="s">
        <v>23148</v>
      </c>
      <c r="B24" s="40" t="s">
        <v>23149</v>
      </c>
      <c r="C24" s="40" t="s">
        <v>23150</v>
      </c>
      <c r="D24" s="40" t="s">
        <v>23151</v>
      </c>
      <c r="E24" s="40" t="s">
        <v>23152</v>
      </c>
      <c r="F24" s="40" t="s">
        <v>204</v>
      </c>
      <c r="G24" s="40" t="s">
        <v>204</v>
      </c>
      <c r="H24" s="40" t="s">
        <v>95</v>
      </c>
      <c r="I24" s="41">
        <v>35795</v>
      </c>
      <c r="J24" s="40">
        <v>20</v>
      </c>
      <c r="K24" s="21" t="s">
        <v>22922</v>
      </c>
    </row>
    <row r="25" spans="1:11" x14ac:dyDescent="0.25">
      <c r="A25" s="21" t="s">
        <v>23255</v>
      </c>
      <c r="B25" s="40" t="s">
        <v>23256</v>
      </c>
      <c r="C25" s="40" t="s">
        <v>23257</v>
      </c>
      <c r="D25" s="40" t="s">
        <v>23258</v>
      </c>
      <c r="E25" s="40" t="s">
        <v>23259</v>
      </c>
      <c r="F25" s="40" t="s">
        <v>204</v>
      </c>
      <c r="G25" s="40" t="s">
        <v>204</v>
      </c>
      <c r="H25" s="40" t="s">
        <v>95</v>
      </c>
      <c r="I25" s="41">
        <v>35795</v>
      </c>
      <c r="J25" s="40">
        <v>15</v>
      </c>
      <c r="K25" s="21" t="s">
        <v>22922</v>
      </c>
    </row>
    <row r="26" spans="1:11" x14ac:dyDescent="0.25">
      <c r="A26" s="21" t="s">
        <v>23270</v>
      </c>
      <c r="B26" s="40" t="s">
        <v>23271</v>
      </c>
      <c r="C26" s="40" t="s">
        <v>23272</v>
      </c>
      <c r="D26" s="40" t="s">
        <v>23273</v>
      </c>
      <c r="E26" s="40" t="s">
        <v>23274</v>
      </c>
      <c r="F26" s="40" t="s">
        <v>204</v>
      </c>
      <c r="G26" s="40" t="s">
        <v>204</v>
      </c>
      <c r="H26" s="40" t="s">
        <v>95</v>
      </c>
      <c r="I26" s="41">
        <v>35795</v>
      </c>
      <c r="J26" s="40">
        <v>9</v>
      </c>
      <c r="K26" s="21" t="s">
        <v>22922</v>
      </c>
    </row>
    <row r="27" spans="1:11" x14ac:dyDescent="0.25">
      <c r="A27" s="21" t="s">
        <v>23610</v>
      </c>
      <c r="B27" s="40" t="s">
        <v>23611</v>
      </c>
      <c r="C27" s="40" t="s">
        <v>23612</v>
      </c>
      <c r="D27" s="40" t="s">
        <v>23613</v>
      </c>
      <c r="E27" s="40" t="s">
        <v>23614</v>
      </c>
      <c r="F27" s="40" t="s">
        <v>204</v>
      </c>
      <c r="G27" s="40" t="s">
        <v>204</v>
      </c>
      <c r="H27" s="40" t="s">
        <v>95</v>
      </c>
      <c r="I27" s="41">
        <v>35795</v>
      </c>
      <c r="J27" s="40">
        <v>87</v>
      </c>
      <c r="K27" s="21" t="s">
        <v>22922</v>
      </c>
    </row>
    <row r="28" spans="1:11" x14ac:dyDescent="0.25">
      <c r="A28" s="21" t="s">
        <v>23640</v>
      </c>
      <c r="B28" s="40" t="s">
        <v>23641</v>
      </c>
      <c r="C28" s="40" t="s">
        <v>23642</v>
      </c>
      <c r="D28" s="40" t="s">
        <v>23643</v>
      </c>
      <c r="E28" s="40" t="s">
        <v>23644</v>
      </c>
      <c r="F28" s="40" t="s">
        <v>204</v>
      </c>
      <c r="G28" s="40" t="s">
        <v>204</v>
      </c>
      <c r="H28" s="40" t="s">
        <v>95</v>
      </c>
      <c r="I28" s="41">
        <v>35795</v>
      </c>
      <c r="J28" s="40">
        <v>118</v>
      </c>
      <c r="K28" s="21" t="s">
        <v>22922</v>
      </c>
    </row>
    <row r="29" spans="1:11" x14ac:dyDescent="0.25">
      <c r="A29" s="21" t="s">
        <v>23720</v>
      </c>
      <c r="B29" s="40" t="s">
        <v>23721</v>
      </c>
      <c r="C29" s="40" t="s">
        <v>23722</v>
      </c>
      <c r="D29" s="40" t="s">
        <v>23723</v>
      </c>
      <c r="E29" s="40" t="s">
        <v>23724</v>
      </c>
      <c r="F29" s="40" t="s">
        <v>23725</v>
      </c>
      <c r="G29" s="40" t="s">
        <v>23726</v>
      </c>
      <c r="H29" s="40" t="s">
        <v>95</v>
      </c>
      <c r="I29" s="41">
        <v>35795</v>
      </c>
      <c r="J29" s="40">
        <v>4</v>
      </c>
      <c r="K29" s="21" t="s">
        <v>22922</v>
      </c>
    </row>
    <row r="30" spans="1:11" x14ac:dyDescent="0.25">
      <c r="A30" s="21" t="s">
        <v>23275</v>
      </c>
      <c r="B30" s="40" t="s">
        <v>23276</v>
      </c>
      <c r="C30" s="40" t="s">
        <v>23277</v>
      </c>
      <c r="D30" s="40" t="s">
        <v>23278</v>
      </c>
      <c r="E30" s="40" t="s">
        <v>23279</v>
      </c>
      <c r="F30" s="40" t="s">
        <v>204</v>
      </c>
      <c r="G30" s="40" t="s">
        <v>204</v>
      </c>
      <c r="H30" s="40" t="s">
        <v>95</v>
      </c>
      <c r="I30" s="41">
        <v>35795</v>
      </c>
      <c r="J30" s="40">
        <v>0</v>
      </c>
      <c r="K30" s="21" t="s">
        <v>22922</v>
      </c>
    </row>
    <row r="31" spans="1:11" x14ac:dyDescent="0.25">
      <c r="A31" s="21" t="s">
        <v>23300</v>
      </c>
      <c r="B31" s="40" t="s">
        <v>23301</v>
      </c>
      <c r="C31" s="40" t="s">
        <v>23302</v>
      </c>
      <c r="D31" s="40" t="s">
        <v>23303</v>
      </c>
      <c r="E31" s="40" t="s">
        <v>23304</v>
      </c>
      <c r="F31" s="40" t="s">
        <v>204</v>
      </c>
      <c r="G31" s="40" t="s">
        <v>204</v>
      </c>
      <c r="H31" s="40" t="s">
        <v>95</v>
      </c>
      <c r="I31" s="41">
        <v>35795</v>
      </c>
      <c r="J31" s="40">
        <v>3</v>
      </c>
      <c r="K31" s="21" t="s">
        <v>22922</v>
      </c>
    </row>
    <row r="32" spans="1:11" x14ac:dyDescent="0.25">
      <c r="A32" s="21" t="s">
        <v>23315</v>
      </c>
      <c r="B32" s="40" t="s">
        <v>23316</v>
      </c>
      <c r="C32" s="40" t="s">
        <v>23317</v>
      </c>
      <c r="D32" s="40" t="s">
        <v>23318</v>
      </c>
      <c r="E32" s="40" t="s">
        <v>23319</v>
      </c>
      <c r="F32" s="40" t="s">
        <v>204</v>
      </c>
      <c r="G32" s="40" t="s">
        <v>204</v>
      </c>
      <c r="H32" s="40" t="s">
        <v>95</v>
      </c>
      <c r="I32" s="41">
        <v>35795</v>
      </c>
      <c r="J32" s="40">
        <v>1</v>
      </c>
      <c r="K32" s="21" t="s">
        <v>22922</v>
      </c>
    </row>
    <row r="33" spans="1:11" x14ac:dyDescent="0.25">
      <c r="A33" s="21" t="s">
        <v>23360</v>
      </c>
      <c r="B33" s="40" t="s">
        <v>23361</v>
      </c>
      <c r="C33" s="40" t="s">
        <v>23362</v>
      </c>
      <c r="D33" s="40" t="s">
        <v>23363</v>
      </c>
      <c r="E33" s="40" t="s">
        <v>23364</v>
      </c>
      <c r="F33" s="40" t="s">
        <v>204</v>
      </c>
      <c r="G33" s="40" t="s">
        <v>204</v>
      </c>
      <c r="H33" s="40" t="s">
        <v>95</v>
      </c>
      <c r="I33" s="41">
        <v>35795</v>
      </c>
      <c r="J33" s="40">
        <v>13</v>
      </c>
      <c r="K33" s="21" t="s">
        <v>22922</v>
      </c>
    </row>
    <row r="34" spans="1:11" x14ac:dyDescent="0.25">
      <c r="A34" s="21" t="s">
        <v>23380</v>
      </c>
      <c r="B34" s="40" t="s">
        <v>23381</v>
      </c>
      <c r="C34" s="40" t="s">
        <v>23382</v>
      </c>
      <c r="D34" s="40" t="s">
        <v>23383</v>
      </c>
      <c r="E34" s="40" t="s">
        <v>23384</v>
      </c>
      <c r="F34" s="40" t="s">
        <v>204</v>
      </c>
      <c r="G34" s="40" t="s">
        <v>204</v>
      </c>
      <c r="H34" s="40" t="s">
        <v>95</v>
      </c>
      <c r="I34" s="41">
        <v>35795</v>
      </c>
      <c r="J34" s="40">
        <v>4</v>
      </c>
      <c r="K34" s="21" t="s">
        <v>22922</v>
      </c>
    </row>
    <row r="35" spans="1:11" x14ac:dyDescent="0.25">
      <c r="A35" s="21" t="s">
        <v>23450</v>
      </c>
      <c r="B35" s="40" t="s">
        <v>23451</v>
      </c>
      <c r="C35" s="40" t="s">
        <v>23452</v>
      </c>
      <c r="D35" s="40" t="s">
        <v>23453</v>
      </c>
      <c r="E35" s="40" t="s">
        <v>23454</v>
      </c>
      <c r="F35" s="40" t="s">
        <v>204</v>
      </c>
      <c r="G35" s="40" t="s">
        <v>204</v>
      </c>
      <c r="H35" s="40" t="s">
        <v>95</v>
      </c>
      <c r="I35" s="41">
        <v>35795</v>
      </c>
      <c r="J35" s="40">
        <v>3</v>
      </c>
      <c r="K35" s="21" t="s">
        <v>22922</v>
      </c>
    </row>
    <row r="36" spans="1:11" x14ac:dyDescent="0.25">
      <c r="A36" s="21" t="s">
        <v>23515</v>
      </c>
      <c r="B36" s="40" t="s">
        <v>23516</v>
      </c>
      <c r="C36" s="40" t="s">
        <v>23517</v>
      </c>
      <c r="D36" s="40" t="s">
        <v>23518</v>
      </c>
      <c r="E36" s="40" t="s">
        <v>23519</v>
      </c>
      <c r="F36" s="40" t="s">
        <v>204</v>
      </c>
      <c r="G36" s="40" t="s">
        <v>204</v>
      </c>
      <c r="H36" s="40" t="s">
        <v>95</v>
      </c>
      <c r="I36" s="41">
        <v>35795</v>
      </c>
      <c r="J36" s="40">
        <v>615</v>
      </c>
      <c r="K36" s="21" t="s">
        <v>22922</v>
      </c>
    </row>
    <row r="37" spans="1:11" x14ac:dyDescent="0.25">
      <c r="A37" s="21" t="s">
        <v>23557</v>
      </c>
      <c r="B37" s="40" t="s">
        <v>23558</v>
      </c>
      <c r="C37" s="40" t="s">
        <v>23559</v>
      </c>
      <c r="D37" s="40" t="s">
        <v>23560</v>
      </c>
      <c r="E37" s="40" t="s">
        <v>23561</v>
      </c>
      <c r="F37" s="40" t="s">
        <v>204</v>
      </c>
      <c r="G37" s="40" t="s">
        <v>204</v>
      </c>
      <c r="H37" s="40" t="s">
        <v>95</v>
      </c>
      <c r="I37" s="41">
        <v>35795</v>
      </c>
      <c r="J37" s="40">
        <v>469</v>
      </c>
      <c r="K37" s="21" t="s">
        <v>22922</v>
      </c>
    </row>
    <row r="38" spans="1:11" x14ac:dyDescent="0.25">
      <c r="A38" s="21" t="s">
        <v>23599</v>
      </c>
      <c r="B38" s="40" t="s">
        <v>23600</v>
      </c>
      <c r="C38" s="40" t="s">
        <v>23601</v>
      </c>
      <c r="D38" s="40" t="s">
        <v>23602</v>
      </c>
      <c r="E38" s="40" t="s">
        <v>23603</v>
      </c>
      <c r="F38" s="40" t="s">
        <v>204</v>
      </c>
      <c r="G38" s="40" t="s">
        <v>204</v>
      </c>
      <c r="H38" s="40" t="s">
        <v>95</v>
      </c>
      <c r="I38" s="41">
        <v>35795</v>
      </c>
      <c r="J38" s="40">
        <v>30</v>
      </c>
      <c r="K38" s="21" t="s">
        <v>22922</v>
      </c>
    </row>
    <row r="39" spans="1:11" x14ac:dyDescent="0.25">
      <c r="A39" s="21" t="s">
        <v>22953</v>
      </c>
      <c r="B39" s="40" t="s">
        <v>22954</v>
      </c>
      <c r="C39" s="40" t="s">
        <v>22955</v>
      </c>
      <c r="D39" s="40" t="s">
        <v>22956</v>
      </c>
      <c r="E39" s="40" t="s">
        <v>22957</v>
      </c>
      <c r="F39" s="40" t="s">
        <v>204</v>
      </c>
      <c r="G39" s="40" t="s">
        <v>204</v>
      </c>
      <c r="H39" s="40" t="s">
        <v>95</v>
      </c>
      <c r="I39" s="41">
        <v>35795</v>
      </c>
      <c r="J39" s="40">
        <v>14</v>
      </c>
      <c r="K39" s="21" t="s">
        <v>22922</v>
      </c>
    </row>
    <row r="40" spans="1:11" x14ac:dyDescent="0.25">
      <c r="A40" s="21" t="s">
        <v>22958</v>
      </c>
      <c r="B40" s="40" t="s">
        <v>22959</v>
      </c>
      <c r="C40" s="40" t="s">
        <v>22960</v>
      </c>
      <c r="D40" s="40" t="s">
        <v>22961</v>
      </c>
      <c r="E40" s="40" t="s">
        <v>22962</v>
      </c>
      <c r="F40" s="40" t="s">
        <v>204</v>
      </c>
      <c r="G40" s="40" t="s">
        <v>204</v>
      </c>
      <c r="H40" s="40" t="s">
        <v>95</v>
      </c>
      <c r="I40" s="41">
        <v>35795</v>
      </c>
      <c r="J40" s="40">
        <v>18</v>
      </c>
      <c r="K40" s="21" t="s">
        <v>22922</v>
      </c>
    </row>
    <row r="41" spans="1:11" x14ac:dyDescent="0.25">
      <c r="A41" s="21" t="s">
        <v>22968</v>
      </c>
      <c r="B41" s="40" t="s">
        <v>22969</v>
      </c>
      <c r="C41" s="40" t="s">
        <v>22970</v>
      </c>
      <c r="D41" s="40" t="s">
        <v>22971</v>
      </c>
      <c r="E41" s="40" t="s">
        <v>22972</v>
      </c>
      <c r="F41" s="40" t="s">
        <v>204</v>
      </c>
      <c r="G41" s="40" t="s">
        <v>204</v>
      </c>
      <c r="H41" s="40" t="s">
        <v>95</v>
      </c>
      <c r="I41" s="41">
        <v>35795</v>
      </c>
      <c r="J41" s="40">
        <v>12</v>
      </c>
      <c r="K41" s="21" t="s">
        <v>22922</v>
      </c>
    </row>
    <row r="42" spans="1:11" x14ac:dyDescent="0.25">
      <c r="A42" s="21" t="s">
        <v>22973</v>
      </c>
      <c r="B42" s="40" t="s">
        <v>22974</v>
      </c>
      <c r="C42" s="40" t="s">
        <v>22975</v>
      </c>
      <c r="D42" s="40" t="s">
        <v>22976</v>
      </c>
      <c r="E42" s="40" t="s">
        <v>22977</v>
      </c>
      <c r="F42" s="40" t="s">
        <v>204</v>
      </c>
      <c r="G42" s="40" t="s">
        <v>204</v>
      </c>
      <c r="H42" s="40" t="s">
        <v>95</v>
      </c>
      <c r="I42" s="41">
        <v>35795</v>
      </c>
      <c r="J42" s="40">
        <v>65</v>
      </c>
      <c r="K42" s="21" t="s">
        <v>22922</v>
      </c>
    </row>
    <row r="43" spans="1:11" x14ac:dyDescent="0.25">
      <c r="A43" s="21" t="s">
        <v>22998</v>
      </c>
      <c r="B43" s="40" t="s">
        <v>22999</v>
      </c>
      <c r="C43" s="40" t="s">
        <v>23000</v>
      </c>
      <c r="D43" s="40" t="s">
        <v>23001</v>
      </c>
      <c r="E43" s="40" t="s">
        <v>23002</v>
      </c>
      <c r="F43" s="40" t="s">
        <v>204</v>
      </c>
      <c r="G43" s="40" t="s">
        <v>204</v>
      </c>
      <c r="H43" s="40" t="s">
        <v>95</v>
      </c>
      <c r="I43" s="41">
        <v>35795</v>
      </c>
      <c r="J43" s="40">
        <v>3</v>
      </c>
      <c r="K43" s="21" t="s">
        <v>22922</v>
      </c>
    </row>
    <row r="44" spans="1:11" x14ac:dyDescent="0.25">
      <c r="A44" s="21" t="s">
        <v>23023</v>
      </c>
      <c r="B44" s="40" t="s">
        <v>23024</v>
      </c>
      <c r="C44" s="40" t="s">
        <v>23025</v>
      </c>
      <c r="D44" s="40" t="s">
        <v>23026</v>
      </c>
      <c r="E44" s="40" t="s">
        <v>23027</v>
      </c>
      <c r="F44" s="40" t="s">
        <v>204</v>
      </c>
      <c r="G44" s="40" t="s">
        <v>204</v>
      </c>
      <c r="H44" s="40" t="s">
        <v>95</v>
      </c>
      <c r="I44" s="41">
        <v>35795</v>
      </c>
      <c r="J44" s="40">
        <v>1</v>
      </c>
      <c r="K44" s="21" t="s">
        <v>22922</v>
      </c>
    </row>
    <row r="45" spans="1:11" x14ac:dyDescent="0.25">
      <c r="A45" s="21" t="s">
        <v>23028</v>
      </c>
      <c r="B45" s="40" t="s">
        <v>23029</v>
      </c>
      <c r="C45" s="40" t="s">
        <v>23030</v>
      </c>
      <c r="D45" s="40" t="s">
        <v>23031</v>
      </c>
      <c r="E45" s="40" t="s">
        <v>23032</v>
      </c>
      <c r="F45" s="40" t="s">
        <v>204</v>
      </c>
      <c r="G45" s="40" t="s">
        <v>204</v>
      </c>
      <c r="H45" s="40" t="s">
        <v>95</v>
      </c>
      <c r="I45" s="41">
        <v>35795</v>
      </c>
      <c r="J45" s="40">
        <v>2</v>
      </c>
      <c r="K45" s="21" t="s">
        <v>22922</v>
      </c>
    </row>
    <row r="46" spans="1:11" x14ac:dyDescent="0.25">
      <c r="A46" s="21" t="s">
        <v>23130</v>
      </c>
      <c r="B46" s="40" t="s">
        <v>23131</v>
      </c>
      <c r="C46" s="40" t="s">
        <v>23132</v>
      </c>
      <c r="D46" s="40" t="s">
        <v>23133</v>
      </c>
      <c r="E46" s="40" t="s">
        <v>23134</v>
      </c>
      <c r="F46" s="40" t="s">
        <v>204</v>
      </c>
      <c r="G46" s="40" t="s">
        <v>204</v>
      </c>
      <c r="H46" s="40" t="s">
        <v>95</v>
      </c>
      <c r="I46" s="41">
        <v>35795</v>
      </c>
      <c r="J46" s="40">
        <v>142</v>
      </c>
      <c r="K46" s="21" t="s">
        <v>22922</v>
      </c>
    </row>
    <row r="47" spans="1:11" x14ac:dyDescent="0.25">
      <c r="A47" s="21" t="s">
        <v>23727</v>
      </c>
      <c r="B47" s="40" t="s">
        <v>23728</v>
      </c>
      <c r="C47" s="40" t="s">
        <v>23729</v>
      </c>
      <c r="D47" s="40" t="s">
        <v>23730</v>
      </c>
      <c r="E47" s="40" t="s">
        <v>23731</v>
      </c>
      <c r="F47" s="40" t="s">
        <v>204</v>
      </c>
      <c r="G47" s="40" t="s">
        <v>204</v>
      </c>
      <c r="H47" s="40" t="s">
        <v>95</v>
      </c>
      <c r="I47" s="41">
        <v>35795</v>
      </c>
      <c r="J47" s="40">
        <v>4</v>
      </c>
      <c r="K47" s="21" t="s">
        <v>22922</v>
      </c>
    </row>
    <row r="48" spans="1:11" x14ac:dyDescent="0.25">
      <c r="A48" s="21" t="s">
        <v>23829</v>
      </c>
      <c r="B48" s="40" t="s">
        <v>23830</v>
      </c>
      <c r="C48" s="40" t="s">
        <v>23831</v>
      </c>
      <c r="D48" s="40" t="s">
        <v>23832</v>
      </c>
      <c r="E48" s="40" t="s">
        <v>23833</v>
      </c>
      <c r="F48" s="40" t="s">
        <v>204</v>
      </c>
      <c r="G48" s="40" t="s">
        <v>204</v>
      </c>
      <c r="H48" s="40" t="s">
        <v>95</v>
      </c>
      <c r="I48" s="41">
        <v>35795</v>
      </c>
      <c r="J48" s="40">
        <v>216</v>
      </c>
      <c r="K48" s="21" t="s">
        <v>22922</v>
      </c>
    </row>
    <row r="49" spans="1:11" x14ac:dyDescent="0.25">
      <c r="A49" s="21" t="s">
        <v>23854</v>
      </c>
      <c r="B49" s="40" t="s">
        <v>23855</v>
      </c>
      <c r="C49" s="40" t="s">
        <v>23856</v>
      </c>
      <c r="D49" s="40" t="s">
        <v>23857</v>
      </c>
      <c r="E49" s="40" t="s">
        <v>23858</v>
      </c>
      <c r="F49" s="40" t="s">
        <v>204</v>
      </c>
      <c r="G49" s="40" t="s">
        <v>204</v>
      </c>
      <c r="H49" s="40" t="s">
        <v>95</v>
      </c>
      <c r="I49" s="41">
        <v>38168</v>
      </c>
      <c r="J49" s="40">
        <v>6</v>
      </c>
      <c r="K49" s="21" t="s">
        <v>22922</v>
      </c>
    </row>
    <row r="50" spans="1:11" x14ac:dyDescent="0.25">
      <c r="A50" s="21" t="s">
        <v>23946</v>
      </c>
      <c r="B50" s="40" t="s">
        <v>23947</v>
      </c>
      <c r="C50" s="40" t="s">
        <v>23948</v>
      </c>
      <c r="D50" s="40" t="s">
        <v>23949</v>
      </c>
      <c r="E50" s="40" t="s">
        <v>23950</v>
      </c>
      <c r="F50" s="40" t="s">
        <v>204</v>
      </c>
      <c r="G50" s="40" t="s">
        <v>204</v>
      </c>
      <c r="H50" s="40" t="s">
        <v>95</v>
      </c>
      <c r="I50" s="41">
        <v>35795</v>
      </c>
      <c r="J50" s="40">
        <v>48</v>
      </c>
      <c r="K50" s="21" t="s">
        <v>22922</v>
      </c>
    </row>
    <row r="51" spans="1:11" x14ac:dyDescent="0.25">
      <c r="A51" s="21" t="s">
        <v>23952</v>
      </c>
      <c r="B51" s="40" t="s">
        <v>23953</v>
      </c>
      <c r="C51" s="40" t="s">
        <v>23954</v>
      </c>
      <c r="D51" s="40" t="s">
        <v>23955</v>
      </c>
      <c r="E51" s="40" t="s">
        <v>23956</v>
      </c>
      <c r="F51" s="40" t="s">
        <v>204</v>
      </c>
      <c r="G51" s="40" t="s">
        <v>204</v>
      </c>
      <c r="H51" s="40" t="s">
        <v>95</v>
      </c>
      <c r="I51" s="41">
        <v>35795</v>
      </c>
      <c r="J51" s="40">
        <v>24</v>
      </c>
      <c r="K51" s="21" t="s">
        <v>22922</v>
      </c>
    </row>
    <row r="52" spans="1:11" x14ac:dyDescent="0.25">
      <c r="A52" s="21" t="s">
        <v>23958</v>
      </c>
      <c r="B52" s="40" t="s">
        <v>23959</v>
      </c>
      <c r="C52" s="40" t="s">
        <v>23960</v>
      </c>
      <c r="D52" s="40" t="s">
        <v>23961</v>
      </c>
      <c r="E52" s="40" t="s">
        <v>23962</v>
      </c>
      <c r="F52" s="40" t="s">
        <v>204</v>
      </c>
      <c r="G52" s="40" t="s">
        <v>204</v>
      </c>
      <c r="H52" s="40" t="s">
        <v>95</v>
      </c>
      <c r="I52" s="41">
        <v>35795</v>
      </c>
      <c r="J52" s="40">
        <v>120</v>
      </c>
      <c r="K52" s="21" t="s">
        <v>22922</v>
      </c>
    </row>
    <row r="53" spans="1:11" x14ac:dyDescent="0.25">
      <c r="A53" s="21" t="s">
        <v>23964</v>
      </c>
      <c r="B53" s="40" t="s">
        <v>23965</v>
      </c>
      <c r="C53" s="40" t="s">
        <v>23966</v>
      </c>
      <c r="D53" s="40" t="s">
        <v>23967</v>
      </c>
      <c r="E53" s="40" t="s">
        <v>23968</v>
      </c>
      <c r="F53" s="40" t="s">
        <v>204</v>
      </c>
      <c r="G53" s="40" t="s">
        <v>204</v>
      </c>
      <c r="H53" s="40" t="s">
        <v>95</v>
      </c>
      <c r="I53" s="41">
        <v>35795</v>
      </c>
      <c r="J53" s="40">
        <v>223</v>
      </c>
      <c r="K53" s="21" t="s">
        <v>22922</v>
      </c>
    </row>
    <row r="54" spans="1:11" x14ac:dyDescent="0.25">
      <c r="A54" s="21" t="s">
        <v>24021</v>
      </c>
      <c r="B54" s="40" t="s">
        <v>24022</v>
      </c>
      <c r="C54" s="40" t="s">
        <v>24023</v>
      </c>
      <c r="D54" s="40" t="s">
        <v>24024</v>
      </c>
      <c r="E54" s="40" t="s">
        <v>24025</v>
      </c>
      <c r="F54" s="40" t="s">
        <v>204</v>
      </c>
      <c r="G54" s="40" t="s">
        <v>204</v>
      </c>
      <c r="H54" s="40" t="s">
        <v>95</v>
      </c>
      <c r="I54" s="41">
        <v>35795</v>
      </c>
      <c r="J54" s="40">
        <v>63</v>
      </c>
      <c r="K54" s="21" t="s">
        <v>22922</v>
      </c>
    </row>
    <row r="55" spans="1:11" x14ac:dyDescent="0.25">
      <c r="A55" s="21" t="s">
        <v>24041</v>
      </c>
      <c r="B55" s="40" t="s">
        <v>24042</v>
      </c>
      <c r="C55" s="40" t="s">
        <v>24043</v>
      </c>
      <c r="D55" s="40" t="s">
        <v>24044</v>
      </c>
      <c r="E55" s="40" t="s">
        <v>24045</v>
      </c>
      <c r="F55" s="40" t="s">
        <v>204</v>
      </c>
      <c r="G55" s="40" t="s">
        <v>204</v>
      </c>
      <c r="H55" s="40" t="s">
        <v>95</v>
      </c>
      <c r="I55" s="41">
        <v>35795</v>
      </c>
      <c r="J55" s="40">
        <v>16</v>
      </c>
      <c r="K55" s="21" t="s">
        <v>22922</v>
      </c>
    </row>
    <row r="56" spans="1:11" x14ac:dyDescent="0.25">
      <c r="A56" s="21" t="s">
        <v>23690</v>
      </c>
      <c r="B56" s="40" t="s">
        <v>23691</v>
      </c>
      <c r="C56" s="40" t="s">
        <v>23692</v>
      </c>
      <c r="D56" s="40" t="s">
        <v>23693</v>
      </c>
      <c r="E56" s="40" t="s">
        <v>23694</v>
      </c>
      <c r="F56" s="40" t="s">
        <v>204</v>
      </c>
      <c r="G56" s="40" t="s">
        <v>204</v>
      </c>
      <c r="H56" s="40" t="s">
        <v>95</v>
      </c>
      <c r="I56" s="41">
        <v>35795</v>
      </c>
      <c r="J56" s="40">
        <v>17</v>
      </c>
      <c r="K56" s="21" t="s">
        <v>22922</v>
      </c>
    </row>
    <row r="57" spans="1:11" x14ac:dyDescent="0.25">
      <c r="A57" s="21" t="s">
        <v>23705</v>
      </c>
      <c r="B57" s="40" t="s">
        <v>23706</v>
      </c>
      <c r="C57" s="40" t="s">
        <v>23707</v>
      </c>
      <c r="D57" s="40" t="s">
        <v>23708</v>
      </c>
      <c r="E57" s="40" t="s">
        <v>23709</v>
      </c>
      <c r="F57" s="40" t="s">
        <v>204</v>
      </c>
      <c r="G57" s="40" t="s">
        <v>204</v>
      </c>
      <c r="H57" s="40" t="s">
        <v>95</v>
      </c>
      <c r="I57" s="41">
        <v>35795</v>
      </c>
      <c r="J57" s="40">
        <v>23</v>
      </c>
      <c r="K57" s="21" t="s">
        <v>22922</v>
      </c>
    </row>
    <row r="58" spans="1:11" x14ac:dyDescent="0.25">
      <c r="A58" s="21" t="s">
        <v>23804</v>
      </c>
      <c r="B58" s="40" t="s">
        <v>23805</v>
      </c>
      <c r="C58" s="40" t="s">
        <v>23806</v>
      </c>
      <c r="D58" s="40" t="s">
        <v>23807</v>
      </c>
      <c r="E58" s="40" t="s">
        <v>23808</v>
      </c>
      <c r="F58" s="40" t="s">
        <v>204</v>
      </c>
      <c r="G58" s="40" t="s">
        <v>204</v>
      </c>
      <c r="H58" s="40" t="s">
        <v>95</v>
      </c>
      <c r="I58" s="41">
        <v>35795</v>
      </c>
      <c r="J58" s="40">
        <v>98</v>
      </c>
      <c r="K58" s="21" t="s">
        <v>22922</v>
      </c>
    </row>
    <row r="59" spans="1:11" x14ac:dyDescent="0.25">
      <c r="A59" s="21" t="s">
        <v>23819</v>
      </c>
      <c r="B59" s="40" t="s">
        <v>23820</v>
      </c>
      <c r="C59" s="40" t="s">
        <v>23821</v>
      </c>
      <c r="D59" s="40" t="s">
        <v>23822</v>
      </c>
      <c r="E59" s="40" t="s">
        <v>23823</v>
      </c>
      <c r="F59" s="40" t="s">
        <v>204</v>
      </c>
      <c r="G59" s="40" t="s">
        <v>204</v>
      </c>
      <c r="H59" s="40" t="s">
        <v>95</v>
      </c>
      <c r="I59" s="41">
        <v>35795</v>
      </c>
      <c r="J59" s="40">
        <v>86</v>
      </c>
      <c r="K59" s="21" t="s">
        <v>22922</v>
      </c>
    </row>
    <row r="60" spans="1:11" x14ac:dyDescent="0.25">
      <c r="A60" s="21" t="s">
        <v>22943</v>
      </c>
      <c r="B60" s="40" t="s">
        <v>22944</v>
      </c>
      <c r="C60" s="40" t="s">
        <v>22945</v>
      </c>
      <c r="D60" s="40" t="s">
        <v>22946</v>
      </c>
      <c r="E60" s="40" t="s">
        <v>22947</v>
      </c>
      <c r="F60" s="40" t="s">
        <v>204</v>
      </c>
      <c r="G60" s="40" t="s">
        <v>204</v>
      </c>
      <c r="H60" s="40" t="s">
        <v>95</v>
      </c>
      <c r="I60" s="41">
        <v>35795</v>
      </c>
      <c r="J60" s="40">
        <v>0</v>
      </c>
      <c r="K60" s="21" t="s">
        <v>22922</v>
      </c>
    </row>
    <row r="61" spans="1:11" x14ac:dyDescent="0.25">
      <c r="A61" s="21" t="s">
        <v>22993</v>
      </c>
      <c r="B61" s="40" t="s">
        <v>22994</v>
      </c>
      <c r="C61" s="40" t="s">
        <v>22995</v>
      </c>
      <c r="D61" s="40" t="s">
        <v>22996</v>
      </c>
      <c r="E61" s="40" t="s">
        <v>22997</v>
      </c>
      <c r="F61" s="40" t="s">
        <v>204</v>
      </c>
      <c r="G61" s="40" t="s">
        <v>204</v>
      </c>
      <c r="H61" s="40" t="s">
        <v>95</v>
      </c>
      <c r="I61" s="41">
        <v>35795</v>
      </c>
      <c r="J61" s="40">
        <v>44</v>
      </c>
      <c r="K61" s="21" t="s">
        <v>22922</v>
      </c>
    </row>
    <row r="62" spans="1:11" x14ac:dyDescent="0.25">
      <c r="A62" s="21" t="s">
        <v>23839</v>
      </c>
      <c r="B62" s="40" t="s">
        <v>23840</v>
      </c>
      <c r="C62" s="40" t="s">
        <v>23841</v>
      </c>
      <c r="D62" s="40" t="s">
        <v>23842</v>
      </c>
      <c r="E62" s="40" t="s">
        <v>23843</v>
      </c>
      <c r="F62" s="40" t="s">
        <v>204</v>
      </c>
      <c r="G62" s="40" t="s">
        <v>204</v>
      </c>
      <c r="H62" s="40" t="s">
        <v>95</v>
      </c>
      <c r="I62" s="41">
        <v>35795</v>
      </c>
      <c r="J62" s="40">
        <v>73</v>
      </c>
      <c r="K62" s="21" t="s">
        <v>22922</v>
      </c>
    </row>
    <row r="63" spans="1:11" x14ac:dyDescent="0.25">
      <c r="A63" s="21" t="s">
        <v>23884</v>
      </c>
      <c r="B63" s="40" t="s">
        <v>23885</v>
      </c>
      <c r="C63" s="40" t="s">
        <v>23886</v>
      </c>
      <c r="D63" s="40" t="s">
        <v>23887</v>
      </c>
      <c r="E63" s="40" t="s">
        <v>23888</v>
      </c>
      <c r="F63" s="40" t="s">
        <v>23889</v>
      </c>
      <c r="G63" s="40" t="s">
        <v>23890</v>
      </c>
      <c r="H63" s="40" t="s">
        <v>95</v>
      </c>
      <c r="I63" s="41">
        <v>35795</v>
      </c>
      <c r="J63" s="40">
        <v>0</v>
      </c>
      <c r="K63" s="21" t="s">
        <v>22922</v>
      </c>
    </row>
    <row r="64" spans="1:11" x14ac:dyDescent="0.25">
      <c r="A64" s="21" t="s">
        <v>23180</v>
      </c>
      <c r="B64" s="40" t="s">
        <v>23181</v>
      </c>
      <c r="C64" s="40" t="s">
        <v>23182</v>
      </c>
      <c r="D64" s="40" t="s">
        <v>23183</v>
      </c>
      <c r="E64" s="40" t="s">
        <v>23184</v>
      </c>
      <c r="F64" s="40" t="s">
        <v>204</v>
      </c>
      <c r="G64" s="40" t="s">
        <v>204</v>
      </c>
      <c r="H64" s="40" t="s">
        <v>95</v>
      </c>
      <c r="I64" s="41">
        <v>35795</v>
      </c>
      <c r="J64" s="40">
        <v>7</v>
      </c>
      <c r="K64" s="21" t="s">
        <v>22922</v>
      </c>
    </row>
    <row r="65" spans="1:11" x14ac:dyDescent="0.25">
      <c r="A65" s="21" t="s">
        <v>23185</v>
      </c>
      <c r="B65" s="40" t="s">
        <v>23186</v>
      </c>
      <c r="C65" s="40" t="s">
        <v>23187</v>
      </c>
      <c r="D65" s="40" t="s">
        <v>23188</v>
      </c>
      <c r="E65" s="40" t="s">
        <v>23189</v>
      </c>
      <c r="F65" s="40" t="s">
        <v>204</v>
      </c>
      <c r="G65" s="40" t="s">
        <v>204</v>
      </c>
      <c r="H65" s="40" t="s">
        <v>95</v>
      </c>
      <c r="I65" s="41">
        <v>35795</v>
      </c>
      <c r="J65" s="40">
        <v>66</v>
      </c>
      <c r="K65" s="21" t="s">
        <v>22922</v>
      </c>
    </row>
    <row r="66" spans="1:11" x14ac:dyDescent="0.25">
      <c r="A66" s="21" t="s">
        <v>23240</v>
      </c>
      <c r="B66" s="40" t="s">
        <v>23241</v>
      </c>
      <c r="C66" s="40" t="s">
        <v>23242</v>
      </c>
      <c r="D66" s="40" t="s">
        <v>23243</v>
      </c>
      <c r="E66" s="40" t="s">
        <v>23244</v>
      </c>
      <c r="F66" s="40" t="s">
        <v>204</v>
      </c>
      <c r="G66" s="40" t="s">
        <v>204</v>
      </c>
      <c r="H66" s="40" t="s">
        <v>95</v>
      </c>
      <c r="I66" s="41">
        <v>35795</v>
      </c>
      <c r="J66" s="40">
        <v>1</v>
      </c>
      <c r="K66" s="21" t="s">
        <v>22922</v>
      </c>
    </row>
    <row r="67" spans="1:11" x14ac:dyDescent="0.25">
      <c r="A67" s="21" t="s">
        <v>23265</v>
      </c>
      <c r="B67" s="40" t="s">
        <v>23266</v>
      </c>
      <c r="C67" s="40" t="s">
        <v>23267</v>
      </c>
      <c r="D67" s="40" t="s">
        <v>23268</v>
      </c>
      <c r="E67" s="40" t="s">
        <v>23269</v>
      </c>
      <c r="F67" s="40" t="s">
        <v>204</v>
      </c>
      <c r="G67" s="40" t="s">
        <v>204</v>
      </c>
      <c r="H67" s="40" t="s">
        <v>95</v>
      </c>
      <c r="I67" s="41">
        <v>35795</v>
      </c>
      <c r="J67" s="40">
        <v>5</v>
      </c>
      <c r="K67" s="21" t="s">
        <v>22922</v>
      </c>
    </row>
    <row r="68" spans="1:11" x14ac:dyDescent="0.25">
      <c r="A68" s="21" t="s">
        <v>23285</v>
      </c>
      <c r="B68" s="40" t="s">
        <v>23286</v>
      </c>
      <c r="C68" s="40" t="s">
        <v>23287</v>
      </c>
      <c r="D68" s="40" t="s">
        <v>23288</v>
      </c>
      <c r="E68" s="40" t="s">
        <v>23289</v>
      </c>
      <c r="F68" s="40" t="s">
        <v>204</v>
      </c>
      <c r="G68" s="40" t="s">
        <v>204</v>
      </c>
      <c r="H68" s="40" t="s">
        <v>95</v>
      </c>
      <c r="I68" s="41">
        <v>35795</v>
      </c>
      <c r="J68" s="40">
        <v>4</v>
      </c>
      <c r="K68" s="21" t="s">
        <v>22922</v>
      </c>
    </row>
    <row r="69" spans="1:11" x14ac:dyDescent="0.25">
      <c r="A69" s="21" t="s">
        <v>23018</v>
      </c>
      <c r="B69" s="40" t="s">
        <v>23019</v>
      </c>
      <c r="C69" s="40" t="s">
        <v>23020</v>
      </c>
      <c r="D69" s="40" t="s">
        <v>23021</v>
      </c>
      <c r="E69" s="40" t="s">
        <v>23022</v>
      </c>
      <c r="F69" s="40" t="s">
        <v>204</v>
      </c>
      <c r="G69" s="40" t="s">
        <v>204</v>
      </c>
      <c r="H69" s="40" t="s">
        <v>95</v>
      </c>
      <c r="I69" s="41">
        <v>35795</v>
      </c>
      <c r="J69" s="40">
        <v>2</v>
      </c>
      <c r="K69" s="21" t="s">
        <v>22922</v>
      </c>
    </row>
    <row r="70" spans="1:11" x14ac:dyDescent="0.25">
      <c r="A70" s="21" t="s">
        <v>23063</v>
      </c>
      <c r="B70" s="40" t="s">
        <v>23064</v>
      </c>
      <c r="C70" s="40" t="s">
        <v>23065</v>
      </c>
      <c r="D70" s="40" t="s">
        <v>23066</v>
      </c>
      <c r="E70" s="40" t="s">
        <v>23067</v>
      </c>
      <c r="F70" s="40" t="s">
        <v>204</v>
      </c>
      <c r="G70" s="40" t="s">
        <v>204</v>
      </c>
      <c r="H70" s="40" t="s">
        <v>95</v>
      </c>
      <c r="I70" s="41">
        <v>35795</v>
      </c>
      <c r="J70" s="40">
        <v>179</v>
      </c>
      <c r="K70" s="21" t="s">
        <v>22922</v>
      </c>
    </row>
    <row r="71" spans="1:11" x14ac:dyDescent="0.25">
      <c r="A71" s="21" t="s">
        <v>23076</v>
      </c>
      <c r="B71" s="40" t="s">
        <v>23077</v>
      </c>
      <c r="C71" s="40" t="s">
        <v>23078</v>
      </c>
      <c r="D71" s="40" t="s">
        <v>23079</v>
      </c>
      <c r="E71" s="40" t="s">
        <v>23080</v>
      </c>
      <c r="F71" s="40" t="s">
        <v>204</v>
      </c>
      <c r="G71" s="40" t="s">
        <v>204</v>
      </c>
      <c r="H71" s="40" t="s">
        <v>95</v>
      </c>
      <c r="I71" s="41">
        <v>35795</v>
      </c>
      <c r="J71" s="40">
        <v>698</v>
      </c>
      <c r="K71" s="21" t="s">
        <v>22922</v>
      </c>
    </row>
    <row r="72" spans="1:11" x14ac:dyDescent="0.25">
      <c r="A72" s="21" t="s">
        <v>23100</v>
      </c>
      <c r="B72" s="40" t="s">
        <v>23101</v>
      </c>
      <c r="C72" s="40" t="s">
        <v>23102</v>
      </c>
      <c r="D72" s="40" t="s">
        <v>23103</v>
      </c>
      <c r="E72" s="40" t="s">
        <v>23104</v>
      </c>
      <c r="F72" s="40" t="s">
        <v>204</v>
      </c>
      <c r="G72" s="40" t="s">
        <v>204</v>
      </c>
      <c r="H72" s="40" t="s">
        <v>95</v>
      </c>
      <c r="I72" s="41">
        <v>35795</v>
      </c>
      <c r="J72" s="40">
        <v>83</v>
      </c>
      <c r="K72" s="21" t="s">
        <v>22922</v>
      </c>
    </row>
    <row r="73" spans="1:11" x14ac:dyDescent="0.25">
      <c r="A73" s="21" t="s">
        <v>24126</v>
      </c>
      <c r="B73" s="40" t="s">
        <v>24127</v>
      </c>
      <c r="C73" s="40" t="s">
        <v>24128</v>
      </c>
      <c r="D73" s="40" t="s">
        <v>24129</v>
      </c>
      <c r="E73" s="40" t="s">
        <v>24130</v>
      </c>
      <c r="F73" s="40" t="s">
        <v>204</v>
      </c>
      <c r="G73" s="40" t="s">
        <v>204</v>
      </c>
      <c r="H73" s="40" t="s">
        <v>95</v>
      </c>
      <c r="I73" s="41">
        <v>35795</v>
      </c>
      <c r="J73" s="40">
        <v>138</v>
      </c>
      <c r="K73" s="21" t="s">
        <v>22922</v>
      </c>
    </row>
    <row r="74" spans="1:11" x14ac:dyDescent="0.25">
      <c r="A74" s="21" t="s">
        <v>24146</v>
      </c>
      <c r="B74" s="40" t="s">
        <v>24147</v>
      </c>
      <c r="C74" s="40" t="s">
        <v>24148</v>
      </c>
      <c r="D74" s="40" t="s">
        <v>24149</v>
      </c>
      <c r="E74" s="40" t="s">
        <v>24150</v>
      </c>
      <c r="F74" s="40" t="s">
        <v>204</v>
      </c>
      <c r="G74" s="40" t="s">
        <v>204</v>
      </c>
      <c r="H74" s="40" t="s">
        <v>95</v>
      </c>
      <c r="I74" s="41">
        <v>35795</v>
      </c>
      <c r="J74" s="40">
        <v>5</v>
      </c>
      <c r="K74" s="21" t="s">
        <v>22922</v>
      </c>
    </row>
    <row r="75" spans="1:11" x14ac:dyDescent="0.25">
      <c r="A75" s="21" t="s">
        <v>24254</v>
      </c>
      <c r="B75" s="40" t="s">
        <v>24255</v>
      </c>
      <c r="C75" s="40" t="s">
        <v>24256</v>
      </c>
      <c r="D75" s="40" t="s">
        <v>24257</v>
      </c>
      <c r="E75" s="40" t="s">
        <v>24258</v>
      </c>
      <c r="F75" s="40" t="s">
        <v>204</v>
      </c>
      <c r="G75" s="40" t="s">
        <v>204</v>
      </c>
      <c r="H75" s="40" t="s">
        <v>95</v>
      </c>
      <c r="I75" s="41">
        <v>35795</v>
      </c>
      <c r="J75" s="40">
        <v>50</v>
      </c>
      <c r="K75" s="21" t="s">
        <v>22922</v>
      </c>
    </row>
    <row r="76" spans="1:11" x14ac:dyDescent="0.25">
      <c r="A76" s="21" t="s">
        <v>24272</v>
      </c>
      <c r="B76" s="40" t="s">
        <v>24273</v>
      </c>
      <c r="C76" s="40" t="s">
        <v>24274</v>
      </c>
      <c r="D76" s="40" t="s">
        <v>24275</v>
      </c>
      <c r="E76" s="40" t="s">
        <v>24276</v>
      </c>
      <c r="F76" s="40" t="s">
        <v>204</v>
      </c>
      <c r="G76" s="40" t="s">
        <v>204</v>
      </c>
      <c r="H76" s="40" t="s">
        <v>95</v>
      </c>
      <c r="I76" s="41">
        <v>35795</v>
      </c>
      <c r="J76" s="40">
        <v>6</v>
      </c>
      <c r="K76" s="21" t="s">
        <v>22922</v>
      </c>
    </row>
    <row r="77" spans="1:11" x14ac:dyDescent="0.25">
      <c r="A77" s="21" t="s">
        <v>24278</v>
      </c>
      <c r="B77" s="40" t="s">
        <v>24279</v>
      </c>
      <c r="C77" s="40" t="s">
        <v>24280</v>
      </c>
      <c r="D77" s="40" t="s">
        <v>24281</v>
      </c>
      <c r="E77" s="40" t="s">
        <v>24282</v>
      </c>
      <c r="F77" s="40" t="s">
        <v>204</v>
      </c>
      <c r="G77" s="40" t="s">
        <v>204</v>
      </c>
      <c r="H77" s="40" t="s">
        <v>95</v>
      </c>
      <c r="I77" s="41">
        <v>35795</v>
      </c>
      <c r="J77" s="40">
        <v>8</v>
      </c>
      <c r="K77" s="21" t="s">
        <v>22922</v>
      </c>
    </row>
    <row r="78" spans="1:11" x14ac:dyDescent="0.25">
      <c r="A78" s="21" t="s">
        <v>24289</v>
      </c>
      <c r="B78" s="40" t="s">
        <v>24290</v>
      </c>
      <c r="C78" s="40" t="s">
        <v>24291</v>
      </c>
      <c r="D78" s="40" t="s">
        <v>24292</v>
      </c>
      <c r="E78" s="40" t="s">
        <v>24293</v>
      </c>
      <c r="F78" s="40" t="s">
        <v>204</v>
      </c>
      <c r="G78" s="40" t="s">
        <v>204</v>
      </c>
      <c r="H78" s="40" t="s">
        <v>95</v>
      </c>
      <c r="I78" s="41">
        <v>35795</v>
      </c>
      <c r="J78" s="40">
        <v>7</v>
      </c>
      <c r="K78" s="21" t="s">
        <v>22922</v>
      </c>
    </row>
    <row r="79" spans="1:11" x14ac:dyDescent="0.25">
      <c r="A79" s="21" t="s">
        <v>24309</v>
      </c>
      <c r="B79" s="40" t="s">
        <v>24310</v>
      </c>
      <c r="C79" s="40" t="s">
        <v>24311</v>
      </c>
      <c r="D79" s="40" t="s">
        <v>24312</v>
      </c>
      <c r="E79" s="40" t="s">
        <v>24313</v>
      </c>
      <c r="F79" s="40" t="s">
        <v>204</v>
      </c>
      <c r="G79" s="40" t="s">
        <v>204</v>
      </c>
      <c r="H79" s="40" t="s">
        <v>95</v>
      </c>
      <c r="I79" s="41">
        <v>35795</v>
      </c>
      <c r="J79" s="40">
        <v>4</v>
      </c>
      <c r="K79" s="21" t="s">
        <v>22922</v>
      </c>
    </row>
    <row r="80" spans="1:11" x14ac:dyDescent="0.25">
      <c r="A80" s="21" t="s">
        <v>24339</v>
      </c>
      <c r="B80" s="40" t="s">
        <v>24340</v>
      </c>
      <c r="C80" s="40" t="s">
        <v>24341</v>
      </c>
      <c r="D80" s="40" t="s">
        <v>24342</v>
      </c>
      <c r="E80" s="40" t="s">
        <v>24343</v>
      </c>
      <c r="F80" s="40" t="s">
        <v>204</v>
      </c>
      <c r="G80" s="40" t="s">
        <v>204</v>
      </c>
      <c r="H80" s="40" t="s">
        <v>95</v>
      </c>
      <c r="I80" s="41">
        <v>39964</v>
      </c>
      <c r="J80" s="40">
        <v>109</v>
      </c>
      <c r="K80" s="21" t="s">
        <v>22922</v>
      </c>
    </row>
    <row r="81" spans="1:11" x14ac:dyDescent="0.25">
      <c r="A81" s="21" t="s">
        <v>24399</v>
      </c>
      <c r="B81" s="40" t="s">
        <v>24400</v>
      </c>
      <c r="C81" s="40" t="s">
        <v>24401</v>
      </c>
      <c r="D81" s="40" t="s">
        <v>24402</v>
      </c>
      <c r="E81" s="40" t="s">
        <v>24403</v>
      </c>
      <c r="F81" s="40" t="s">
        <v>204</v>
      </c>
      <c r="G81" s="40" t="s">
        <v>204</v>
      </c>
      <c r="H81" s="40" t="s">
        <v>95</v>
      </c>
      <c r="I81" s="41">
        <v>35795</v>
      </c>
      <c r="J81" s="40">
        <v>8</v>
      </c>
      <c r="K81" s="21" t="s">
        <v>22922</v>
      </c>
    </row>
    <row r="82" spans="1:11" x14ac:dyDescent="0.25">
      <c r="A82" s="21" t="s">
        <v>24011</v>
      </c>
      <c r="B82" s="40" t="s">
        <v>24012</v>
      </c>
      <c r="C82" s="40" t="s">
        <v>24013</v>
      </c>
      <c r="D82" s="40" t="s">
        <v>24014</v>
      </c>
      <c r="E82" s="40" t="s">
        <v>24015</v>
      </c>
      <c r="F82" s="40" t="s">
        <v>204</v>
      </c>
      <c r="G82" s="40" t="s">
        <v>204</v>
      </c>
      <c r="H82" s="40" t="s">
        <v>95</v>
      </c>
      <c r="I82" s="41">
        <v>35795</v>
      </c>
      <c r="J82" s="40">
        <v>25</v>
      </c>
      <c r="K82" s="21" t="s">
        <v>22922</v>
      </c>
    </row>
    <row r="83" spans="1:11" x14ac:dyDescent="0.25">
      <c r="A83" s="21" t="s">
        <v>24051</v>
      </c>
      <c r="B83" s="40" t="s">
        <v>24052</v>
      </c>
      <c r="C83" s="40" t="s">
        <v>24053</v>
      </c>
      <c r="D83" s="40" t="s">
        <v>24054</v>
      </c>
      <c r="E83" s="40" t="s">
        <v>24055</v>
      </c>
      <c r="F83" s="40" t="s">
        <v>204</v>
      </c>
      <c r="G83" s="40" t="s">
        <v>204</v>
      </c>
      <c r="H83" s="40" t="s">
        <v>95</v>
      </c>
      <c r="I83" s="41">
        <v>35795</v>
      </c>
      <c r="J83" s="40">
        <v>7</v>
      </c>
      <c r="K83" s="21" t="s">
        <v>22922</v>
      </c>
    </row>
    <row r="84" spans="1:11" x14ac:dyDescent="0.25">
      <c r="A84" s="21" t="s">
        <v>24066</v>
      </c>
      <c r="B84" s="40" t="s">
        <v>24067</v>
      </c>
      <c r="C84" s="40" t="s">
        <v>24068</v>
      </c>
      <c r="D84" s="40" t="s">
        <v>24069</v>
      </c>
      <c r="E84" s="40" t="s">
        <v>24070</v>
      </c>
      <c r="F84" s="40" t="s">
        <v>204</v>
      </c>
      <c r="G84" s="40" t="s">
        <v>204</v>
      </c>
      <c r="H84" s="40" t="s">
        <v>95</v>
      </c>
      <c r="I84" s="41">
        <v>35795</v>
      </c>
      <c r="J84" s="40">
        <v>5</v>
      </c>
      <c r="K84" s="21" t="s">
        <v>22922</v>
      </c>
    </row>
    <row r="85" spans="1:11" x14ac:dyDescent="0.25">
      <c r="A85" s="21" t="s">
        <v>24081</v>
      </c>
      <c r="B85" s="40" t="s">
        <v>24082</v>
      </c>
      <c r="C85" s="40" t="s">
        <v>24083</v>
      </c>
      <c r="D85" s="40" t="s">
        <v>24084</v>
      </c>
      <c r="E85" s="40" t="s">
        <v>24085</v>
      </c>
      <c r="F85" s="40" t="s">
        <v>204</v>
      </c>
      <c r="G85" s="40" t="s">
        <v>204</v>
      </c>
      <c r="H85" s="40" t="s">
        <v>95</v>
      </c>
      <c r="I85" s="41">
        <v>35795</v>
      </c>
      <c r="J85" s="40">
        <v>1</v>
      </c>
      <c r="K85" s="21" t="s">
        <v>22922</v>
      </c>
    </row>
    <row r="86" spans="1:11" x14ac:dyDescent="0.25">
      <c r="A86" s="21" t="s">
        <v>24086</v>
      </c>
      <c r="B86" s="40" t="s">
        <v>24087</v>
      </c>
      <c r="C86" s="40" t="s">
        <v>24088</v>
      </c>
      <c r="D86" s="40" t="s">
        <v>24089</v>
      </c>
      <c r="E86" s="40" t="s">
        <v>24090</v>
      </c>
      <c r="F86" s="40" t="s">
        <v>204</v>
      </c>
      <c r="G86" s="40" t="s">
        <v>204</v>
      </c>
      <c r="H86" s="40" t="s">
        <v>95</v>
      </c>
      <c r="I86" s="41">
        <v>35795</v>
      </c>
      <c r="J86" s="40">
        <v>4</v>
      </c>
      <c r="K86" s="21" t="s">
        <v>22922</v>
      </c>
    </row>
    <row r="87" spans="1:11" x14ac:dyDescent="0.25">
      <c r="A87" s="21" t="s">
        <v>24161</v>
      </c>
      <c r="B87" s="40" t="s">
        <v>24162</v>
      </c>
      <c r="C87" s="40" t="s">
        <v>24163</v>
      </c>
      <c r="D87" s="40" t="s">
        <v>24164</v>
      </c>
      <c r="E87" s="40" t="s">
        <v>24165</v>
      </c>
      <c r="F87" s="40" t="s">
        <v>204</v>
      </c>
      <c r="G87" s="40" t="s">
        <v>204</v>
      </c>
      <c r="H87" s="40" t="s">
        <v>95</v>
      </c>
      <c r="I87" s="41">
        <v>35795</v>
      </c>
      <c r="J87" s="40">
        <v>17</v>
      </c>
      <c r="K87" s="21" t="s">
        <v>22922</v>
      </c>
    </row>
    <row r="88" spans="1:11" x14ac:dyDescent="0.25">
      <c r="A88" s="21" t="s">
        <v>23320</v>
      </c>
      <c r="B88" s="40" t="s">
        <v>23321</v>
      </c>
      <c r="C88" s="40" t="s">
        <v>23322</v>
      </c>
      <c r="D88" s="40" t="s">
        <v>23323</v>
      </c>
      <c r="E88" s="40" t="s">
        <v>23324</v>
      </c>
      <c r="F88" s="40" t="s">
        <v>204</v>
      </c>
      <c r="G88" s="40" t="s">
        <v>204</v>
      </c>
      <c r="H88" s="40" t="s">
        <v>95</v>
      </c>
      <c r="I88" s="41">
        <v>35795</v>
      </c>
      <c r="J88" s="40">
        <v>1</v>
      </c>
      <c r="K88" s="21" t="s">
        <v>22922</v>
      </c>
    </row>
    <row r="89" spans="1:11" x14ac:dyDescent="0.25">
      <c r="A89" s="21" t="s">
        <v>23355</v>
      </c>
      <c r="B89" s="40" t="s">
        <v>23356</v>
      </c>
      <c r="C89" s="40" t="s">
        <v>23357</v>
      </c>
      <c r="D89" s="40" t="s">
        <v>23358</v>
      </c>
      <c r="E89" s="40" t="s">
        <v>23359</v>
      </c>
      <c r="F89" s="40" t="s">
        <v>204</v>
      </c>
      <c r="G89" s="40" t="s">
        <v>204</v>
      </c>
      <c r="H89" s="40" t="s">
        <v>95</v>
      </c>
      <c r="I89" s="41">
        <v>35795</v>
      </c>
      <c r="J89" s="40">
        <v>9</v>
      </c>
      <c r="K89" s="21" t="s">
        <v>22922</v>
      </c>
    </row>
    <row r="90" spans="1:11" x14ac:dyDescent="0.25">
      <c r="A90" s="21" t="s">
        <v>23420</v>
      </c>
      <c r="B90" s="40" t="s">
        <v>23421</v>
      </c>
      <c r="C90" s="40" t="s">
        <v>23422</v>
      </c>
      <c r="D90" s="40" t="s">
        <v>23423</v>
      </c>
      <c r="E90" s="40" t="s">
        <v>23424</v>
      </c>
      <c r="F90" s="40" t="s">
        <v>204</v>
      </c>
      <c r="G90" s="40" t="s">
        <v>204</v>
      </c>
      <c r="H90" s="40" t="s">
        <v>95</v>
      </c>
      <c r="I90" s="41">
        <v>35795</v>
      </c>
      <c r="J90" s="40">
        <v>19</v>
      </c>
      <c r="K90" s="21" t="s">
        <v>22922</v>
      </c>
    </row>
    <row r="91" spans="1:11" x14ac:dyDescent="0.25">
      <c r="A91" s="21" t="s">
        <v>23425</v>
      </c>
      <c r="B91" s="40" t="s">
        <v>23426</v>
      </c>
      <c r="C91" s="40" t="s">
        <v>23427</v>
      </c>
      <c r="D91" s="40" t="s">
        <v>23428</v>
      </c>
      <c r="E91" s="40" t="s">
        <v>23429</v>
      </c>
      <c r="F91" s="40" t="s">
        <v>204</v>
      </c>
      <c r="G91" s="40" t="s">
        <v>204</v>
      </c>
      <c r="H91" s="40" t="s">
        <v>95</v>
      </c>
      <c r="I91" s="41">
        <v>35795</v>
      </c>
      <c r="J91" s="40">
        <v>26</v>
      </c>
      <c r="K91" s="21" t="s">
        <v>22922</v>
      </c>
    </row>
    <row r="92" spans="1:11" x14ac:dyDescent="0.25">
      <c r="A92" s="21" t="s">
        <v>23455</v>
      </c>
      <c r="B92" s="40" t="s">
        <v>23456</v>
      </c>
      <c r="C92" s="40" t="s">
        <v>23457</v>
      </c>
      <c r="D92" s="40" t="s">
        <v>23458</v>
      </c>
      <c r="E92" s="40" t="s">
        <v>23459</v>
      </c>
      <c r="F92" s="40" t="s">
        <v>204</v>
      </c>
      <c r="G92" s="40" t="s">
        <v>204</v>
      </c>
      <c r="H92" s="40" t="s">
        <v>95</v>
      </c>
      <c r="I92" s="41">
        <v>35795</v>
      </c>
      <c r="J92" s="40">
        <v>10</v>
      </c>
      <c r="K92" s="21" t="s">
        <v>22922</v>
      </c>
    </row>
    <row r="93" spans="1:11" x14ac:dyDescent="0.25">
      <c r="A93" s="21" t="s">
        <v>23154</v>
      </c>
      <c r="B93" s="40" t="s">
        <v>23155</v>
      </c>
      <c r="C93" s="40" t="s">
        <v>23156</v>
      </c>
      <c r="D93" s="40" t="s">
        <v>23157</v>
      </c>
      <c r="E93" s="40" t="s">
        <v>23158</v>
      </c>
      <c r="F93" s="40" t="s">
        <v>204</v>
      </c>
      <c r="G93" s="40" t="s">
        <v>204</v>
      </c>
      <c r="H93" s="40" t="s">
        <v>95</v>
      </c>
      <c r="I93" s="41">
        <v>35795</v>
      </c>
      <c r="J93" s="40">
        <v>26</v>
      </c>
      <c r="K93" s="21" t="s">
        <v>22922</v>
      </c>
    </row>
    <row r="94" spans="1:11" x14ac:dyDescent="0.25">
      <c r="A94" s="21" t="s">
        <v>23160</v>
      </c>
      <c r="B94" s="40" t="s">
        <v>23161</v>
      </c>
      <c r="C94" s="40" t="s">
        <v>23162</v>
      </c>
      <c r="D94" s="40" t="s">
        <v>23163</v>
      </c>
      <c r="E94" s="40" t="s">
        <v>23164</v>
      </c>
      <c r="F94" s="40" t="s">
        <v>204</v>
      </c>
      <c r="G94" s="40" t="s">
        <v>204</v>
      </c>
      <c r="H94" s="40" t="s">
        <v>95</v>
      </c>
      <c r="I94" s="41">
        <v>35795</v>
      </c>
      <c r="J94" s="40">
        <v>111</v>
      </c>
      <c r="K94" s="21" t="s">
        <v>22922</v>
      </c>
    </row>
    <row r="95" spans="1:11" x14ac:dyDescent="0.25">
      <c r="A95" s="21" t="s">
        <v>23230</v>
      </c>
      <c r="B95" s="40" t="s">
        <v>23231</v>
      </c>
      <c r="C95" s="40" t="s">
        <v>23232</v>
      </c>
      <c r="D95" s="40" t="s">
        <v>23233</v>
      </c>
      <c r="E95" s="40" t="s">
        <v>23234</v>
      </c>
      <c r="F95" s="40" t="s">
        <v>204</v>
      </c>
      <c r="G95" s="40" t="s">
        <v>204</v>
      </c>
      <c r="H95" s="40" t="s">
        <v>95</v>
      </c>
      <c r="I95" s="41">
        <v>35795</v>
      </c>
      <c r="J95" s="40">
        <v>4</v>
      </c>
      <c r="K95" s="21" t="s">
        <v>22922</v>
      </c>
    </row>
    <row r="96" spans="1:11" x14ac:dyDescent="0.25">
      <c r="A96" s="21" t="s">
        <v>23280</v>
      </c>
      <c r="B96" s="40" t="s">
        <v>23281</v>
      </c>
      <c r="C96" s="40" t="s">
        <v>23282</v>
      </c>
      <c r="D96" s="40" t="s">
        <v>23283</v>
      </c>
      <c r="E96" s="40" t="s">
        <v>23284</v>
      </c>
      <c r="F96" s="40" t="s">
        <v>204</v>
      </c>
      <c r="G96" s="40" t="s">
        <v>204</v>
      </c>
      <c r="H96" s="40" t="s">
        <v>95</v>
      </c>
      <c r="I96" s="41">
        <v>35795</v>
      </c>
      <c r="J96" s="40">
        <v>0</v>
      </c>
      <c r="K96" s="21" t="s">
        <v>22922</v>
      </c>
    </row>
    <row r="97" spans="1:11" x14ac:dyDescent="0.25">
      <c r="A97" s="21" t="s">
        <v>23295</v>
      </c>
      <c r="B97" s="40" t="s">
        <v>23296</v>
      </c>
      <c r="C97" s="40" t="s">
        <v>23297</v>
      </c>
      <c r="D97" s="40" t="s">
        <v>23298</v>
      </c>
      <c r="E97" s="40" t="s">
        <v>23299</v>
      </c>
      <c r="F97" s="40" t="s">
        <v>204</v>
      </c>
      <c r="G97" s="40" t="s">
        <v>204</v>
      </c>
      <c r="H97" s="40" t="s">
        <v>95</v>
      </c>
      <c r="I97" s="41">
        <v>35795</v>
      </c>
      <c r="J97" s="40">
        <v>0</v>
      </c>
      <c r="K97" s="21" t="s">
        <v>22922</v>
      </c>
    </row>
    <row r="98" spans="1:11" x14ac:dyDescent="0.25">
      <c r="A98" s="21" t="s">
        <v>23325</v>
      </c>
      <c r="B98" s="40" t="s">
        <v>23326</v>
      </c>
      <c r="C98" s="40" t="s">
        <v>23327</v>
      </c>
      <c r="D98" s="40" t="s">
        <v>23328</v>
      </c>
      <c r="E98" s="40" t="s">
        <v>23329</v>
      </c>
      <c r="F98" s="40" t="s">
        <v>204</v>
      </c>
      <c r="G98" s="40" t="s">
        <v>204</v>
      </c>
      <c r="H98" s="40" t="s">
        <v>95</v>
      </c>
      <c r="I98" s="41">
        <v>35795</v>
      </c>
      <c r="J98" s="40">
        <v>36</v>
      </c>
      <c r="K98" s="21" t="s">
        <v>22922</v>
      </c>
    </row>
    <row r="99" spans="1:11" x14ac:dyDescent="0.25">
      <c r="A99" s="21" t="s">
        <v>23340</v>
      </c>
      <c r="B99" s="40" t="s">
        <v>23341</v>
      </c>
      <c r="C99" s="40" t="s">
        <v>23342</v>
      </c>
      <c r="D99" s="40" t="s">
        <v>23343</v>
      </c>
      <c r="E99" s="40" t="s">
        <v>23344</v>
      </c>
      <c r="F99" s="40" t="s">
        <v>204</v>
      </c>
      <c r="G99" s="40" t="s">
        <v>204</v>
      </c>
      <c r="H99" s="40" t="s">
        <v>95</v>
      </c>
      <c r="I99" s="41">
        <v>35795</v>
      </c>
      <c r="J99" s="40">
        <v>7</v>
      </c>
      <c r="K99" s="21" t="s">
        <v>22922</v>
      </c>
    </row>
    <row r="100" spans="1:11" x14ac:dyDescent="0.25">
      <c r="A100" s="21" t="s">
        <v>24452</v>
      </c>
      <c r="B100" s="40" t="s">
        <v>24453</v>
      </c>
      <c r="C100" s="40" t="s">
        <v>24454</v>
      </c>
      <c r="D100" s="40" t="s">
        <v>24455</v>
      </c>
      <c r="E100" s="40" t="s">
        <v>24456</v>
      </c>
      <c r="F100" s="40" t="s">
        <v>204</v>
      </c>
      <c r="G100" s="40" t="s">
        <v>204</v>
      </c>
      <c r="H100" s="40" t="s">
        <v>95</v>
      </c>
      <c r="I100" s="41">
        <v>35795</v>
      </c>
      <c r="J100" s="40">
        <v>1</v>
      </c>
      <c r="K100" s="21" t="s">
        <v>22922</v>
      </c>
    </row>
    <row r="101" spans="1:11" x14ac:dyDescent="0.25">
      <c r="A101" s="21" t="s">
        <v>24493</v>
      </c>
      <c r="B101" s="40" t="s">
        <v>24494</v>
      </c>
      <c r="C101" s="40" t="s">
        <v>24495</v>
      </c>
      <c r="D101" s="40" t="s">
        <v>24496</v>
      </c>
      <c r="E101" s="40" t="s">
        <v>24497</v>
      </c>
      <c r="F101" s="40" t="s">
        <v>204</v>
      </c>
      <c r="G101" s="40" t="s">
        <v>204</v>
      </c>
      <c r="H101" s="40" t="s">
        <v>95</v>
      </c>
      <c r="I101" s="41">
        <v>35795</v>
      </c>
      <c r="J101" s="40">
        <v>173</v>
      </c>
      <c r="K101" s="21" t="s">
        <v>22922</v>
      </c>
    </row>
    <row r="102" spans="1:11" x14ac:dyDescent="0.25">
      <c r="A102" s="21" t="s">
        <v>24517</v>
      </c>
      <c r="B102" s="40" t="s">
        <v>24518</v>
      </c>
      <c r="C102" s="40" t="s">
        <v>24519</v>
      </c>
      <c r="D102" s="40" t="s">
        <v>24520</v>
      </c>
      <c r="E102" s="40" t="s">
        <v>24521</v>
      </c>
      <c r="F102" s="40" t="s">
        <v>204</v>
      </c>
      <c r="G102" s="40" t="s">
        <v>204</v>
      </c>
      <c r="H102" s="40" t="s">
        <v>95</v>
      </c>
      <c r="I102" s="41">
        <v>35795</v>
      </c>
      <c r="J102" s="40">
        <v>87</v>
      </c>
      <c r="K102" s="21" t="s">
        <v>22922</v>
      </c>
    </row>
    <row r="103" spans="1:11" x14ac:dyDescent="0.25">
      <c r="A103" s="21" t="s">
        <v>24266</v>
      </c>
      <c r="B103" s="40" t="s">
        <v>24267</v>
      </c>
      <c r="C103" s="40" t="s">
        <v>24268</v>
      </c>
      <c r="D103" s="40" t="s">
        <v>24269</v>
      </c>
      <c r="E103" s="40" t="s">
        <v>24270</v>
      </c>
      <c r="F103" s="40" t="s">
        <v>204</v>
      </c>
      <c r="G103" s="40" t="s">
        <v>204</v>
      </c>
      <c r="H103" s="40" t="s">
        <v>95</v>
      </c>
      <c r="I103" s="41">
        <v>35795</v>
      </c>
      <c r="J103" s="40">
        <v>23</v>
      </c>
      <c r="K103" s="21" t="s">
        <v>22922</v>
      </c>
    </row>
    <row r="104" spans="1:11" x14ac:dyDescent="0.25">
      <c r="A104" s="21" t="s">
        <v>24304</v>
      </c>
      <c r="B104" s="40" t="s">
        <v>24305</v>
      </c>
      <c r="C104" s="40" t="s">
        <v>24306</v>
      </c>
      <c r="D104" s="40" t="s">
        <v>24307</v>
      </c>
      <c r="E104" s="40" t="s">
        <v>24308</v>
      </c>
      <c r="F104" s="40" t="s">
        <v>204</v>
      </c>
      <c r="G104" s="40" t="s">
        <v>204</v>
      </c>
      <c r="H104" s="40" t="s">
        <v>95</v>
      </c>
      <c r="I104" s="41">
        <v>35795</v>
      </c>
      <c r="J104" s="40">
        <v>5</v>
      </c>
      <c r="K104" s="21" t="s">
        <v>22922</v>
      </c>
    </row>
    <row r="105" spans="1:11" x14ac:dyDescent="0.25">
      <c r="A105" s="21" t="s">
        <v>24314</v>
      </c>
      <c r="B105" s="40" t="s">
        <v>24315</v>
      </c>
      <c r="C105" s="40" t="s">
        <v>24316</v>
      </c>
      <c r="D105" s="40" t="s">
        <v>24317</v>
      </c>
      <c r="E105" s="40" t="s">
        <v>24318</v>
      </c>
      <c r="F105" s="40" t="s">
        <v>204</v>
      </c>
      <c r="G105" s="40" t="s">
        <v>204</v>
      </c>
      <c r="H105" s="40" t="s">
        <v>95</v>
      </c>
      <c r="I105" s="41">
        <v>35795</v>
      </c>
      <c r="J105" s="40">
        <v>1</v>
      </c>
      <c r="K105" s="21" t="s">
        <v>22922</v>
      </c>
    </row>
    <row r="106" spans="1:11" x14ac:dyDescent="0.25">
      <c r="A106" s="21" t="s">
        <v>24344</v>
      </c>
      <c r="B106" s="40" t="s">
        <v>24345</v>
      </c>
      <c r="C106" s="40" t="s">
        <v>24346</v>
      </c>
      <c r="D106" s="40" t="s">
        <v>24347</v>
      </c>
      <c r="E106" s="40" t="s">
        <v>24348</v>
      </c>
      <c r="F106" s="40" t="s">
        <v>204</v>
      </c>
      <c r="G106" s="40" t="s">
        <v>204</v>
      </c>
      <c r="H106" s="40" t="s">
        <v>95</v>
      </c>
      <c r="I106" s="41">
        <v>35795</v>
      </c>
      <c r="J106" s="40">
        <v>51</v>
      </c>
      <c r="K106" s="21" t="s">
        <v>22922</v>
      </c>
    </row>
    <row r="107" spans="1:11" x14ac:dyDescent="0.25">
      <c r="A107" s="21" t="s">
        <v>24404</v>
      </c>
      <c r="B107" s="40" t="s">
        <v>24405</v>
      </c>
      <c r="C107" s="40" t="s">
        <v>24406</v>
      </c>
      <c r="D107" s="40" t="s">
        <v>24407</v>
      </c>
      <c r="E107" s="40" t="s">
        <v>24408</v>
      </c>
      <c r="F107" s="40" t="s">
        <v>204</v>
      </c>
      <c r="G107" s="40" t="s">
        <v>204</v>
      </c>
      <c r="H107" s="40" t="s">
        <v>95</v>
      </c>
      <c r="I107" s="41">
        <v>35795</v>
      </c>
      <c r="J107" s="40">
        <v>73</v>
      </c>
      <c r="K107" s="21" t="s">
        <v>22922</v>
      </c>
    </row>
    <row r="108" spans="1:11" x14ac:dyDescent="0.25">
      <c r="A108" s="21" t="s">
        <v>24467</v>
      </c>
      <c r="B108" s="40" t="s">
        <v>24468</v>
      </c>
      <c r="C108" s="40" t="s">
        <v>24469</v>
      </c>
      <c r="D108" s="40" t="s">
        <v>24470</v>
      </c>
      <c r="E108" s="40" t="s">
        <v>24471</v>
      </c>
      <c r="F108" s="40" t="s">
        <v>204</v>
      </c>
      <c r="G108" s="40" t="s">
        <v>204</v>
      </c>
      <c r="H108" s="40" t="s">
        <v>95</v>
      </c>
      <c r="I108" s="41">
        <v>35795</v>
      </c>
      <c r="J108" s="40">
        <v>11</v>
      </c>
      <c r="K108" s="21" t="s">
        <v>22922</v>
      </c>
    </row>
    <row r="109" spans="1:11" x14ac:dyDescent="0.25">
      <c r="A109" s="21" t="s">
        <v>23385</v>
      </c>
      <c r="B109" s="40" t="s">
        <v>23386</v>
      </c>
      <c r="C109" s="40" t="s">
        <v>23387</v>
      </c>
      <c r="D109" s="40" t="s">
        <v>23388</v>
      </c>
      <c r="E109" s="40" t="s">
        <v>23389</v>
      </c>
      <c r="F109" s="40" t="s">
        <v>204</v>
      </c>
      <c r="G109" s="40" t="s">
        <v>204</v>
      </c>
      <c r="H109" s="40" t="s">
        <v>95</v>
      </c>
      <c r="I109" s="41">
        <v>35795</v>
      </c>
      <c r="J109" s="40">
        <v>60</v>
      </c>
      <c r="K109" s="21" t="s">
        <v>22922</v>
      </c>
    </row>
    <row r="110" spans="1:11" x14ac:dyDescent="0.25">
      <c r="A110" s="21" t="s">
        <v>23390</v>
      </c>
      <c r="B110" s="40" t="s">
        <v>23391</v>
      </c>
      <c r="C110" s="40" t="s">
        <v>23392</v>
      </c>
      <c r="D110" s="40" t="s">
        <v>23393</v>
      </c>
      <c r="E110" s="40" t="s">
        <v>23394</v>
      </c>
      <c r="F110" s="40" t="s">
        <v>204</v>
      </c>
      <c r="G110" s="40" t="s">
        <v>204</v>
      </c>
      <c r="H110" s="40" t="s">
        <v>95</v>
      </c>
      <c r="I110" s="41">
        <v>35795</v>
      </c>
      <c r="J110" s="40">
        <v>8</v>
      </c>
      <c r="K110" s="21" t="s">
        <v>22922</v>
      </c>
    </row>
    <row r="111" spans="1:11" x14ac:dyDescent="0.25">
      <c r="A111" s="21" t="s">
        <v>23410</v>
      </c>
      <c r="B111" s="40" t="s">
        <v>23411</v>
      </c>
      <c r="C111" s="40" t="s">
        <v>23412</v>
      </c>
      <c r="D111" s="40" t="s">
        <v>23413</v>
      </c>
      <c r="E111" s="40" t="s">
        <v>23414</v>
      </c>
      <c r="F111" s="40" t="s">
        <v>204</v>
      </c>
      <c r="G111" s="40" t="s">
        <v>204</v>
      </c>
      <c r="H111" s="40" t="s">
        <v>95</v>
      </c>
      <c r="I111" s="41">
        <v>35795</v>
      </c>
      <c r="J111" s="40">
        <v>1</v>
      </c>
      <c r="K111" s="21" t="s">
        <v>22922</v>
      </c>
    </row>
    <row r="112" spans="1:11" x14ac:dyDescent="0.25">
      <c r="A112" s="21" t="s">
        <v>23460</v>
      </c>
      <c r="B112" s="40" t="s">
        <v>23461</v>
      </c>
      <c r="C112" s="40" t="s">
        <v>23462</v>
      </c>
      <c r="D112" s="40" t="s">
        <v>23463</v>
      </c>
      <c r="E112" s="40" t="s">
        <v>23464</v>
      </c>
      <c r="F112" s="40" t="s">
        <v>204</v>
      </c>
      <c r="G112" s="40" t="s">
        <v>204</v>
      </c>
      <c r="H112" s="40" t="s">
        <v>95</v>
      </c>
      <c r="I112" s="41">
        <v>35795</v>
      </c>
      <c r="J112" s="40">
        <v>16</v>
      </c>
      <c r="K112" s="21" t="s">
        <v>22922</v>
      </c>
    </row>
    <row r="113" spans="1:11" x14ac:dyDescent="0.25">
      <c r="A113" s="21" t="s">
        <v>23521</v>
      </c>
      <c r="B113" s="40" t="s">
        <v>23522</v>
      </c>
      <c r="C113" s="40" t="s">
        <v>23523</v>
      </c>
      <c r="D113" s="40" t="s">
        <v>23524</v>
      </c>
      <c r="E113" s="40" t="s">
        <v>23525</v>
      </c>
      <c r="F113" s="40" t="s">
        <v>204</v>
      </c>
      <c r="G113" s="40" t="s">
        <v>204</v>
      </c>
      <c r="H113" s="40" t="s">
        <v>95</v>
      </c>
      <c r="I113" s="41">
        <v>35795</v>
      </c>
      <c r="J113" s="40">
        <v>725</v>
      </c>
      <c r="K113" s="21" t="s">
        <v>22922</v>
      </c>
    </row>
    <row r="114" spans="1:11" x14ac:dyDescent="0.25">
      <c r="A114" s="21" t="s">
        <v>23587</v>
      </c>
      <c r="B114" s="40" t="s">
        <v>23588</v>
      </c>
      <c r="C114" s="40" t="s">
        <v>23589</v>
      </c>
      <c r="D114" s="40" t="s">
        <v>23590</v>
      </c>
      <c r="E114" s="40" t="s">
        <v>23591</v>
      </c>
      <c r="F114" s="40" t="s">
        <v>204</v>
      </c>
      <c r="G114" s="40" t="s">
        <v>204</v>
      </c>
      <c r="H114" s="40" t="s">
        <v>95</v>
      </c>
      <c r="I114" s="41">
        <v>35795</v>
      </c>
      <c r="J114" s="40">
        <v>307</v>
      </c>
      <c r="K114" s="21" t="s">
        <v>22922</v>
      </c>
    </row>
    <row r="115" spans="1:11" x14ac:dyDescent="0.25">
      <c r="A115" s="21" t="s">
        <v>24541</v>
      </c>
      <c r="B115" s="40" t="s">
        <v>24542</v>
      </c>
      <c r="C115" s="40" t="s">
        <v>24543</v>
      </c>
      <c r="D115" s="40" t="s">
        <v>24544</v>
      </c>
      <c r="E115" s="40" t="s">
        <v>24545</v>
      </c>
      <c r="F115" s="40" t="s">
        <v>204</v>
      </c>
      <c r="G115" s="40" t="s">
        <v>204</v>
      </c>
      <c r="H115" s="40" t="s">
        <v>95</v>
      </c>
      <c r="I115" s="41">
        <v>35795</v>
      </c>
      <c r="J115" s="40">
        <v>65</v>
      </c>
      <c r="K115" s="21" t="s">
        <v>22922</v>
      </c>
    </row>
    <row r="116" spans="1:11" x14ac:dyDescent="0.25">
      <c r="A116" s="21" t="s">
        <v>24593</v>
      </c>
      <c r="B116" s="40" t="s">
        <v>24594</v>
      </c>
      <c r="C116" s="40" t="s">
        <v>24595</v>
      </c>
      <c r="D116" s="40" t="s">
        <v>24596</v>
      </c>
      <c r="E116" s="40" t="s">
        <v>24597</v>
      </c>
      <c r="F116" s="40" t="s">
        <v>24598</v>
      </c>
      <c r="G116" s="40" t="s">
        <v>24599</v>
      </c>
      <c r="H116" s="40" t="s">
        <v>95</v>
      </c>
      <c r="I116" s="41">
        <v>35795</v>
      </c>
      <c r="J116" s="40">
        <v>32</v>
      </c>
      <c r="K116" s="21" t="s">
        <v>22922</v>
      </c>
    </row>
    <row r="117" spans="1:11" x14ac:dyDescent="0.25">
      <c r="A117" s="21" t="s">
        <v>24600</v>
      </c>
      <c r="B117" s="40" t="s">
        <v>24601</v>
      </c>
      <c r="C117" s="40" t="s">
        <v>24602</v>
      </c>
      <c r="D117" s="40" t="s">
        <v>24603</v>
      </c>
      <c r="E117" s="40" t="s">
        <v>24604</v>
      </c>
      <c r="F117" s="40" t="s">
        <v>204</v>
      </c>
      <c r="G117" s="40" t="s">
        <v>204</v>
      </c>
      <c r="H117" s="40" t="s">
        <v>95</v>
      </c>
      <c r="I117" s="41">
        <v>35795</v>
      </c>
      <c r="J117" s="40">
        <v>16</v>
      </c>
      <c r="K117" s="21" t="s">
        <v>22922</v>
      </c>
    </row>
    <row r="118" spans="1:11" x14ac:dyDescent="0.25">
      <c r="A118" s="21" t="s">
        <v>24568</v>
      </c>
      <c r="B118" s="40" t="s">
        <v>24569</v>
      </c>
      <c r="C118" s="40" t="s">
        <v>24570</v>
      </c>
      <c r="D118" s="40" t="s">
        <v>24571</v>
      </c>
      <c r="E118" s="40" t="s">
        <v>24572</v>
      </c>
      <c r="F118" s="40" t="s">
        <v>204</v>
      </c>
      <c r="G118" s="40" t="s">
        <v>204</v>
      </c>
      <c r="H118" s="40" t="s">
        <v>95</v>
      </c>
      <c r="I118" s="41">
        <v>35795</v>
      </c>
      <c r="J118" s="40">
        <v>24</v>
      </c>
      <c r="K118" s="21" t="s">
        <v>22922</v>
      </c>
    </row>
    <row r="119" spans="1:11" x14ac:dyDescent="0.25">
      <c r="A119" s="21" t="s">
        <v>24620</v>
      </c>
      <c r="B119" s="40" t="s">
        <v>24621</v>
      </c>
      <c r="C119" s="40" t="s">
        <v>24622</v>
      </c>
      <c r="D119" s="40" t="s">
        <v>24623</v>
      </c>
      <c r="E119" s="40" t="s">
        <v>24624</v>
      </c>
      <c r="F119" s="40" t="s">
        <v>204</v>
      </c>
      <c r="G119" s="40" t="s">
        <v>204</v>
      </c>
      <c r="H119" s="40" t="s">
        <v>95</v>
      </c>
      <c r="I119" s="41">
        <v>35795</v>
      </c>
      <c r="J119" s="40">
        <v>6</v>
      </c>
      <c r="K119" s="21" t="s">
        <v>22922</v>
      </c>
    </row>
    <row r="120" spans="1:11" x14ac:dyDescent="0.25">
      <c r="A120" s="21" t="s">
        <v>24662</v>
      </c>
      <c r="B120" s="40" t="s">
        <v>24663</v>
      </c>
      <c r="C120" s="40" t="s">
        <v>24664</v>
      </c>
      <c r="D120" s="40" t="s">
        <v>24665</v>
      </c>
      <c r="E120" s="40" t="s">
        <v>24666</v>
      </c>
      <c r="F120" s="40" t="s">
        <v>204</v>
      </c>
      <c r="G120" s="40" t="s">
        <v>204</v>
      </c>
      <c r="H120" s="40" t="s">
        <v>95</v>
      </c>
      <c r="I120" s="41">
        <v>35795</v>
      </c>
      <c r="J120" s="40">
        <v>0</v>
      </c>
      <c r="K120" s="21" t="s">
        <v>22922</v>
      </c>
    </row>
    <row r="121" spans="1:11" x14ac:dyDescent="0.25">
      <c r="A121" s="21" t="s">
        <v>24799</v>
      </c>
      <c r="B121" s="40" t="s">
        <v>24800</v>
      </c>
      <c r="C121" s="40" t="s">
        <v>24801</v>
      </c>
      <c r="D121" s="40" t="s">
        <v>24802</v>
      </c>
      <c r="E121" s="40" t="s">
        <v>24803</v>
      </c>
      <c r="F121" s="40" t="s">
        <v>204</v>
      </c>
      <c r="G121" s="40" t="s">
        <v>204</v>
      </c>
      <c r="H121" s="40" t="s">
        <v>95</v>
      </c>
      <c r="I121" s="41">
        <v>35795</v>
      </c>
      <c r="J121" s="40">
        <v>326</v>
      </c>
      <c r="K121" s="21" t="s">
        <v>22922</v>
      </c>
    </row>
    <row r="122" spans="1:11" x14ac:dyDescent="0.25">
      <c r="A122" s="21" t="s">
        <v>23475</v>
      </c>
      <c r="B122" s="40" t="s">
        <v>23476</v>
      </c>
      <c r="C122" s="40" t="s">
        <v>23477</v>
      </c>
      <c r="D122" s="40" t="s">
        <v>23478</v>
      </c>
      <c r="E122" s="40" t="s">
        <v>23479</v>
      </c>
      <c r="F122" s="40" t="s">
        <v>204</v>
      </c>
      <c r="G122" s="40" t="s">
        <v>204</v>
      </c>
      <c r="H122" s="40" t="s">
        <v>95</v>
      </c>
      <c r="I122" s="41">
        <v>35795</v>
      </c>
      <c r="J122" s="40">
        <v>22</v>
      </c>
      <c r="K122" s="21" t="s">
        <v>22922</v>
      </c>
    </row>
    <row r="123" spans="1:11" x14ac:dyDescent="0.25">
      <c r="A123" s="21" t="s">
        <v>23490</v>
      </c>
      <c r="B123" s="40" t="s">
        <v>23491</v>
      </c>
      <c r="C123" s="40" t="s">
        <v>23492</v>
      </c>
      <c r="D123" s="40" t="s">
        <v>23493</v>
      </c>
      <c r="E123" s="40" t="s">
        <v>23494</v>
      </c>
      <c r="F123" s="40" t="s">
        <v>204</v>
      </c>
      <c r="G123" s="40" t="s">
        <v>204</v>
      </c>
      <c r="H123" s="40" t="s">
        <v>95</v>
      </c>
      <c r="I123" s="41">
        <v>35795</v>
      </c>
      <c r="J123" s="40">
        <v>12</v>
      </c>
      <c r="K123" s="21" t="s">
        <v>22922</v>
      </c>
    </row>
    <row r="124" spans="1:11" x14ac:dyDescent="0.25">
      <c r="A124" s="21" t="s">
        <v>23616</v>
      </c>
      <c r="B124" s="40" t="s">
        <v>23617</v>
      </c>
      <c r="C124" s="40" t="s">
        <v>23618</v>
      </c>
      <c r="D124" s="40" t="s">
        <v>23619</v>
      </c>
      <c r="E124" s="40" t="s">
        <v>23620</v>
      </c>
      <c r="F124" s="40" t="s">
        <v>204</v>
      </c>
      <c r="G124" s="40" t="s">
        <v>204</v>
      </c>
      <c r="H124" s="40" t="s">
        <v>95</v>
      </c>
      <c r="I124" s="41">
        <v>35795</v>
      </c>
      <c r="J124" s="40">
        <v>154</v>
      </c>
      <c r="K124" s="21" t="s">
        <v>22922</v>
      </c>
    </row>
    <row r="125" spans="1:11" x14ac:dyDescent="0.25">
      <c r="A125" s="21" t="s">
        <v>23646</v>
      </c>
      <c r="B125" s="40" t="s">
        <v>23647</v>
      </c>
      <c r="C125" s="40" t="s">
        <v>23648</v>
      </c>
      <c r="D125" s="40" t="s">
        <v>23649</v>
      </c>
      <c r="E125" s="40" t="s">
        <v>23650</v>
      </c>
      <c r="F125" s="40" t="s">
        <v>204</v>
      </c>
      <c r="G125" s="40" t="s">
        <v>204</v>
      </c>
      <c r="H125" s="40" t="s">
        <v>95</v>
      </c>
      <c r="I125" s="41">
        <v>35795</v>
      </c>
      <c r="J125" s="40">
        <v>53</v>
      </c>
      <c r="K125" s="21" t="s">
        <v>22922</v>
      </c>
    </row>
    <row r="126" spans="1:11" x14ac:dyDescent="0.25">
      <c r="A126" s="21" t="s">
        <v>23675</v>
      </c>
      <c r="B126" s="40" t="s">
        <v>23676</v>
      </c>
      <c r="C126" s="40" t="s">
        <v>23677</v>
      </c>
      <c r="D126" s="40" t="s">
        <v>23678</v>
      </c>
      <c r="E126" s="40" t="s">
        <v>23679</v>
      </c>
      <c r="F126" s="40" t="s">
        <v>204</v>
      </c>
      <c r="G126" s="40" t="s">
        <v>204</v>
      </c>
      <c r="H126" s="40" t="s">
        <v>95</v>
      </c>
      <c r="I126" s="41">
        <v>35795</v>
      </c>
      <c r="J126" s="40">
        <v>52</v>
      </c>
      <c r="K126" s="21" t="s">
        <v>22922</v>
      </c>
    </row>
    <row r="127" spans="1:11" x14ac:dyDescent="0.25">
      <c r="A127" s="21" t="s">
        <v>23685</v>
      </c>
      <c r="B127" s="40" t="s">
        <v>23686</v>
      </c>
      <c r="C127" s="40" t="s">
        <v>23687</v>
      </c>
      <c r="D127" s="40" t="s">
        <v>23688</v>
      </c>
      <c r="E127" s="40" t="s">
        <v>23689</v>
      </c>
      <c r="F127" s="40" t="s">
        <v>204</v>
      </c>
      <c r="G127" s="40" t="s">
        <v>204</v>
      </c>
      <c r="H127" s="40" t="s">
        <v>95</v>
      </c>
      <c r="I127" s="41">
        <v>35795</v>
      </c>
      <c r="J127" s="40">
        <v>29</v>
      </c>
      <c r="K127" s="21" t="s">
        <v>22922</v>
      </c>
    </row>
    <row r="128" spans="1:11" x14ac:dyDescent="0.25">
      <c r="A128" s="21" t="s">
        <v>23757</v>
      </c>
      <c r="B128" s="40" t="s">
        <v>23758</v>
      </c>
      <c r="C128" s="40" t="s">
        <v>23759</v>
      </c>
      <c r="D128" s="40" t="s">
        <v>23760</v>
      </c>
      <c r="E128" s="40" t="s">
        <v>23761</v>
      </c>
      <c r="F128" s="40" t="s">
        <v>204</v>
      </c>
      <c r="G128" s="40" t="s">
        <v>204</v>
      </c>
      <c r="H128" s="40" t="s">
        <v>95</v>
      </c>
      <c r="I128" s="41">
        <v>35795</v>
      </c>
      <c r="J128" s="40">
        <v>0</v>
      </c>
      <c r="K128" s="21" t="s">
        <v>22922</v>
      </c>
    </row>
    <row r="129" spans="1:11" x14ac:dyDescent="0.25">
      <c r="A129" s="21" t="s">
        <v>23782</v>
      </c>
      <c r="B129" s="40" t="s">
        <v>23783</v>
      </c>
      <c r="C129" s="40" t="s">
        <v>23784</v>
      </c>
      <c r="D129" s="40" t="s">
        <v>23785</v>
      </c>
      <c r="E129" s="40" t="s">
        <v>23786</v>
      </c>
      <c r="F129" s="40" t="s">
        <v>23787</v>
      </c>
      <c r="G129" s="40" t="s">
        <v>23788</v>
      </c>
      <c r="H129" s="40" t="s">
        <v>95</v>
      </c>
      <c r="I129" s="41">
        <v>35795</v>
      </c>
      <c r="J129" s="40">
        <v>456</v>
      </c>
      <c r="K129" s="21" t="s">
        <v>22922</v>
      </c>
    </row>
    <row r="130" spans="1:11" x14ac:dyDescent="0.25">
      <c r="A130" s="21" t="s">
        <v>23794</v>
      </c>
      <c r="B130" s="40" t="s">
        <v>23795</v>
      </c>
      <c r="C130" s="40" t="s">
        <v>23796</v>
      </c>
      <c r="D130" s="40" t="s">
        <v>23797</v>
      </c>
      <c r="E130" s="40" t="s">
        <v>23798</v>
      </c>
      <c r="F130" s="40" t="s">
        <v>204</v>
      </c>
      <c r="G130" s="40" t="s">
        <v>204</v>
      </c>
      <c r="H130" s="40" t="s">
        <v>95</v>
      </c>
      <c r="I130" s="41">
        <v>35795</v>
      </c>
      <c r="J130" s="40">
        <v>73</v>
      </c>
      <c r="K130" s="21" t="s">
        <v>22922</v>
      </c>
    </row>
    <row r="131" spans="1:11" x14ac:dyDescent="0.25">
      <c r="A131" s="21" t="s">
        <v>23799</v>
      </c>
      <c r="B131" s="40" t="s">
        <v>23800</v>
      </c>
      <c r="C131" s="40" t="s">
        <v>23801</v>
      </c>
      <c r="D131" s="40" t="s">
        <v>23802</v>
      </c>
      <c r="E131" s="40" t="s">
        <v>23803</v>
      </c>
      <c r="F131" s="40" t="s">
        <v>204</v>
      </c>
      <c r="G131" s="40" t="s">
        <v>204</v>
      </c>
      <c r="H131" s="40" t="s">
        <v>95</v>
      </c>
      <c r="I131" s="41">
        <v>35795</v>
      </c>
      <c r="J131" s="40">
        <v>400</v>
      </c>
      <c r="K131" s="21" t="s">
        <v>22922</v>
      </c>
    </row>
    <row r="132" spans="1:11" x14ac:dyDescent="0.25">
      <c r="A132" s="21" t="s">
        <v>24610</v>
      </c>
      <c r="B132" s="40" t="s">
        <v>24611</v>
      </c>
      <c r="C132" s="40" t="s">
        <v>24612</v>
      </c>
      <c r="D132" s="40" t="s">
        <v>24613</v>
      </c>
      <c r="E132" s="40" t="s">
        <v>24614</v>
      </c>
      <c r="F132" s="40" t="s">
        <v>204</v>
      </c>
      <c r="G132" s="40" t="s">
        <v>204</v>
      </c>
      <c r="H132" s="40" t="s">
        <v>95</v>
      </c>
      <c r="I132" s="41">
        <v>35795</v>
      </c>
      <c r="J132" s="40">
        <v>3</v>
      </c>
      <c r="K132" s="21" t="s">
        <v>22922</v>
      </c>
    </row>
    <row r="133" spans="1:11" x14ac:dyDescent="0.25">
      <c r="A133" s="21" t="s">
        <v>24630</v>
      </c>
      <c r="B133" s="40" t="s">
        <v>24631</v>
      </c>
      <c r="C133" s="40" t="s">
        <v>24632</v>
      </c>
      <c r="D133" s="40" t="s">
        <v>24633</v>
      </c>
      <c r="E133" s="40" t="s">
        <v>24634</v>
      </c>
      <c r="F133" s="40" t="s">
        <v>204</v>
      </c>
      <c r="G133" s="40" t="s">
        <v>204</v>
      </c>
      <c r="H133" s="40" t="s">
        <v>95</v>
      </c>
      <c r="I133" s="41">
        <v>35795</v>
      </c>
      <c r="J133" s="40">
        <v>3</v>
      </c>
      <c r="K133" s="21" t="s">
        <v>22922</v>
      </c>
    </row>
    <row r="134" spans="1:11" x14ac:dyDescent="0.25">
      <c r="A134" s="21" t="s">
        <v>24635</v>
      </c>
      <c r="B134" s="40" t="s">
        <v>24636</v>
      </c>
      <c r="C134" s="40" t="s">
        <v>24637</v>
      </c>
      <c r="D134" s="40" t="s">
        <v>24638</v>
      </c>
      <c r="E134" s="40" t="s">
        <v>24639</v>
      </c>
      <c r="F134" s="40" t="s">
        <v>24640</v>
      </c>
      <c r="G134" s="40" t="s">
        <v>24641</v>
      </c>
      <c r="H134" s="40" t="s">
        <v>95</v>
      </c>
      <c r="I134" s="41">
        <v>35795</v>
      </c>
      <c r="J134" s="40">
        <v>0</v>
      </c>
      <c r="K134" s="21" t="s">
        <v>22922</v>
      </c>
    </row>
    <row r="135" spans="1:11" x14ac:dyDescent="0.25">
      <c r="A135" s="21" t="s">
        <v>24707</v>
      </c>
      <c r="B135" s="40" t="s">
        <v>24708</v>
      </c>
      <c r="C135" s="40" t="s">
        <v>24709</v>
      </c>
      <c r="D135" s="40" t="s">
        <v>24710</v>
      </c>
      <c r="E135" s="40" t="s">
        <v>24711</v>
      </c>
      <c r="F135" s="40" t="s">
        <v>204</v>
      </c>
      <c r="G135" s="40" t="s">
        <v>204</v>
      </c>
      <c r="H135" s="40" t="s">
        <v>95</v>
      </c>
      <c r="I135" s="41">
        <v>35795</v>
      </c>
      <c r="J135" s="40">
        <v>46</v>
      </c>
      <c r="K135" s="21" t="s">
        <v>22922</v>
      </c>
    </row>
    <row r="136" spans="1:11" x14ac:dyDescent="0.25">
      <c r="A136" s="21" t="s">
        <v>24947</v>
      </c>
      <c r="B136" s="40" t="s">
        <v>24948</v>
      </c>
      <c r="C136" s="40" t="s">
        <v>24949</v>
      </c>
      <c r="D136" s="40" t="s">
        <v>24950</v>
      </c>
      <c r="E136" s="40" t="s">
        <v>24951</v>
      </c>
      <c r="F136" s="40" t="s">
        <v>204</v>
      </c>
      <c r="G136" s="40" t="s">
        <v>204</v>
      </c>
      <c r="H136" s="40" t="s">
        <v>95</v>
      </c>
      <c r="I136" s="41">
        <v>35795</v>
      </c>
      <c r="J136" s="40">
        <v>15</v>
      </c>
      <c r="K136" s="21" t="s">
        <v>22922</v>
      </c>
    </row>
    <row r="137" spans="1:11" x14ac:dyDescent="0.25">
      <c r="A137" s="21" t="s">
        <v>24999</v>
      </c>
      <c r="B137" s="40" t="s">
        <v>25000</v>
      </c>
      <c r="C137" s="40" t="s">
        <v>25001</v>
      </c>
      <c r="D137" s="40" t="s">
        <v>25002</v>
      </c>
      <c r="E137" s="40" t="s">
        <v>25003</v>
      </c>
      <c r="F137" s="40" t="s">
        <v>204</v>
      </c>
      <c r="G137" s="40" t="s">
        <v>204</v>
      </c>
      <c r="H137" s="40" t="s">
        <v>95</v>
      </c>
      <c r="I137" s="41">
        <v>35795</v>
      </c>
      <c r="J137" s="40">
        <v>20</v>
      </c>
      <c r="K137" s="21" t="s">
        <v>22922</v>
      </c>
    </row>
    <row r="138" spans="1:11" x14ac:dyDescent="0.25">
      <c r="A138" s="21" t="s">
        <v>24840</v>
      </c>
      <c r="B138" s="40" t="s">
        <v>24841</v>
      </c>
      <c r="C138" s="40" t="s">
        <v>24842</v>
      </c>
      <c r="D138" s="40" t="s">
        <v>24843</v>
      </c>
      <c r="E138" s="40" t="s">
        <v>24844</v>
      </c>
      <c r="F138" s="40" t="s">
        <v>204</v>
      </c>
      <c r="G138" s="40" t="s">
        <v>204</v>
      </c>
      <c r="H138" s="40" t="s">
        <v>95</v>
      </c>
      <c r="I138" s="41">
        <v>35795</v>
      </c>
      <c r="J138" s="40">
        <v>341</v>
      </c>
      <c r="K138" s="21" t="s">
        <v>22922</v>
      </c>
    </row>
    <row r="139" spans="1:11" x14ac:dyDescent="0.25">
      <c r="A139" s="21" t="s">
        <v>24865</v>
      </c>
      <c r="B139" s="40" t="s">
        <v>24866</v>
      </c>
      <c r="C139" s="40" t="s">
        <v>24867</v>
      </c>
      <c r="D139" s="40" t="s">
        <v>24868</v>
      </c>
      <c r="E139" s="40" t="s">
        <v>24869</v>
      </c>
      <c r="F139" s="40" t="s">
        <v>204</v>
      </c>
      <c r="G139" s="40" t="s">
        <v>204</v>
      </c>
      <c r="H139" s="40" t="s">
        <v>95</v>
      </c>
      <c r="I139" s="41">
        <v>35795</v>
      </c>
      <c r="J139" s="40">
        <v>110</v>
      </c>
      <c r="K139" s="21" t="s">
        <v>22922</v>
      </c>
    </row>
    <row r="140" spans="1:11" x14ac:dyDescent="0.25">
      <c r="A140" s="21" t="s">
        <v>23912</v>
      </c>
      <c r="B140" s="40" t="s">
        <v>23913</v>
      </c>
      <c r="C140" s="40" t="s">
        <v>23914</v>
      </c>
      <c r="D140" s="40" t="s">
        <v>23915</v>
      </c>
      <c r="E140" s="40" t="s">
        <v>23916</v>
      </c>
      <c r="F140" s="40" t="s">
        <v>23917</v>
      </c>
      <c r="G140" s="40" t="s">
        <v>23918</v>
      </c>
      <c r="H140" s="40" t="s">
        <v>95</v>
      </c>
      <c r="I140" s="41">
        <v>35795</v>
      </c>
      <c r="J140" s="40">
        <v>1</v>
      </c>
      <c r="K140" s="21" t="s">
        <v>22922</v>
      </c>
    </row>
    <row r="141" spans="1:11" x14ac:dyDescent="0.25">
      <c r="A141" s="21" t="s">
        <v>23982</v>
      </c>
      <c r="B141" s="40" t="s">
        <v>23983</v>
      </c>
      <c r="C141" s="40" t="s">
        <v>23984</v>
      </c>
      <c r="D141" s="40" t="s">
        <v>23985</v>
      </c>
      <c r="E141" s="40" t="s">
        <v>23986</v>
      </c>
      <c r="F141" s="40" t="s">
        <v>204</v>
      </c>
      <c r="G141" s="40" t="s">
        <v>204</v>
      </c>
      <c r="H141" s="40" t="s">
        <v>95</v>
      </c>
      <c r="I141" s="41">
        <v>35795</v>
      </c>
      <c r="J141" s="40">
        <v>105</v>
      </c>
      <c r="K141" s="21" t="s">
        <v>22922</v>
      </c>
    </row>
    <row r="142" spans="1:11" x14ac:dyDescent="0.25">
      <c r="A142" s="21" t="s">
        <v>23988</v>
      </c>
      <c r="B142" s="40" t="s">
        <v>23989</v>
      </c>
      <c r="C142" s="40" t="s">
        <v>23990</v>
      </c>
      <c r="D142" s="40" t="s">
        <v>23991</v>
      </c>
      <c r="E142" s="40" t="s">
        <v>23992</v>
      </c>
      <c r="F142" s="40" t="s">
        <v>204</v>
      </c>
      <c r="G142" s="40" t="s">
        <v>204</v>
      </c>
      <c r="H142" s="40" t="s">
        <v>95</v>
      </c>
      <c r="I142" s="41">
        <v>35795</v>
      </c>
      <c r="J142" s="40">
        <v>129</v>
      </c>
      <c r="K142" s="21" t="s">
        <v>22922</v>
      </c>
    </row>
    <row r="143" spans="1:11" x14ac:dyDescent="0.25">
      <c r="A143" s="21" t="s">
        <v>24000</v>
      </c>
      <c r="B143" s="40" t="s">
        <v>24001</v>
      </c>
      <c r="C143" s="40" t="s">
        <v>24002</v>
      </c>
      <c r="D143" s="40" t="s">
        <v>24003</v>
      </c>
      <c r="E143" s="40" t="s">
        <v>24004</v>
      </c>
      <c r="F143" s="40" t="s">
        <v>204</v>
      </c>
      <c r="G143" s="40" t="s">
        <v>204</v>
      </c>
      <c r="H143" s="40" t="s">
        <v>95</v>
      </c>
      <c r="I143" s="41">
        <v>35795</v>
      </c>
      <c r="J143" s="40">
        <v>34</v>
      </c>
      <c r="K143" s="21" t="s">
        <v>22922</v>
      </c>
    </row>
    <row r="144" spans="1:11" x14ac:dyDescent="0.25">
      <c r="A144" s="21" t="s">
        <v>24026</v>
      </c>
      <c r="B144" s="40" t="s">
        <v>24027</v>
      </c>
      <c r="C144" s="40" t="s">
        <v>24028</v>
      </c>
      <c r="D144" s="40" t="s">
        <v>24029</v>
      </c>
      <c r="E144" s="40" t="s">
        <v>24030</v>
      </c>
      <c r="F144" s="40" t="s">
        <v>204</v>
      </c>
      <c r="G144" s="40" t="s">
        <v>204</v>
      </c>
      <c r="H144" s="40" t="s">
        <v>95</v>
      </c>
      <c r="I144" s="41">
        <v>35795</v>
      </c>
      <c r="J144" s="40">
        <v>11</v>
      </c>
      <c r="K144" s="21" t="s">
        <v>22922</v>
      </c>
    </row>
    <row r="145" spans="1:11" x14ac:dyDescent="0.25">
      <c r="A145" s="21" t="s">
        <v>25124</v>
      </c>
      <c r="B145" s="40" t="s">
        <v>25125</v>
      </c>
      <c r="C145" s="40" t="s">
        <v>25126</v>
      </c>
      <c r="D145" s="40" t="s">
        <v>25127</v>
      </c>
      <c r="E145" s="40" t="s">
        <v>25128</v>
      </c>
      <c r="F145" s="40" t="s">
        <v>204</v>
      </c>
      <c r="G145" s="40" t="s">
        <v>204</v>
      </c>
      <c r="H145" s="40" t="s">
        <v>95</v>
      </c>
      <c r="I145" s="41">
        <v>35795</v>
      </c>
      <c r="J145" s="40">
        <v>588</v>
      </c>
      <c r="K145" s="21" t="s">
        <v>22922</v>
      </c>
    </row>
    <row r="146" spans="1:11" x14ac:dyDescent="0.25">
      <c r="A146" s="21" t="s">
        <v>25129</v>
      </c>
      <c r="B146" s="40" t="s">
        <v>25130</v>
      </c>
      <c r="C146" s="40" t="s">
        <v>25131</v>
      </c>
      <c r="D146" s="40" t="s">
        <v>25132</v>
      </c>
      <c r="E146" s="40" t="s">
        <v>25133</v>
      </c>
      <c r="F146" s="40" t="s">
        <v>204</v>
      </c>
      <c r="G146" s="40" t="s">
        <v>204</v>
      </c>
      <c r="H146" s="40" t="s">
        <v>95</v>
      </c>
      <c r="I146" s="41">
        <v>35795</v>
      </c>
      <c r="J146" s="40">
        <v>210</v>
      </c>
      <c r="K146" s="21" t="s">
        <v>22922</v>
      </c>
    </row>
    <row r="147" spans="1:11" x14ac:dyDescent="0.25">
      <c r="A147" s="21" t="s">
        <v>25153</v>
      </c>
      <c r="B147" s="40" t="s">
        <v>25154</v>
      </c>
      <c r="C147" s="40" t="s">
        <v>25155</v>
      </c>
      <c r="D147" s="40" t="s">
        <v>25156</v>
      </c>
      <c r="E147" s="40" t="s">
        <v>25157</v>
      </c>
      <c r="F147" s="40" t="s">
        <v>204</v>
      </c>
      <c r="G147" s="40" t="s">
        <v>204</v>
      </c>
      <c r="H147" s="40" t="s">
        <v>95</v>
      </c>
      <c r="I147" s="41">
        <v>35795</v>
      </c>
      <c r="J147" s="40">
        <v>169</v>
      </c>
      <c r="K147" s="21" t="s">
        <v>22922</v>
      </c>
    </row>
    <row r="148" spans="1:11" x14ac:dyDescent="0.25">
      <c r="A148" s="21" t="s">
        <v>25165</v>
      </c>
      <c r="B148" s="40" t="s">
        <v>25166</v>
      </c>
      <c r="C148" s="40" t="s">
        <v>25167</v>
      </c>
      <c r="D148" s="40" t="s">
        <v>25168</v>
      </c>
      <c r="E148" s="40" t="s">
        <v>25169</v>
      </c>
      <c r="F148" s="40" t="s">
        <v>204</v>
      </c>
      <c r="G148" s="40" t="s">
        <v>204</v>
      </c>
      <c r="H148" s="40" t="s">
        <v>95</v>
      </c>
      <c r="I148" s="41">
        <v>35795</v>
      </c>
      <c r="J148" s="40">
        <v>103</v>
      </c>
      <c r="K148" s="21" t="s">
        <v>22922</v>
      </c>
    </row>
    <row r="149" spans="1:11" x14ac:dyDescent="0.25">
      <c r="A149" s="21" t="s">
        <v>23652</v>
      </c>
      <c r="B149" s="40" t="s">
        <v>23653</v>
      </c>
      <c r="C149" s="40" t="s">
        <v>23654</v>
      </c>
      <c r="D149" s="40" t="s">
        <v>23655</v>
      </c>
      <c r="E149" s="40" t="s">
        <v>23656</v>
      </c>
      <c r="F149" s="40" t="s">
        <v>204</v>
      </c>
      <c r="G149" s="40" t="s">
        <v>204</v>
      </c>
      <c r="H149" s="40" t="s">
        <v>95</v>
      </c>
      <c r="I149" s="41">
        <v>35795</v>
      </c>
      <c r="J149" s="40">
        <v>35</v>
      </c>
      <c r="K149" s="21" t="s">
        <v>22922</v>
      </c>
    </row>
    <row r="150" spans="1:11" x14ac:dyDescent="0.25">
      <c r="A150" s="21" t="s">
        <v>23665</v>
      </c>
      <c r="B150" s="40" t="s">
        <v>23666</v>
      </c>
      <c r="C150" s="40" t="s">
        <v>23667</v>
      </c>
      <c r="D150" s="40" t="s">
        <v>23668</v>
      </c>
      <c r="E150" s="40" t="s">
        <v>23669</v>
      </c>
      <c r="F150" s="40" t="s">
        <v>204</v>
      </c>
      <c r="G150" s="40" t="s">
        <v>204</v>
      </c>
      <c r="H150" s="40" t="s">
        <v>95</v>
      </c>
      <c r="I150" s="41">
        <v>35795</v>
      </c>
      <c r="J150" s="40">
        <v>23</v>
      </c>
      <c r="K150" s="21" t="s">
        <v>22922</v>
      </c>
    </row>
    <row r="151" spans="1:11" x14ac:dyDescent="0.25">
      <c r="A151" s="21" t="s">
        <v>23680</v>
      </c>
      <c r="B151" s="40" t="s">
        <v>23681</v>
      </c>
      <c r="C151" s="40" t="s">
        <v>23682</v>
      </c>
      <c r="D151" s="40" t="s">
        <v>23683</v>
      </c>
      <c r="E151" s="40" t="s">
        <v>23684</v>
      </c>
      <c r="F151" s="40" t="s">
        <v>204</v>
      </c>
      <c r="G151" s="40" t="s">
        <v>204</v>
      </c>
      <c r="H151" s="40" t="s">
        <v>95</v>
      </c>
      <c r="I151" s="41">
        <v>35795</v>
      </c>
      <c r="J151" s="40">
        <v>12</v>
      </c>
      <c r="K151" s="21" t="s">
        <v>22922</v>
      </c>
    </row>
    <row r="152" spans="1:11" x14ac:dyDescent="0.25">
      <c r="A152" s="21" t="s">
        <v>23700</v>
      </c>
      <c r="B152" s="40" t="s">
        <v>23701</v>
      </c>
      <c r="C152" s="40" t="s">
        <v>23702</v>
      </c>
      <c r="D152" s="40" t="s">
        <v>23703</v>
      </c>
      <c r="E152" s="40" t="s">
        <v>23704</v>
      </c>
      <c r="F152" s="40" t="s">
        <v>204</v>
      </c>
      <c r="G152" s="40" t="s">
        <v>204</v>
      </c>
      <c r="H152" s="40" t="s">
        <v>95</v>
      </c>
      <c r="I152" s="41">
        <v>35795</v>
      </c>
      <c r="J152" s="40">
        <v>17</v>
      </c>
      <c r="K152" s="21" t="s">
        <v>22922</v>
      </c>
    </row>
    <row r="153" spans="1:11" x14ac:dyDescent="0.25">
      <c r="A153" s="21" t="s">
        <v>23715</v>
      </c>
      <c r="B153" s="40" t="s">
        <v>23716</v>
      </c>
      <c r="C153" s="40" t="s">
        <v>23717</v>
      </c>
      <c r="D153" s="40" t="s">
        <v>23718</v>
      </c>
      <c r="E153" s="40" t="s">
        <v>23719</v>
      </c>
      <c r="F153" s="40" t="s">
        <v>204</v>
      </c>
      <c r="G153" s="40" t="s">
        <v>204</v>
      </c>
      <c r="H153" s="40" t="s">
        <v>95</v>
      </c>
      <c r="I153" s="41">
        <v>35795</v>
      </c>
      <c r="J153" s="40">
        <v>4</v>
      </c>
      <c r="K153" s="21" t="s">
        <v>22922</v>
      </c>
    </row>
    <row r="154" spans="1:11" x14ac:dyDescent="0.25">
      <c r="A154" s="21" t="s">
        <v>23732</v>
      </c>
      <c r="B154" s="40" t="s">
        <v>23733</v>
      </c>
      <c r="C154" s="40" t="s">
        <v>23734</v>
      </c>
      <c r="D154" s="40" t="s">
        <v>23735</v>
      </c>
      <c r="E154" s="40" t="s">
        <v>23736</v>
      </c>
      <c r="F154" s="40" t="s">
        <v>204</v>
      </c>
      <c r="G154" s="40" t="s">
        <v>204</v>
      </c>
      <c r="H154" s="40" t="s">
        <v>95</v>
      </c>
      <c r="I154" s="41">
        <v>35795</v>
      </c>
      <c r="J154" s="40">
        <v>1</v>
      </c>
      <c r="K154" s="21" t="s">
        <v>22922</v>
      </c>
    </row>
    <row r="155" spans="1:11" x14ac:dyDescent="0.25">
      <c r="A155" s="21" t="s">
        <v>24979</v>
      </c>
      <c r="B155" s="40" t="s">
        <v>24980</v>
      </c>
      <c r="C155" s="40" t="s">
        <v>24981</v>
      </c>
      <c r="D155" s="40" t="s">
        <v>24982</v>
      </c>
      <c r="E155" s="40" t="s">
        <v>24983</v>
      </c>
      <c r="F155" s="40" t="s">
        <v>204</v>
      </c>
      <c r="G155" s="40" t="s">
        <v>204</v>
      </c>
      <c r="H155" s="40" t="s">
        <v>95</v>
      </c>
      <c r="I155" s="41">
        <v>35795</v>
      </c>
      <c r="J155" s="40">
        <v>67</v>
      </c>
      <c r="K155" s="21" t="s">
        <v>22922</v>
      </c>
    </row>
    <row r="156" spans="1:11" x14ac:dyDescent="0.25">
      <c r="A156" s="21" t="s">
        <v>24984</v>
      </c>
      <c r="B156" s="40" t="s">
        <v>24985</v>
      </c>
      <c r="C156" s="40" t="s">
        <v>24986</v>
      </c>
      <c r="D156" s="40" t="s">
        <v>24987</v>
      </c>
      <c r="E156" s="40" t="s">
        <v>24988</v>
      </c>
      <c r="F156" s="40" t="s">
        <v>204</v>
      </c>
      <c r="G156" s="40" t="s">
        <v>204</v>
      </c>
      <c r="H156" s="40" t="s">
        <v>95</v>
      </c>
      <c r="I156" s="41">
        <v>35795</v>
      </c>
      <c r="J156" s="40">
        <v>102</v>
      </c>
      <c r="K156" s="21" t="s">
        <v>22922</v>
      </c>
    </row>
    <row r="157" spans="1:11" x14ac:dyDescent="0.25">
      <c r="A157" s="21" t="s">
        <v>24994</v>
      </c>
      <c r="B157" s="40" t="s">
        <v>24995</v>
      </c>
      <c r="C157" s="40" t="s">
        <v>24996</v>
      </c>
      <c r="D157" s="40" t="s">
        <v>24997</v>
      </c>
      <c r="E157" s="40" t="s">
        <v>24998</v>
      </c>
      <c r="F157" s="40" t="s">
        <v>204</v>
      </c>
      <c r="G157" s="40" t="s">
        <v>204</v>
      </c>
      <c r="H157" s="40" t="s">
        <v>95</v>
      </c>
      <c r="I157" s="41">
        <v>35795</v>
      </c>
      <c r="J157" s="40">
        <v>35</v>
      </c>
      <c r="K157" s="21" t="s">
        <v>22922</v>
      </c>
    </row>
    <row r="158" spans="1:11" x14ac:dyDescent="0.25">
      <c r="A158" s="21" t="s">
        <v>25030</v>
      </c>
      <c r="B158" s="40" t="s">
        <v>25031</v>
      </c>
      <c r="C158" s="40" t="s">
        <v>25032</v>
      </c>
      <c r="D158" s="40" t="s">
        <v>25033</v>
      </c>
      <c r="E158" s="40" t="s">
        <v>25034</v>
      </c>
      <c r="F158" s="40" t="s">
        <v>204</v>
      </c>
      <c r="G158" s="40" t="s">
        <v>204</v>
      </c>
      <c r="H158" s="40" t="s">
        <v>95</v>
      </c>
      <c r="I158" s="41">
        <v>35795</v>
      </c>
      <c r="J158" s="40">
        <v>137</v>
      </c>
      <c r="K158" s="21" t="s">
        <v>22922</v>
      </c>
    </row>
    <row r="159" spans="1:11" x14ac:dyDescent="0.25">
      <c r="A159" s="21" t="s">
        <v>25036</v>
      </c>
      <c r="B159" s="40" t="s">
        <v>25037</v>
      </c>
      <c r="C159" s="40" t="s">
        <v>25038</v>
      </c>
      <c r="D159" s="40" t="s">
        <v>25039</v>
      </c>
      <c r="E159" s="40" t="s">
        <v>25040</v>
      </c>
      <c r="F159" s="40" t="s">
        <v>204</v>
      </c>
      <c r="G159" s="40" t="s">
        <v>204</v>
      </c>
      <c r="H159" s="40" t="s">
        <v>95</v>
      </c>
      <c r="I159" s="41">
        <v>35795</v>
      </c>
      <c r="J159" s="40">
        <v>76</v>
      </c>
      <c r="K159" s="21" t="s">
        <v>22922</v>
      </c>
    </row>
    <row r="160" spans="1:11" x14ac:dyDescent="0.25">
      <c r="A160" s="21" t="s">
        <v>25053</v>
      </c>
      <c r="B160" s="40" t="s">
        <v>25054</v>
      </c>
      <c r="C160" s="40" t="s">
        <v>25055</v>
      </c>
      <c r="D160" s="40" t="s">
        <v>25056</v>
      </c>
      <c r="E160" s="40" t="s">
        <v>25057</v>
      </c>
      <c r="F160" s="40" t="s">
        <v>204</v>
      </c>
      <c r="G160" s="40" t="s">
        <v>204</v>
      </c>
      <c r="H160" s="40" t="s">
        <v>95</v>
      </c>
      <c r="I160" s="41">
        <v>35795</v>
      </c>
      <c r="J160" s="40">
        <v>201</v>
      </c>
      <c r="K160" s="21" t="s">
        <v>22922</v>
      </c>
    </row>
    <row r="161" spans="1:11" x14ac:dyDescent="0.25">
      <c r="A161" s="21" t="s">
        <v>25059</v>
      </c>
      <c r="B161" s="40" t="s">
        <v>25060</v>
      </c>
      <c r="C161" s="40" t="s">
        <v>25061</v>
      </c>
      <c r="D161" s="40" t="s">
        <v>25062</v>
      </c>
      <c r="E161" s="40" t="s">
        <v>25063</v>
      </c>
      <c r="F161" s="40" t="s">
        <v>204</v>
      </c>
      <c r="G161" s="40" t="s">
        <v>204</v>
      </c>
      <c r="H161" s="40" t="s">
        <v>95</v>
      </c>
      <c r="I161" s="41">
        <v>35795</v>
      </c>
      <c r="J161" s="40">
        <v>61</v>
      </c>
      <c r="K161" s="21" t="s">
        <v>22922</v>
      </c>
    </row>
    <row r="162" spans="1:11" x14ac:dyDescent="0.25">
      <c r="A162" s="21" t="s">
        <v>25077</v>
      </c>
      <c r="B162" s="40" t="s">
        <v>25078</v>
      </c>
      <c r="C162" s="40" t="s">
        <v>25079</v>
      </c>
      <c r="D162" s="40" t="s">
        <v>25080</v>
      </c>
      <c r="E162" s="40" t="s">
        <v>25081</v>
      </c>
      <c r="F162" s="40" t="s">
        <v>204</v>
      </c>
      <c r="G162" s="40" t="s">
        <v>204</v>
      </c>
      <c r="H162" s="40" t="s">
        <v>95</v>
      </c>
      <c r="I162" s="41">
        <v>35795</v>
      </c>
      <c r="J162" s="40">
        <v>233</v>
      </c>
      <c r="K162" s="21" t="s">
        <v>22922</v>
      </c>
    </row>
    <row r="163" spans="1:11" x14ac:dyDescent="0.25">
      <c r="A163" s="21" t="s">
        <v>24031</v>
      </c>
      <c r="B163" s="40" t="s">
        <v>24032</v>
      </c>
      <c r="C163" s="40" t="s">
        <v>24033</v>
      </c>
      <c r="D163" s="40" t="s">
        <v>24034</v>
      </c>
      <c r="E163" s="40" t="s">
        <v>24035</v>
      </c>
      <c r="F163" s="40" t="s">
        <v>204</v>
      </c>
      <c r="G163" s="40" t="s">
        <v>204</v>
      </c>
      <c r="H163" s="40" t="s">
        <v>95</v>
      </c>
      <c r="I163" s="41">
        <v>35795</v>
      </c>
      <c r="J163" s="40">
        <v>52</v>
      </c>
      <c r="K163" s="21" t="s">
        <v>22922</v>
      </c>
    </row>
    <row r="164" spans="1:11" x14ac:dyDescent="0.25">
      <c r="A164" s="21" t="s">
        <v>24071</v>
      </c>
      <c r="B164" s="40" t="s">
        <v>24072</v>
      </c>
      <c r="C164" s="40" t="s">
        <v>24073</v>
      </c>
      <c r="D164" s="40" t="s">
        <v>24074</v>
      </c>
      <c r="E164" s="40" t="s">
        <v>24075</v>
      </c>
      <c r="F164" s="40" t="s">
        <v>204</v>
      </c>
      <c r="G164" s="40" t="s">
        <v>204</v>
      </c>
      <c r="H164" s="40" t="s">
        <v>95</v>
      </c>
      <c r="I164" s="41">
        <v>35795</v>
      </c>
      <c r="J164" s="40">
        <v>11</v>
      </c>
      <c r="K164" s="21" t="s">
        <v>22922</v>
      </c>
    </row>
    <row r="165" spans="1:11" x14ac:dyDescent="0.25">
      <c r="A165" s="21" t="s">
        <v>24091</v>
      </c>
      <c r="B165" s="40" t="s">
        <v>24092</v>
      </c>
      <c r="C165" s="40" t="s">
        <v>24093</v>
      </c>
      <c r="D165" s="40" t="s">
        <v>24094</v>
      </c>
      <c r="E165" s="40" t="s">
        <v>24095</v>
      </c>
      <c r="F165" s="40" t="s">
        <v>204</v>
      </c>
      <c r="G165" s="40" t="s">
        <v>204</v>
      </c>
      <c r="H165" s="40" t="s">
        <v>95</v>
      </c>
      <c r="I165" s="41">
        <v>35795</v>
      </c>
      <c r="J165" s="40">
        <v>4</v>
      </c>
      <c r="K165" s="21" t="s">
        <v>22922</v>
      </c>
    </row>
    <row r="166" spans="1:11" x14ac:dyDescent="0.25">
      <c r="A166" s="21" t="s">
        <v>24096</v>
      </c>
      <c r="B166" s="40" t="s">
        <v>24097</v>
      </c>
      <c r="C166" s="40" t="s">
        <v>24098</v>
      </c>
      <c r="D166" s="40" t="s">
        <v>24099</v>
      </c>
      <c r="E166" s="40" t="s">
        <v>24100</v>
      </c>
      <c r="F166" s="40" t="s">
        <v>204</v>
      </c>
      <c r="G166" s="40" t="s">
        <v>204</v>
      </c>
      <c r="H166" s="40" t="s">
        <v>95</v>
      </c>
      <c r="I166" s="41">
        <v>35795</v>
      </c>
      <c r="J166" s="40">
        <v>1</v>
      </c>
      <c r="K166" s="21" t="s">
        <v>22922</v>
      </c>
    </row>
    <row r="167" spans="1:11" x14ac:dyDescent="0.25">
      <c r="A167" s="21" t="s">
        <v>24101</v>
      </c>
      <c r="B167" s="40" t="s">
        <v>24102</v>
      </c>
      <c r="C167" s="40" t="s">
        <v>24103</v>
      </c>
      <c r="D167" s="40" t="s">
        <v>24104</v>
      </c>
      <c r="E167" s="40" t="s">
        <v>24105</v>
      </c>
      <c r="F167" s="40" t="s">
        <v>204</v>
      </c>
      <c r="G167" s="40" t="s">
        <v>204</v>
      </c>
      <c r="H167" s="40" t="s">
        <v>95</v>
      </c>
      <c r="I167" s="41">
        <v>35795</v>
      </c>
      <c r="J167" s="40">
        <v>0</v>
      </c>
      <c r="K167" s="21" t="s">
        <v>22922</v>
      </c>
    </row>
    <row r="168" spans="1:11" x14ac:dyDescent="0.25">
      <c r="A168" s="21" t="s">
        <v>24106</v>
      </c>
      <c r="B168" s="40" t="s">
        <v>24107</v>
      </c>
      <c r="C168" s="40" t="s">
        <v>24108</v>
      </c>
      <c r="D168" s="40" t="s">
        <v>24109</v>
      </c>
      <c r="E168" s="40" t="s">
        <v>24110</v>
      </c>
      <c r="F168" s="40" t="s">
        <v>204</v>
      </c>
      <c r="G168" s="40" t="s">
        <v>204</v>
      </c>
      <c r="H168" s="40" t="s">
        <v>95</v>
      </c>
      <c r="I168" s="41">
        <v>35795</v>
      </c>
      <c r="J168" s="40">
        <v>3</v>
      </c>
      <c r="K168" s="21" t="s">
        <v>22922</v>
      </c>
    </row>
    <row r="169" spans="1:11" x14ac:dyDescent="0.25">
      <c r="A169" s="21" t="s">
        <v>24156</v>
      </c>
      <c r="B169" s="40" t="s">
        <v>24157</v>
      </c>
      <c r="C169" s="40" t="s">
        <v>24158</v>
      </c>
      <c r="D169" s="40" t="s">
        <v>24159</v>
      </c>
      <c r="E169" s="40" t="s">
        <v>24160</v>
      </c>
      <c r="F169" s="40" t="s">
        <v>204</v>
      </c>
      <c r="G169" s="40" t="s">
        <v>204</v>
      </c>
      <c r="H169" s="40" t="s">
        <v>95</v>
      </c>
      <c r="I169" s="41">
        <v>35795</v>
      </c>
      <c r="J169" s="40">
        <v>21</v>
      </c>
      <c r="K169" s="21" t="s">
        <v>22922</v>
      </c>
    </row>
    <row r="170" spans="1:11" x14ac:dyDescent="0.25">
      <c r="A170" s="21" t="s">
        <v>25257</v>
      </c>
      <c r="B170" s="40" t="s">
        <v>25258</v>
      </c>
      <c r="C170" s="40" t="s">
        <v>25259</v>
      </c>
      <c r="D170" s="40" t="s">
        <v>25260</v>
      </c>
      <c r="E170" s="40" t="s">
        <v>25261</v>
      </c>
      <c r="F170" s="40" t="s">
        <v>204</v>
      </c>
      <c r="G170" s="40" t="s">
        <v>204</v>
      </c>
      <c r="H170" s="40" t="s">
        <v>95</v>
      </c>
      <c r="I170" s="41">
        <v>35795</v>
      </c>
      <c r="J170" s="40">
        <v>30</v>
      </c>
      <c r="K170" s="21" t="s">
        <v>22922</v>
      </c>
    </row>
    <row r="171" spans="1:11" x14ac:dyDescent="0.25">
      <c r="A171" s="21" t="s">
        <v>25366</v>
      </c>
      <c r="B171" s="40" t="s">
        <v>25367</v>
      </c>
      <c r="C171" s="40" t="s">
        <v>25368</v>
      </c>
      <c r="D171" s="40" t="s">
        <v>25369</v>
      </c>
      <c r="E171" s="40" t="s">
        <v>25370</v>
      </c>
      <c r="F171" s="40" t="s">
        <v>204</v>
      </c>
      <c r="G171" s="40" t="s">
        <v>204</v>
      </c>
      <c r="H171" s="40" t="s">
        <v>95</v>
      </c>
      <c r="I171" s="41">
        <v>35795</v>
      </c>
      <c r="J171" s="40">
        <v>157</v>
      </c>
      <c r="K171" s="21" t="s">
        <v>22922</v>
      </c>
    </row>
    <row r="172" spans="1:11" x14ac:dyDescent="0.25">
      <c r="A172" s="21" t="s">
        <v>25372</v>
      </c>
      <c r="B172" s="40" t="s">
        <v>25373</v>
      </c>
      <c r="C172" s="40" t="s">
        <v>25374</v>
      </c>
      <c r="D172" s="40" t="s">
        <v>25375</v>
      </c>
      <c r="E172" s="40" t="s">
        <v>25376</v>
      </c>
      <c r="F172" s="40" t="s">
        <v>204</v>
      </c>
      <c r="G172" s="40" t="s">
        <v>204</v>
      </c>
      <c r="H172" s="40" t="s">
        <v>95</v>
      </c>
      <c r="I172" s="41">
        <v>35795</v>
      </c>
      <c r="J172" s="40">
        <v>51</v>
      </c>
      <c r="K172" s="21" t="s">
        <v>22922</v>
      </c>
    </row>
    <row r="173" spans="1:11" x14ac:dyDescent="0.25">
      <c r="A173" s="21" t="s">
        <v>23762</v>
      </c>
      <c r="B173" s="40" t="s">
        <v>23763</v>
      </c>
      <c r="C173" s="40" t="s">
        <v>23764</v>
      </c>
      <c r="D173" s="40" t="s">
        <v>23765</v>
      </c>
      <c r="E173" s="40" t="s">
        <v>23766</v>
      </c>
      <c r="F173" s="40" t="s">
        <v>204</v>
      </c>
      <c r="G173" s="40" t="s">
        <v>204</v>
      </c>
      <c r="H173" s="40" t="s">
        <v>95</v>
      </c>
      <c r="I173" s="41">
        <v>35795</v>
      </c>
      <c r="J173" s="40">
        <v>0</v>
      </c>
      <c r="K173" s="21" t="s">
        <v>22922</v>
      </c>
    </row>
    <row r="174" spans="1:11" x14ac:dyDescent="0.25">
      <c r="A174" s="21" t="s">
        <v>23809</v>
      </c>
      <c r="B174" s="40" t="s">
        <v>23810</v>
      </c>
      <c r="C174" s="40" t="s">
        <v>23811</v>
      </c>
      <c r="D174" s="40" t="s">
        <v>23812</v>
      </c>
      <c r="E174" s="40" t="s">
        <v>23813</v>
      </c>
      <c r="F174" s="40" t="s">
        <v>204</v>
      </c>
      <c r="G174" s="40" t="s">
        <v>204</v>
      </c>
      <c r="H174" s="40" t="s">
        <v>95</v>
      </c>
      <c r="I174" s="41">
        <v>35795</v>
      </c>
      <c r="J174" s="40">
        <v>184</v>
      </c>
      <c r="K174" s="21" t="s">
        <v>22922</v>
      </c>
    </row>
    <row r="175" spans="1:11" x14ac:dyDescent="0.25">
      <c r="A175" s="21" t="s">
        <v>23877</v>
      </c>
      <c r="B175" s="40" t="s">
        <v>23878</v>
      </c>
      <c r="C175" s="40" t="s">
        <v>23879</v>
      </c>
      <c r="D175" s="40" t="s">
        <v>23880</v>
      </c>
      <c r="E175" s="40" t="s">
        <v>23881</v>
      </c>
      <c r="F175" s="40" t="s">
        <v>23882</v>
      </c>
      <c r="G175" s="40" t="s">
        <v>23883</v>
      </c>
      <c r="H175" s="40" t="s">
        <v>95</v>
      </c>
      <c r="I175" s="41">
        <v>35795</v>
      </c>
      <c r="J175" s="40">
        <v>0</v>
      </c>
      <c r="K175" s="21" t="s">
        <v>22922</v>
      </c>
    </row>
    <row r="176" spans="1:11" x14ac:dyDescent="0.25">
      <c r="A176" s="21" t="s">
        <v>24016</v>
      </c>
      <c r="B176" s="40" t="s">
        <v>24017</v>
      </c>
      <c r="C176" s="40" t="s">
        <v>24018</v>
      </c>
      <c r="D176" s="40" t="s">
        <v>24019</v>
      </c>
      <c r="E176" s="40" t="s">
        <v>24020</v>
      </c>
      <c r="F176" s="40" t="s">
        <v>204</v>
      </c>
      <c r="G176" s="40" t="s">
        <v>204</v>
      </c>
      <c r="H176" s="40" t="s">
        <v>95</v>
      </c>
      <c r="I176" s="41">
        <v>35795</v>
      </c>
      <c r="J176" s="40">
        <v>14</v>
      </c>
      <c r="K176" s="21" t="s">
        <v>22922</v>
      </c>
    </row>
    <row r="177" spans="1:11" x14ac:dyDescent="0.25">
      <c r="A177" s="21" t="s">
        <v>25106</v>
      </c>
      <c r="B177" s="40" t="s">
        <v>25107</v>
      </c>
      <c r="C177" s="40" t="s">
        <v>25108</v>
      </c>
      <c r="D177" s="40" t="s">
        <v>25109</v>
      </c>
      <c r="E177" s="40" t="s">
        <v>25110</v>
      </c>
      <c r="F177" s="40" t="s">
        <v>204</v>
      </c>
      <c r="G177" s="40" t="s">
        <v>204</v>
      </c>
      <c r="H177" s="40" t="s">
        <v>95</v>
      </c>
      <c r="I177" s="41">
        <v>35795</v>
      </c>
      <c r="J177" s="40">
        <v>211</v>
      </c>
      <c r="K177" s="21" t="s">
        <v>22922</v>
      </c>
    </row>
    <row r="178" spans="1:11" x14ac:dyDescent="0.25">
      <c r="A178" s="21" t="s">
        <v>25192</v>
      </c>
      <c r="B178" s="40" t="s">
        <v>25193</v>
      </c>
      <c r="C178" s="40" t="s">
        <v>25194</v>
      </c>
      <c r="D178" s="40" t="s">
        <v>25195</v>
      </c>
      <c r="E178" s="40" t="s">
        <v>25196</v>
      </c>
      <c r="F178" s="40" t="s">
        <v>204</v>
      </c>
      <c r="G178" s="40" t="s">
        <v>204</v>
      </c>
      <c r="H178" s="40" t="s">
        <v>95</v>
      </c>
      <c r="I178" s="41">
        <v>35795</v>
      </c>
      <c r="J178" s="40">
        <v>796</v>
      </c>
      <c r="K178" s="21" t="s">
        <v>22922</v>
      </c>
    </row>
    <row r="179" spans="1:11" x14ac:dyDescent="0.25">
      <c r="A179" s="21" t="s">
        <v>25207</v>
      </c>
      <c r="B179" s="40" t="s">
        <v>25208</v>
      </c>
      <c r="C179" s="40" t="s">
        <v>25209</v>
      </c>
      <c r="D179" s="40" t="s">
        <v>25210</v>
      </c>
      <c r="E179" s="40" t="s">
        <v>25211</v>
      </c>
      <c r="F179" s="40" t="s">
        <v>204</v>
      </c>
      <c r="G179" s="40" t="s">
        <v>204</v>
      </c>
      <c r="H179" s="40" t="s">
        <v>95</v>
      </c>
      <c r="I179" s="41">
        <v>35795</v>
      </c>
      <c r="J179" s="40">
        <v>504</v>
      </c>
      <c r="K179" s="21" t="s">
        <v>22922</v>
      </c>
    </row>
    <row r="180" spans="1:11" x14ac:dyDescent="0.25">
      <c r="A180" s="21" t="s">
        <v>25212</v>
      </c>
      <c r="B180" s="40" t="s">
        <v>25213</v>
      </c>
      <c r="C180" s="40" t="s">
        <v>25214</v>
      </c>
      <c r="D180" s="40" t="s">
        <v>25215</v>
      </c>
      <c r="E180" s="40" t="s">
        <v>25216</v>
      </c>
      <c r="F180" s="40" t="s">
        <v>204</v>
      </c>
      <c r="G180" s="40" t="s">
        <v>204</v>
      </c>
      <c r="H180" s="40" t="s">
        <v>95</v>
      </c>
      <c r="I180" s="41">
        <v>35795</v>
      </c>
      <c r="J180" s="40">
        <v>199</v>
      </c>
      <c r="K180" s="21" t="s">
        <v>22922</v>
      </c>
    </row>
    <row r="181" spans="1:11" x14ac:dyDescent="0.25">
      <c r="A181" s="21" t="s">
        <v>25274</v>
      </c>
      <c r="B181" s="40" t="s">
        <v>25275</v>
      </c>
      <c r="C181" s="40" t="s">
        <v>25276</v>
      </c>
      <c r="D181" s="40" t="s">
        <v>25277</v>
      </c>
      <c r="E181" s="40" t="s">
        <v>25278</v>
      </c>
      <c r="F181" s="40" t="s">
        <v>25279</v>
      </c>
      <c r="G181" s="40" t="s">
        <v>25280</v>
      </c>
      <c r="H181" s="40" t="s">
        <v>95</v>
      </c>
      <c r="I181" s="41">
        <v>35795</v>
      </c>
      <c r="J181" s="40">
        <v>1291</v>
      </c>
      <c r="K181" s="21" t="s">
        <v>22922</v>
      </c>
    </row>
    <row r="182" spans="1:11" x14ac:dyDescent="0.25">
      <c r="A182" s="21" t="s">
        <v>25290</v>
      </c>
      <c r="B182" s="40" t="s">
        <v>25291</v>
      </c>
      <c r="C182" s="40" t="s">
        <v>25292</v>
      </c>
      <c r="D182" s="40" t="s">
        <v>25293</v>
      </c>
      <c r="E182" s="40" t="s">
        <v>25294</v>
      </c>
      <c r="F182" s="40" t="s">
        <v>204</v>
      </c>
      <c r="G182" s="40" t="s">
        <v>204</v>
      </c>
      <c r="H182" s="40" t="s">
        <v>95</v>
      </c>
      <c r="I182" s="41">
        <v>35795</v>
      </c>
      <c r="J182" s="40">
        <v>153</v>
      </c>
      <c r="K182" s="21" t="s">
        <v>22922</v>
      </c>
    </row>
    <row r="183" spans="1:11" x14ac:dyDescent="0.25">
      <c r="A183" s="21" t="s">
        <v>24248</v>
      </c>
      <c r="B183" s="40" t="s">
        <v>24249</v>
      </c>
      <c r="C183" s="40" t="s">
        <v>24250</v>
      </c>
      <c r="D183" s="40" t="s">
        <v>24251</v>
      </c>
      <c r="E183" s="40" t="s">
        <v>24252</v>
      </c>
      <c r="F183" s="40" t="s">
        <v>204</v>
      </c>
      <c r="G183" s="40" t="s">
        <v>204</v>
      </c>
      <c r="H183" s="40" t="s">
        <v>95</v>
      </c>
      <c r="I183" s="41">
        <v>35795</v>
      </c>
      <c r="J183" s="40">
        <v>6</v>
      </c>
      <c r="K183" s="21" t="s">
        <v>22922</v>
      </c>
    </row>
    <row r="184" spans="1:11" x14ac:dyDescent="0.25">
      <c r="A184" s="21" t="s">
        <v>24284</v>
      </c>
      <c r="B184" s="40" t="s">
        <v>24285</v>
      </c>
      <c r="C184" s="40" t="s">
        <v>24286</v>
      </c>
      <c r="D184" s="40" t="s">
        <v>24287</v>
      </c>
      <c r="E184" s="40" t="s">
        <v>24288</v>
      </c>
      <c r="F184" s="40" t="s">
        <v>204</v>
      </c>
      <c r="G184" s="40" t="s">
        <v>204</v>
      </c>
      <c r="H184" s="40" t="s">
        <v>95</v>
      </c>
      <c r="I184" s="41">
        <v>35795</v>
      </c>
      <c r="J184" s="40">
        <v>16</v>
      </c>
      <c r="K184" s="21" t="s">
        <v>22922</v>
      </c>
    </row>
    <row r="185" spans="1:11" x14ac:dyDescent="0.25">
      <c r="A185" s="21" t="s">
        <v>25378</v>
      </c>
      <c r="B185" s="40" t="s">
        <v>25379</v>
      </c>
      <c r="C185" s="40" t="s">
        <v>25380</v>
      </c>
      <c r="D185" s="40" t="s">
        <v>25381</v>
      </c>
      <c r="E185" s="40" t="s">
        <v>25382</v>
      </c>
      <c r="F185" s="40" t="s">
        <v>204</v>
      </c>
      <c r="G185" s="40" t="s">
        <v>204</v>
      </c>
      <c r="H185" s="40" t="s">
        <v>95</v>
      </c>
      <c r="I185" s="41">
        <v>35795</v>
      </c>
      <c r="J185" s="40">
        <v>290</v>
      </c>
      <c r="K185" s="21" t="s">
        <v>22922</v>
      </c>
    </row>
    <row r="186" spans="1:11" x14ac:dyDescent="0.25">
      <c r="A186" s="21" t="s">
        <v>25443</v>
      </c>
      <c r="B186" s="40" t="s">
        <v>25444</v>
      </c>
      <c r="C186" s="40" t="s">
        <v>25445</v>
      </c>
      <c r="D186" s="40" t="s">
        <v>25446</v>
      </c>
      <c r="E186" s="40" t="s">
        <v>25447</v>
      </c>
      <c r="F186" s="40" t="s">
        <v>204</v>
      </c>
      <c r="G186" s="40" t="s">
        <v>204</v>
      </c>
      <c r="H186" s="40" t="s">
        <v>95</v>
      </c>
      <c r="I186" s="41">
        <v>35795</v>
      </c>
      <c r="J186" s="40">
        <v>215</v>
      </c>
      <c r="K186" s="21" t="s">
        <v>22922</v>
      </c>
    </row>
    <row r="187" spans="1:11" x14ac:dyDescent="0.25">
      <c r="A187" s="21" t="s">
        <v>25449</v>
      </c>
      <c r="B187" s="40" t="s">
        <v>25450</v>
      </c>
      <c r="C187" s="40" t="s">
        <v>25451</v>
      </c>
      <c r="D187" s="40" t="s">
        <v>25452</v>
      </c>
      <c r="E187" s="40" t="s">
        <v>25453</v>
      </c>
      <c r="F187" s="40" t="s">
        <v>204</v>
      </c>
      <c r="G187" s="40" t="s">
        <v>204</v>
      </c>
      <c r="H187" s="40" t="s">
        <v>95</v>
      </c>
      <c r="I187" s="41">
        <v>35795</v>
      </c>
      <c r="J187" s="40">
        <v>78</v>
      </c>
      <c r="K187" s="21" t="s">
        <v>22922</v>
      </c>
    </row>
    <row r="188" spans="1:11" x14ac:dyDescent="0.25">
      <c r="A188" s="21" t="s">
        <v>24166</v>
      </c>
      <c r="B188" s="40" t="s">
        <v>24167</v>
      </c>
      <c r="C188" s="40" t="s">
        <v>24168</v>
      </c>
      <c r="D188" s="40" t="s">
        <v>24169</v>
      </c>
      <c r="E188" s="40" t="s">
        <v>24170</v>
      </c>
      <c r="F188" s="40" t="s">
        <v>204</v>
      </c>
      <c r="G188" s="40" t="s">
        <v>204</v>
      </c>
      <c r="H188" s="40" t="s">
        <v>95</v>
      </c>
      <c r="I188" s="41">
        <v>35795</v>
      </c>
      <c r="J188" s="40">
        <v>238</v>
      </c>
      <c r="K188" s="21" t="s">
        <v>22922</v>
      </c>
    </row>
    <row r="189" spans="1:11" x14ac:dyDescent="0.25">
      <c r="A189" s="21" t="s">
        <v>24171</v>
      </c>
      <c r="B189" s="40" t="s">
        <v>24172</v>
      </c>
      <c r="C189" s="40" t="s">
        <v>24173</v>
      </c>
      <c r="D189" s="40" t="s">
        <v>24174</v>
      </c>
      <c r="E189" s="40" t="s">
        <v>24175</v>
      </c>
      <c r="F189" s="40" t="s">
        <v>204</v>
      </c>
      <c r="G189" s="40" t="s">
        <v>204</v>
      </c>
      <c r="H189" s="40" t="s">
        <v>95</v>
      </c>
      <c r="I189" s="41">
        <v>35795</v>
      </c>
      <c r="J189" s="40">
        <v>292</v>
      </c>
      <c r="K189" s="21" t="s">
        <v>22922</v>
      </c>
    </row>
    <row r="190" spans="1:11" x14ac:dyDescent="0.25">
      <c r="A190" s="21" t="s">
        <v>24200</v>
      </c>
      <c r="B190" s="40" t="s">
        <v>24201</v>
      </c>
      <c r="C190" s="40" t="s">
        <v>24202</v>
      </c>
      <c r="D190" s="40" t="s">
        <v>24203</v>
      </c>
      <c r="E190" s="40" t="s">
        <v>24204</v>
      </c>
      <c r="F190" s="40" t="s">
        <v>204</v>
      </c>
      <c r="G190" s="40" t="s">
        <v>204</v>
      </c>
      <c r="H190" s="40" t="s">
        <v>95</v>
      </c>
      <c r="I190" s="41">
        <v>35795</v>
      </c>
      <c r="J190" s="40">
        <v>36</v>
      </c>
      <c r="K190" s="21" t="s">
        <v>22922</v>
      </c>
    </row>
    <row r="191" spans="1:11" x14ac:dyDescent="0.25">
      <c r="A191" s="21" t="s">
        <v>24206</v>
      </c>
      <c r="B191" s="40" t="s">
        <v>24207</v>
      </c>
      <c r="C191" s="40" t="s">
        <v>24208</v>
      </c>
      <c r="D191" s="40" t="s">
        <v>24209</v>
      </c>
      <c r="E191" s="40" t="s">
        <v>24210</v>
      </c>
      <c r="F191" s="40" t="s">
        <v>204</v>
      </c>
      <c r="G191" s="40" t="s">
        <v>204</v>
      </c>
      <c r="H191" s="40" t="s">
        <v>95</v>
      </c>
      <c r="I191" s="41">
        <v>35795</v>
      </c>
      <c r="J191" s="40">
        <v>9</v>
      </c>
      <c r="K191" s="21" t="s">
        <v>22922</v>
      </c>
    </row>
    <row r="192" spans="1:11" x14ac:dyDescent="0.25">
      <c r="A192" s="21" t="s">
        <v>25467</v>
      </c>
      <c r="B192" s="40" t="s">
        <v>25468</v>
      </c>
      <c r="C192" s="40" t="s">
        <v>25469</v>
      </c>
      <c r="D192" s="40" t="s">
        <v>25470</v>
      </c>
      <c r="E192" s="40" t="s">
        <v>25471</v>
      </c>
      <c r="F192" s="40" t="s">
        <v>204</v>
      </c>
      <c r="G192" s="40" t="s">
        <v>204</v>
      </c>
      <c r="H192" s="40" t="s">
        <v>95</v>
      </c>
      <c r="I192" s="41">
        <v>35795</v>
      </c>
      <c r="J192" s="40">
        <v>48</v>
      </c>
      <c r="K192" s="21" t="s">
        <v>22922</v>
      </c>
    </row>
    <row r="193" spans="1:11" x14ac:dyDescent="0.25">
      <c r="A193" s="21" t="s">
        <v>25562</v>
      </c>
      <c r="B193" s="40" t="s">
        <v>25563</v>
      </c>
      <c r="C193" s="40" t="s">
        <v>25564</v>
      </c>
      <c r="D193" s="40" t="s">
        <v>25565</v>
      </c>
      <c r="E193" s="40" t="s">
        <v>25566</v>
      </c>
      <c r="F193" s="40" t="s">
        <v>204</v>
      </c>
      <c r="G193" s="40" t="s">
        <v>204</v>
      </c>
      <c r="H193" s="40" t="s">
        <v>95</v>
      </c>
      <c r="I193" s="41">
        <v>35795</v>
      </c>
      <c r="J193" s="40">
        <v>6</v>
      </c>
      <c r="K193" s="21" t="s">
        <v>22922</v>
      </c>
    </row>
    <row r="194" spans="1:11" x14ac:dyDescent="0.25">
      <c r="A194" s="21" t="s">
        <v>25574</v>
      </c>
      <c r="B194" s="40" t="s">
        <v>25575</v>
      </c>
      <c r="C194" s="40" t="s">
        <v>25576</v>
      </c>
      <c r="D194" s="40" t="s">
        <v>25577</v>
      </c>
      <c r="E194" s="40" t="s">
        <v>25578</v>
      </c>
      <c r="F194" s="40" t="s">
        <v>204</v>
      </c>
      <c r="G194" s="40" t="s">
        <v>204</v>
      </c>
      <c r="H194" s="40" t="s">
        <v>95</v>
      </c>
      <c r="I194" s="41">
        <v>35795</v>
      </c>
      <c r="J194" s="40">
        <v>32</v>
      </c>
      <c r="K194" s="21" t="s">
        <v>22922</v>
      </c>
    </row>
    <row r="195" spans="1:11" x14ac:dyDescent="0.25">
      <c r="A195" s="21" t="s">
        <v>24354</v>
      </c>
      <c r="B195" s="40" t="s">
        <v>24355</v>
      </c>
      <c r="C195" s="40" t="s">
        <v>24356</v>
      </c>
      <c r="D195" s="40" t="s">
        <v>24357</v>
      </c>
      <c r="E195" s="40" t="s">
        <v>24358</v>
      </c>
      <c r="F195" s="40" t="s">
        <v>204</v>
      </c>
      <c r="G195" s="40" t="s">
        <v>204</v>
      </c>
      <c r="H195" s="40" t="s">
        <v>95</v>
      </c>
      <c r="I195" s="41">
        <v>35795</v>
      </c>
      <c r="J195" s="40">
        <v>22</v>
      </c>
      <c r="K195" s="21" t="s">
        <v>22922</v>
      </c>
    </row>
    <row r="196" spans="1:11" x14ac:dyDescent="0.25">
      <c r="A196" s="21" t="s">
        <v>24364</v>
      </c>
      <c r="B196" s="40" t="s">
        <v>24365</v>
      </c>
      <c r="C196" s="40" t="s">
        <v>24366</v>
      </c>
      <c r="D196" s="40" t="s">
        <v>24367</v>
      </c>
      <c r="E196" s="40" t="s">
        <v>24368</v>
      </c>
      <c r="F196" s="40" t="s">
        <v>204</v>
      </c>
      <c r="G196" s="40" t="s">
        <v>204</v>
      </c>
      <c r="H196" s="40" t="s">
        <v>95</v>
      </c>
      <c r="I196" s="41">
        <v>35795</v>
      </c>
      <c r="J196" s="40">
        <v>10</v>
      </c>
      <c r="K196" s="21" t="s">
        <v>22922</v>
      </c>
    </row>
    <row r="197" spans="1:11" x14ac:dyDescent="0.25">
      <c r="A197" s="21" t="s">
        <v>24414</v>
      </c>
      <c r="B197" s="40" t="s">
        <v>24415</v>
      </c>
      <c r="C197" s="40" t="s">
        <v>24416</v>
      </c>
      <c r="D197" s="40" t="s">
        <v>24417</v>
      </c>
      <c r="E197" s="40" t="s">
        <v>24418</v>
      </c>
      <c r="F197" s="40" t="s">
        <v>204</v>
      </c>
      <c r="G197" s="40" t="s">
        <v>204</v>
      </c>
      <c r="H197" s="40" t="s">
        <v>95</v>
      </c>
      <c r="I197" s="41">
        <v>35795</v>
      </c>
      <c r="J197" s="40">
        <v>33</v>
      </c>
      <c r="K197" s="21" t="s">
        <v>22922</v>
      </c>
    </row>
    <row r="198" spans="1:11" x14ac:dyDescent="0.25">
      <c r="A198" s="21" t="s">
        <v>24477</v>
      </c>
      <c r="B198" s="40" t="s">
        <v>24478</v>
      </c>
      <c r="C198" s="40" t="s">
        <v>24479</v>
      </c>
      <c r="D198" s="40" t="s">
        <v>24480</v>
      </c>
      <c r="E198" s="40" t="s">
        <v>24481</v>
      </c>
      <c r="F198" s="40" t="s">
        <v>204</v>
      </c>
      <c r="G198" s="40" t="s">
        <v>204</v>
      </c>
      <c r="H198" s="40" t="s">
        <v>95</v>
      </c>
      <c r="I198" s="41">
        <v>35795</v>
      </c>
      <c r="J198" s="40">
        <v>3</v>
      </c>
      <c r="K198" s="21" t="s">
        <v>22922</v>
      </c>
    </row>
    <row r="199" spans="1:11" x14ac:dyDescent="0.25">
      <c r="A199" s="21" t="s">
        <v>24482</v>
      </c>
      <c r="B199" s="40" t="s">
        <v>24483</v>
      </c>
      <c r="C199" s="40" t="s">
        <v>24484</v>
      </c>
      <c r="D199" s="40" t="s">
        <v>24485</v>
      </c>
      <c r="E199" s="40" t="s">
        <v>24486</v>
      </c>
      <c r="F199" s="40" t="s">
        <v>204</v>
      </c>
      <c r="G199" s="40" t="s">
        <v>204</v>
      </c>
      <c r="H199" s="40" t="s">
        <v>95</v>
      </c>
      <c r="I199" s="41">
        <v>35795</v>
      </c>
      <c r="J199" s="40">
        <v>11</v>
      </c>
      <c r="K199" s="21" t="s">
        <v>22922</v>
      </c>
    </row>
    <row r="200" spans="1:11" x14ac:dyDescent="0.25">
      <c r="A200" s="21" t="s">
        <v>24224</v>
      </c>
      <c r="B200" s="40" t="s">
        <v>24225</v>
      </c>
      <c r="C200" s="40" t="s">
        <v>24226</v>
      </c>
      <c r="D200" s="40" t="s">
        <v>24227</v>
      </c>
      <c r="E200" s="40" t="s">
        <v>24228</v>
      </c>
      <c r="F200" s="40" t="s">
        <v>204</v>
      </c>
      <c r="G200" s="40" t="s">
        <v>204</v>
      </c>
      <c r="H200" s="40" t="s">
        <v>95</v>
      </c>
      <c r="I200" s="41">
        <v>35795</v>
      </c>
      <c r="J200" s="40">
        <v>9</v>
      </c>
      <c r="K200" s="21" t="s">
        <v>22922</v>
      </c>
    </row>
    <row r="201" spans="1:11" x14ac:dyDescent="0.25">
      <c r="A201" s="21" t="s">
        <v>25396</v>
      </c>
      <c r="B201" s="40" t="s">
        <v>25397</v>
      </c>
      <c r="C201" s="40" t="s">
        <v>25398</v>
      </c>
      <c r="D201" s="40" t="s">
        <v>25399</v>
      </c>
      <c r="E201" s="40" t="s">
        <v>25400</v>
      </c>
      <c r="F201" s="40" t="s">
        <v>204</v>
      </c>
      <c r="G201" s="40" t="s">
        <v>204</v>
      </c>
      <c r="H201" s="40" t="s">
        <v>95</v>
      </c>
      <c r="I201" s="41">
        <v>35795</v>
      </c>
      <c r="J201" s="40">
        <v>106</v>
      </c>
      <c r="K201" s="21" t="s">
        <v>22922</v>
      </c>
    </row>
    <row r="202" spans="1:11" x14ac:dyDescent="0.25">
      <c r="A202" s="21" t="s">
        <v>25408</v>
      </c>
      <c r="B202" s="40" t="s">
        <v>25409</v>
      </c>
      <c r="C202" s="40" t="s">
        <v>25410</v>
      </c>
      <c r="D202" s="40" t="s">
        <v>25411</v>
      </c>
      <c r="E202" s="40" t="s">
        <v>25412</v>
      </c>
      <c r="F202" s="40" t="s">
        <v>204</v>
      </c>
      <c r="G202" s="40" t="s">
        <v>204</v>
      </c>
      <c r="H202" s="40" t="s">
        <v>95</v>
      </c>
      <c r="I202" s="41">
        <v>35795</v>
      </c>
      <c r="J202" s="40">
        <v>267</v>
      </c>
      <c r="K202" s="21" t="s">
        <v>22922</v>
      </c>
    </row>
    <row r="203" spans="1:11" x14ac:dyDescent="0.25">
      <c r="A203" s="21" t="s">
        <v>25420</v>
      </c>
      <c r="B203" s="40" t="s">
        <v>25421</v>
      </c>
      <c r="C203" s="40" t="s">
        <v>25422</v>
      </c>
      <c r="D203" s="40" t="s">
        <v>25423</v>
      </c>
      <c r="E203" s="40" t="s">
        <v>25424</v>
      </c>
      <c r="F203" s="40" t="s">
        <v>204</v>
      </c>
      <c r="G203" s="40" t="s">
        <v>204</v>
      </c>
      <c r="H203" s="40" t="s">
        <v>95</v>
      </c>
      <c r="I203" s="41">
        <v>35795</v>
      </c>
      <c r="J203" s="40">
        <v>161</v>
      </c>
      <c r="K203" s="21" t="s">
        <v>22922</v>
      </c>
    </row>
    <row r="204" spans="1:11" x14ac:dyDescent="0.25">
      <c r="A204" s="21" t="s">
        <v>25455</v>
      </c>
      <c r="B204" s="40" t="s">
        <v>25456</v>
      </c>
      <c r="C204" s="40" t="s">
        <v>25457</v>
      </c>
      <c r="D204" s="40" t="s">
        <v>25458</v>
      </c>
      <c r="E204" s="40" t="s">
        <v>25459</v>
      </c>
      <c r="F204" s="40" t="s">
        <v>204</v>
      </c>
      <c r="G204" s="40" t="s">
        <v>204</v>
      </c>
      <c r="H204" s="40" t="s">
        <v>95</v>
      </c>
      <c r="I204" s="41">
        <v>35795</v>
      </c>
      <c r="J204" s="40">
        <v>20</v>
      </c>
      <c r="K204" s="21" t="s">
        <v>22922</v>
      </c>
    </row>
    <row r="205" spans="1:11" x14ac:dyDescent="0.25">
      <c r="A205" s="21" t="s">
        <v>25461</v>
      </c>
      <c r="B205" s="40" t="s">
        <v>25462</v>
      </c>
      <c r="C205" s="40" t="s">
        <v>25463</v>
      </c>
      <c r="D205" s="40" t="s">
        <v>25464</v>
      </c>
      <c r="E205" s="40" t="s">
        <v>25465</v>
      </c>
      <c r="F205" s="40" t="s">
        <v>204</v>
      </c>
      <c r="G205" s="40" t="s">
        <v>204</v>
      </c>
      <c r="H205" s="40" t="s">
        <v>95</v>
      </c>
      <c r="I205" s="41">
        <v>35795</v>
      </c>
      <c r="J205" s="40">
        <v>137</v>
      </c>
      <c r="K205" s="21" t="s">
        <v>22922</v>
      </c>
    </row>
    <row r="206" spans="1:11" x14ac:dyDescent="0.25">
      <c r="A206" s="21" t="s">
        <v>24499</v>
      </c>
      <c r="B206" s="40" t="s">
        <v>24500</v>
      </c>
      <c r="C206" s="40" t="s">
        <v>24501</v>
      </c>
      <c r="D206" s="40" t="s">
        <v>24502</v>
      </c>
      <c r="E206" s="40" t="s">
        <v>24503</v>
      </c>
      <c r="F206" s="40" t="s">
        <v>204</v>
      </c>
      <c r="G206" s="40" t="s">
        <v>204</v>
      </c>
      <c r="H206" s="40" t="s">
        <v>95</v>
      </c>
      <c r="I206" s="41">
        <v>35795</v>
      </c>
      <c r="J206" s="40">
        <v>86</v>
      </c>
      <c r="K206" s="21" t="s">
        <v>22922</v>
      </c>
    </row>
    <row r="207" spans="1:11" x14ac:dyDescent="0.25">
      <c r="A207" s="21" t="s">
        <v>24523</v>
      </c>
      <c r="B207" s="40" t="s">
        <v>24524</v>
      </c>
      <c r="C207" s="40" t="s">
        <v>24525</v>
      </c>
      <c r="D207" s="40" t="s">
        <v>24526</v>
      </c>
      <c r="E207" s="40" t="s">
        <v>24527</v>
      </c>
      <c r="F207" s="40" t="s">
        <v>204</v>
      </c>
      <c r="G207" s="40" t="s">
        <v>204</v>
      </c>
      <c r="H207" s="40" t="s">
        <v>95</v>
      </c>
      <c r="I207" s="41">
        <v>35795</v>
      </c>
      <c r="J207" s="40">
        <v>67</v>
      </c>
      <c r="K207" s="21" t="s">
        <v>22922</v>
      </c>
    </row>
    <row r="208" spans="1:11" x14ac:dyDescent="0.25">
      <c r="A208" s="21" t="s">
        <v>24547</v>
      </c>
      <c r="B208" s="40" t="s">
        <v>24548</v>
      </c>
      <c r="C208" s="40" t="s">
        <v>24549</v>
      </c>
      <c r="D208" s="40" t="s">
        <v>24550</v>
      </c>
      <c r="E208" s="40" t="s">
        <v>24551</v>
      </c>
      <c r="F208" s="40" t="s">
        <v>204</v>
      </c>
      <c r="G208" s="40" t="s">
        <v>204</v>
      </c>
      <c r="H208" s="40" t="s">
        <v>95</v>
      </c>
      <c r="I208" s="41">
        <v>35795</v>
      </c>
      <c r="J208" s="40">
        <v>78</v>
      </c>
      <c r="K208" s="21" t="s">
        <v>22922</v>
      </c>
    </row>
    <row r="209" spans="1:11" x14ac:dyDescent="0.25">
      <c r="A209" s="21" t="s">
        <v>24560</v>
      </c>
      <c r="B209" s="40" t="s">
        <v>24561</v>
      </c>
      <c r="C209" s="40" t="s">
        <v>24562</v>
      </c>
      <c r="D209" s="40" t="s">
        <v>76377</v>
      </c>
      <c r="E209" s="40" t="s">
        <v>76378</v>
      </c>
      <c r="F209" s="40" t="s">
        <v>204</v>
      </c>
      <c r="G209" s="40" t="s">
        <v>204</v>
      </c>
      <c r="H209" s="40" t="s">
        <v>95</v>
      </c>
      <c r="I209" s="41">
        <v>35795</v>
      </c>
      <c r="J209" s="40">
        <v>40</v>
      </c>
      <c r="K209" s="21" t="s">
        <v>22922</v>
      </c>
    </row>
    <row r="210" spans="1:11" x14ac:dyDescent="0.25">
      <c r="A210" s="21" t="s">
        <v>24667</v>
      </c>
      <c r="B210" s="40" t="s">
        <v>24668</v>
      </c>
      <c r="C210" s="40" t="s">
        <v>24669</v>
      </c>
      <c r="D210" s="40" t="s">
        <v>24670</v>
      </c>
      <c r="E210" s="40" t="s">
        <v>24671</v>
      </c>
      <c r="F210" s="40" t="s">
        <v>204</v>
      </c>
      <c r="G210" s="40" t="s">
        <v>204</v>
      </c>
      <c r="H210" s="40" t="s">
        <v>95</v>
      </c>
      <c r="I210" s="41">
        <v>35795</v>
      </c>
      <c r="J210" s="40">
        <v>0</v>
      </c>
      <c r="K210" s="21" t="s">
        <v>22922</v>
      </c>
    </row>
    <row r="211" spans="1:11" x14ac:dyDescent="0.25">
      <c r="A211" s="21" t="s">
        <v>25787</v>
      </c>
      <c r="B211" s="40" t="s">
        <v>25788</v>
      </c>
      <c r="C211" s="40" t="s">
        <v>25789</v>
      </c>
      <c r="D211" s="40" t="s">
        <v>25790</v>
      </c>
      <c r="E211" s="40" t="s">
        <v>25791</v>
      </c>
      <c r="F211" s="40" t="s">
        <v>204</v>
      </c>
      <c r="G211" s="40" t="s">
        <v>204</v>
      </c>
      <c r="H211" s="40" t="s">
        <v>95</v>
      </c>
      <c r="I211" s="41">
        <v>35795</v>
      </c>
      <c r="J211" s="40">
        <v>158</v>
      </c>
      <c r="K211" s="21" t="s">
        <v>22922</v>
      </c>
    </row>
    <row r="212" spans="1:11" x14ac:dyDescent="0.25">
      <c r="A212" s="21" t="s">
        <v>25820</v>
      </c>
      <c r="B212" s="40" t="s">
        <v>25821</v>
      </c>
      <c r="C212" s="40" t="s">
        <v>25822</v>
      </c>
      <c r="D212" s="40" t="s">
        <v>25823</v>
      </c>
      <c r="E212" s="40" t="s">
        <v>25824</v>
      </c>
      <c r="F212" s="40" t="s">
        <v>204</v>
      </c>
      <c r="G212" s="40" t="s">
        <v>204</v>
      </c>
      <c r="H212" s="40" t="s">
        <v>95</v>
      </c>
      <c r="I212" s="41">
        <v>35795</v>
      </c>
      <c r="J212" s="40">
        <v>101</v>
      </c>
      <c r="K212" s="21" t="s">
        <v>22922</v>
      </c>
    </row>
    <row r="213" spans="1:11" x14ac:dyDescent="0.25">
      <c r="A213" s="21" t="s">
        <v>25850</v>
      </c>
      <c r="B213" s="40" t="s">
        <v>25851</v>
      </c>
      <c r="C213" s="40" t="s">
        <v>25852</v>
      </c>
      <c r="D213" s="40" t="s">
        <v>25853</v>
      </c>
      <c r="E213" s="40" t="s">
        <v>25854</v>
      </c>
      <c r="F213" s="40" t="s">
        <v>204</v>
      </c>
      <c r="G213" s="40" t="s">
        <v>204</v>
      </c>
      <c r="H213" s="40" t="s">
        <v>95</v>
      </c>
      <c r="I213" s="41">
        <v>35795</v>
      </c>
      <c r="J213" s="40">
        <v>32</v>
      </c>
      <c r="K213" s="21" t="s">
        <v>22922</v>
      </c>
    </row>
    <row r="214" spans="1:11" x14ac:dyDescent="0.25">
      <c r="A214" s="21" t="s">
        <v>25904</v>
      </c>
      <c r="B214" s="40" t="s">
        <v>25905</v>
      </c>
      <c r="C214" s="40" t="s">
        <v>25906</v>
      </c>
      <c r="D214" s="40" t="s">
        <v>25907</v>
      </c>
      <c r="E214" s="40" t="s">
        <v>25908</v>
      </c>
      <c r="F214" s="40" t="s">
        <v>204</v>
      </c>
      <c r="G214" s="40" t="s">
        <v>204</v>
      </c>
      <c r="H214" s="40" t="s">
        <v>95</v>
      </c>
      <c r="I214" s="41">
        <v>35795</v>
      </c>
      <c r="J214" s="40">
        <v>5</v>
      </c>
      <c r="K214" s="21" t="s">
        <v>22922</v>
      </c>
    </row>
    <row r="215" spans="1:11" x14ac:dyDescent="0.25">
      <c r="A215" s="21" t="s">
        <v>25984</v>
      </c>
      <c r="B215" s="40" t="s">
        <v>25985</v>
      </c>
      <c r="C215" s="40" t="s">
        <v>25986</v>
      </c>
      <c r="D215" s="40" t="s">
        <v>25987</v>
      </c>
      <c r="E215" s="40" t="s">
        <v>25988</v>
      </c>
      <c r="F215" s="40" t="s">
        <v>204</v>
      </c>
      <c r="G215" s="40" t="s">
        <v>204</v>
      </c>
      <c r="H215" s="40" t="s">
        <v>95</v>
      </c>
      <c r="I215" s="41">
        <v>35795</v>
      </c>
      <c r="J215" s="40">
        <v>121</v>
      </c>
      <c r="K215" s="21" t="s">
        <v>22922</v>
      </c>
    </row>
    <row r="216" spans="1:11" x14ac:dyDescent="0.25">
      <c r="A216" s="21" t="s">
        <v>26014</v>
      </c>
      <c r="B216" s="40" t="s">
        <v>26015</v>
      </c>
      <c r="C216" s="40" t="s">
        <v>26016</v>
      </c>
      <c r="D216" s="40" t="s">
        <v>26017</v>
      </c>
      <c r="E216" s="40" t="s">
        <v>26018</v>
      </c>
      <c r="F216" s="40" t="s">
        <v>204</v>
      </c>
      <c r="G216" s="40" t="s">
        <v>204</v>
      </c>
      <c r="H216" s="40" t="s">
        <v>95</v>
      </c>
      <c r="I216" s="41">
        <v>35795</v>
      </c>
      <c r="J216" s="40">
        <v>3</v>
      </c>
      <c r="K216" s="21" t="s">
        <v>22922</v>
      </c>
    </row>
    <row r="217" spans="1:11" x14ac:dyDescent="0.25">
      <c r="A217" s="21" t="s">
        <v>26020</v>
      </c>
      <c r="B217" s="40" t="s">
        <v>26021</v>
      </c>
      <c r="C217" s="40" t="s">
        <v>26022</v>
      </c>
      <c r="D217" s="40" t="s">
        <v>26023</v>
      </c>
      <c r="E217" s="40" t="s">
        <v>26024</v>
      </c>
      <c r="F217" s="40" t="s">
        <v>204</v>
      </c>
      <c r="G217" s="40" t="s">
        <v>204</v>
      </c>
      <c r="H217" s="40" t="s">
        <v>95</v>
      </c>
      <c r="I217" s="41">
        <v>35795</v>
      </c>
      <c r="J217" s="40">
        <v>32</v>
      </c>
      <c r="K217" s="21" t="s">
        <v>22922</v>
      </c>
    </row>
    <row r="218" spans="1:11" x14ac:dyDescent="0.25">
      <c r="A218" s="21" t="s">
        <v>24692</v>
      </c>
      <c r="B218" s="40" t="s">
        <v>24693</v>
      </c>
      <c r="C218" s="40" t="s">
        <v>24694</v>
      </c>
      <c r="D218" s="40" t="s">
        <v>24695</v>
      </c>
      <c r="E218" s="40" t="s">
        <v>24696</v>
      </c>
      <c r="F218" s="40" t="s">
        <v>204</v>
      </c>
      <c r="G218" s="40" t="s">
        <v>204</v>
      </c>
      <c r="H218" s="40" t="s">
        <v>95</v>
      </c>
      <c r="I218" s="41">
        <v>35795</v>
      </c>
      <c r="J218" s="40">
        <v>201</v>
      </c>
      <c r="K218" s="21" t="s">
        <v>22922</v>
      </c>
    </row>
    <row r="219" spans="1:11" x14ac:dyDescent="0.25">
      <c r="A219" s="21" t="s">
        <v>24712</v>
      </c>
      <c r="B219" s="40" t="s">
        <v>24713</v>
      </c>
      <c r="C219" s="40" t="s">
        <v>24714</v>
      </c>
      <c r="D219" s="40" t="s">
        <v>24715</v>
      </c>
      <c r="E219" s="40" t="s">
        <v>24716</v>
      </c>
      <c r="F219" s="40" t="s">
        <v>204</v>
      </c>
      <c r="G219" s="40" t="s">
        <v>204</v>
      </c>
      <c r="H219" s="40" t="s">
        <v>95</v>
      </c>
      <c r="I219" s="41">
        <v>35795</v>
      </c>
      <c r="J219" s="40">
        <v>49</v>
      </c>
      <c r="K219" s="21" t="s">
        <v>22922</v>
      </c>
    </row>
    <row r="220" spans="1:11" x14ac:dyDescent="0.25">
      <c r="A220" s="21" t="s">
        <v>24727</v>
      </c>
      <c r="B220" s="40" t="s">
        <v>24728</v>
      </c>
      <c r="C220" s="40" t="s">
        <v>24729</v>
      </c>
      <c r="D220" s="40" t="s">
        <v>24730</v>
      </c>
      <c r="E220" s="40" t="s">
        <v>24731</v>
      </c>
      <c r="F220" s="40" t="s">
        <v>204</v>
      </c>
      <c r="G220" s="40" t="s">
        <v>204</v>
      </c>
      <c r="H220" s="40" t="s">
        <v>95</v>
      </c>
      <c r="I220" s="41">
        <v>35795</v>
      </c>
      <c r="J220" s="40">
        <v>451</v>
      </c>
      <c r="K220" s="21" t="s">
        <v>22922</v>
      </c>
    </row>
    <row r="221" spans="1:11" x14ac:dyDescent="0.25">
      <c r="A221" s="21" t="s">
        <v>24745</v>
      </c>
      <c r="B221" s="40" t="s">
        <v>24746</v>
      </c>
      <c r="C221" s="40" t="s">
        <v>24747</v>
      </c>
      <c r="D221" s="40" t="s">
        <v>24748</v>
      </c>
      <c r="E221" s="40" t="s">
        <v>24749</v>
      </c>
      <c r="F221" s="40" t="s">
        <v>204</v>
      </c>
      <c r="G221" s="40" t="s">
        <v>204</v>
      </c>
      <c r="H221" s="40" t="s">
        <v>95</v>
      </c>
      <c r="I221" s="41">
        <v>35795</v>
      </c>
      <c r="J221" s="40">
        <v>348</v>
      </c>
      <c r="K221" s="21" t="s">
        <v>22922</v>
      </c>
    </row>
    <row r="222" spans="1:11" x14ac:dyDescent="0.25">
      <c r="A222" s="21" t="s">
        <v>24751</v>
      </c>
      <c r="B222" s="40" t="s">
        <v>24752</v>
      </c>
      <c r="C222" s="40" t="s">
        <v>24753</v>
      </c>
      <c r="D222" s="40" t="s">
        <v>24754</v>
      </c>
      <c r="E222" s="40" t="s">
        <v>24755</v>
      </c>
      <c r="F222" s="40" t="s">
        <v>204</v>
      </c>
      <c r="G222" s="40" t="s">
        <v>204</v>
      </c>
      <c r="H222" s="40" t="s">
        <v>95</v>
      </c>
      <c r="I222" s="41">
        <v>35795</v>
      </c>
      <c r="J222" s="40">
        <v>144</v>
      </c>
      <c r="K222" s="21" t="s">
        <v>22922</v>
      </c>
    </row>
    <row r="223" spans="1:11" x14ac:dyDescent="0.25">
      <c r="A223" s="21" t="s">
        <v>24757</v>
      </c>
      <c r="B223" s="40" t="s">
        <v>24758</v>
      </c>
      <c r="C223" s="40" t="s">
        <v>24759</v>
      </c>
      <c r="D223" s="40" t="s">
        <v>24760</v>
      </c>
      <c r="E223" s="40" t="s">
        <v>24761</v>
      </c>
      <c r="F223" s="40" t="s">
        <v>204</v>
      </c>
      <c r="G223" s="40" t="s">
        <v>204</v>
      </c>
      <c r="H223" s="40" t="s">
        <v>95</v>
      </c>
      <c r="I223" s="41">
        <v>35795</v>
      </c>
      <c r="J223" s="40">
        <v>878</v>
      </c>
      <c r="K223" s="21" t="s">
        <v>22922</v>
      </c>
    </row>
    <row r="224" spans="1:11" x14ac:dyDescent="0.25">
      <c r="A224" s="21" t="s">
        <v>24763</v>
      </c>
      <c r="B224" s="40" t="s">
        <v>24764</v>
      </c>
      <c r="C224" s="40" t="s">
        <v>24765</v>
      </c>
      <c r="D224" s="40" t="s">
        <v>24766</v>
      </c>
      <c r="E224" s="40" t="s">
        <v>24767</v>
      </c>
      <c r="F224" s="40" t="s">
        <v>204</v>
      </c>
      <c r="G224" s="40" t="s">
        <v>204</v>
      </c>
      <c r="H224" s="40" t="s">
        <v>95</v>
      </c>
      <c r="I224" s="41">
        <v>35795</v>
      </c>
      <c r="J224" s="40">
        <v>1022</v>
      </c>
      <c r="K224" s="21" t="s">
        <v>22922</v>
      </c>
    </row>
    <row r="225" spans="1:11" x14ac:dyDescent="0.25">
      <c r="A225" s="21" t="s">
        <v>24329</v>
      </c>
      <c r="B225" s="40" t="s">
        <v>24330</v>
      </c>
      <c r="C225" s="40" t="s">
        <v>24331</v>
      </c>
      <c r="D225" s="40" t="s">
        <v>24332</v>
      </c>
      <c r="E225" s="40" t="s">
        <v>24333</v>
      </c>
      <c r="F225" s="40" t="s">
        <v>204</v>
      </c>
      <c r="G225" s="40" t="s">
        <v>204</v>
      </c>
      <c r="H225" s="40" t="s">
        <v>95</v>
      </c>
      <c r="I225" s="41">
        <v>35795</v>
      </c>
      <c r="J225" s="40">
        <v>1</v>
      </c>
      <c r="K225" s="21" t="s">
        <v>22922</v>
      </c>
    </row>
    <row r="226" spans="1:11" x14ac:dyDescent="0.25">
      <c r="A226" s="21" t="s">
        <v>24379</v>
      </c>
      <c r="B226" s="40" t="s">
        <v>24380</v>
      </c>
      <c r="C226" s="40" t="s">
        <v>24381</v>
      </c>
      <c r="D226" s="40" t="s">
        <v>24382</v>
      </c>
      <c r="E226" s="40" t="s">
        <v>24383</v>
      </c>
      <c r="F226" s="40" t="s">
        <v>204</v>
      </c>
      <c r="G226" s="40" t="s">
        <v>204</v>
      </c>
      <c r="H226" s="40" t="s">
        <v>95</v>
      </c>
      <c r="I226" s="41">
        <v>35795</v>
      </c>
      <c r="J226" s="40">
        <v>8</v>
      </c>
      <c r="K226" s="21" t="s">
        <v>22922</v>
      </c>
    </row>
    <row r="227" spans="1:11" x14ac:dyDescent="0.25">
      <c r="A227" s="21" t="s">
        <v>24511</v>
      </c>
      <c r="B227" s="40" t="s">
        <v>24512</v>
      </c>
      <c r="C227" s="40" t="s">
        <v>24513</v>
      </c>
      <c r="D227" s="40" t="s">
        <v>24514</v>
      </c>
      <c r="E227" s="40" t="s">
        <v>24515</v>
      </c>
      <c r="F227" s="40" t="s">
        <v>204</v>
      </c>
      <c r="G227" s="40" t="s">
        <v>204</v>
      </c>
      <c r="H227" s="40" t="s">
        <v>95</v>
      </c>
      <c r="I227" s="41">
        <v>35795</v>
      </c>
      <c r="J227" s="40">
        <v>144</v>
      </c>
      <c r="K227" s="21" t="s">
        <v>22922</v>
      </c>
    </row>
    <row r="228" spans="1:11" x14ac:dyDescent="0.25">
      <c r="A228" s="21" t="s">
        <v>25473</v>
      </c>
      <c r="B228" s="40" t="s">
        <v>25474</v>
      </c>
      <c r="C228" s="40" t="s">
        <v>25475</v>
      </c>
      <c r="D228" s="40" t="s">
        <v>25476</v>
      </c>
      <c r="E228" s="40" t="s">
        <v>25477</v>
      </c>
      <c r="F228" s="40" t="s">
        <v>204</v>
      </c>
      <c r="G228" s="40" t="s">
        <v>204</v>
      </c>
      <c r="H228" s="40" t="s">
        <v>95</v>
      </c>
      <c r="I228" s="41">
        <v>35795</v>
      </c>
      <c r="J228" s="40">
        <v>84</v>
      </c>
      <c r="K228" s="21" t="s">
        <v>22922</v>
      </c>
    </row>
    <row r="229" spans="1:11" x14ac:dyDescent="0.25">
      <c r="A229" s="21" t="s">
        <v>25491</v>
      </c>
      <c r="B229" s="40" t="s">
        <v>25492</v>
      </c>
      <c r="C229" s="40" t="s">
        <v>25493</v>
      </c>
      <c r="D229" s="40" t="s">
        <v>25494</v>
      </c>
      <c r="E229" s="40" t="s">
        <v>25495</v>
      </c>
      <c r="F229" s="40" t="s">
        <v>204</v>
      </c>
      <c r="G229" s="40" t="s">
        <v>204</v>
      </c>
      <c r="H229" s="40" t="s">
        <v>95</v>
      </c>
      <c r="I229" s="41">
        <v>35795</v>
      </c>
      <c r="J229" s="40">
        <v>131</v>
      </c>
      <c r="K229" s="21" t="s">
        <v>22922</v>
      </c>
    </row>
    <row r="230" spans="1:11" x14ac:dyDescent="0.25">
      <c r="A230" s="21" t="s">
        <v>25503</v>
      </c>
      <c r="B230" s="40" t="s">
        <v>25504</v>
      </c>
      <c r="C230" s="40" t="s">
        <v>25505</v>
      </c>
      <c r="D230" s="40" t="s">
        <v>25506</v>
      </c>
      <c r="E230" s="40" t="s">
        <v>25507</v>
      </c>
      <c r="F230" s="40" t="s">
        <v>204</v>
      </c>
      <c r="G230" s="40" t="s">
        <v>204</v>
      </c>
      <c r="H230" s="40" t="s">
        <v>95</v>
      </c>
      <c r="I230" s="41">
        <v>35795</v>
      </c>
      <c r="J230" s="40">
        <v>73</v>
      </c>
      <c r="K230" s="21" t="s">
        <v>22922</v>
      </c>
    </row>
    <row r="231" spans="1:11" x14ac:dyDescent="0.25">
      <c r="A231" s="21" t="s">
        <v>25538</v>
      </c>
      <c r="B231" s="40" t="s">
        <v>25539</v>
      </c>
      <c r="C231" s="40" t="s">
        <v>25540</v>
      </c>
      <c r="D231" s="40" t="s">
        <v>25541</v>
      </c>
      <c r="E231" s="40" t="s">
        <v>25542</v>
      </c>
      <c r="F231" s="40" t="s">
        <v>204</v>
      </c>
      <c r="G231" s="40" t="s">
        <v>204</v>
      </c>
      <c r="H231" s="40" t="s">
        <v>95</v>
      </c>
      <c r="I231" s="41">
        <v>35795</v>
      </c>
      <c r="J231" s="40">
        <v>6</v>
      </c>
      <c r="K231" s="21" t="s">
        <v>22922</v>
      </c>
    </row>
    <row r="232" spans="1:11" x14ac:dyDescent="0.25">
      <c r="A232" s="21" t="s">
        <v>25580</v>
      </c>
      <c r="B232" s="40" t="s">
        <v>25581</v>
      </c>
      <c r="C232" s="40" t="s">
        <v>25582</v>
      </c>
      <c r="D232" s="40" t="s">
        <v>25583</v>
      </c>
      <c r="E232" s="40" t="s">
        <v>25584</v>
      </c>
      <c r="F232" s="40" t="s">
        <v>204</v>
      </c>
      <c r="G232" s="40" t="s">
        <v>204</v>
      </c>
      <c r="H232" s="40" t="s">
        <v>95</v>
      </c>
      <c r="I232" s="41">
        <v>35795</v>
      </c>
      <c r="J232" s="40">
        <v>20</v>
      </c>
      <c r="K232" s="21" t="s">
        <v>22922</v>
      </c>
    </row>
    <row r="233" spans="1:11" x14ac:dyDescent="0.25">
      <c r="A233" s="21" t="s">
        <v>24529</v>
      </c>
      <c r="B233" s="40" t="s">
        <v>24530</v>
      </c>
      <c r="C233" s="40" t="s">
        <v>24531</v>
      </c>
      <c r="D233" s="40" t="s">
        <v>24532</v>
      </c>
      <c r="E233" s="40" t="s">
        <v>24533</v>
      </c>
      <c r="F233" s="40" t="s">
        <v>204</v>
      </c>
      <c r="G233" s="40" t="s">
        <v>204</v>
      </c>
      <c r="H233" s="40" t="s">
        <v>95</v>
      </c>
      <c r="I233" s="41">
        <v>35795</v>
      </c>
      <c r="J233" s="40">
        <v>143</v>
      </c>
      <c r="K233" s="21" t="s">
        <v>22922</v>
      </c>
    </row>
    <row r="234" spans="1:11" x14ac:dyDescent="0.25">
      <c r="A234" s="21" t="s">
        <v>24578</v>
      </c>
      <c r="B234" s="40" t="s">
        <v>24579</v>
      </c>
      <c r="C234" s="40" t="s">
        <v>24580</v>
      </c>
      <c r="D234" s="40" t="s">
        <v>24581</v>
      </c>
      <c r="E234" s="40" t="s">
        <v>24582</v>
      </c>
      <c r="F234" s="40" t="s">
        <v>204</v>
      </c>
      <c r="G234" s="40" t="s">
        <v>204</v>
      </c>
      <c r="H234" s="40" t="s">
        <v>95</v>
      </c>
      <c r="I234" s="41">
        <v>35795</v>
      </c>
      <c r="J234" s="40">
        <v>15</v>
      </c>
      <c r="K234" s="21" t="s">
        <v>22922</v>
      </c>
    </row>
    <row r="235" spans="1:11" x14ac:dyDescent="0.25">
      <c r="A235" s="21" t="s">
        <v>24588</v>
      </c>
      <c r="B235" s="40" t="s">
        <v>24589</v>
      </c>
      <c r="C235" s="40" t="s">
        <v>24590</v>
      </c>
      <c r="D235" s="40" t="s">
        <v>24591</v>
      </c>
      <c r="E235" s="40" t="s">
        <v>24592</v>
      </c>
      <c r="F235" s="40" t="s">
        <v>204</v>
      </c>
      <c r="G235" s="40" t="s">
        <v>204</v>
      </c>
      <c r="H235" s="40" t="s">
        <v>95</v>
      </c>
      <c r="I235" s="41">
        <v>35795</v>
      </c>
      <c r="J235" s="40">
        <v>19</v>
      </c>
      <c r="K235" s="21" t="s">
        <v>22922</v>
      </c>
    </row>
    <row r="236" spans="1:11" x14ac:dyDescent="0.25">
      <c r="A236" s="21" t="s">
        <v>24652</v>
      </c>
      <c r="B236" s="40" t="s">
        <v>24653</v>
      </c>
      <c r="C236" s="40" t="s">
        <v>24654</v>
      </c>
      <c r="D236" s="40" t="s">
        <v>24655</v>
      </c>
      <c r="E236" s="40" t="s">
        <v>24656</v>
      </c>
      <c r="F236" s="40" t="s">
        <v>204</v>
      </c>
      <c r="G236" s="40" t="s">
        <v>204</v>
      </c>
      <c r="H236" s="40" t="s">
        <v>95</v>
      </c>
      <c r="I236" s="41">
        <v>35795</v>
      </c>
      <c r="J236" s="40">
        <v>0</v>
      </c>
      <c r="K236" s="21" t="s">
        <v>22922</v>
      </c>
    </row>
    <row r="237" spans="1:11" x14ac:dyDescent="0.25">
      <c r="A237" s="21" t="s">
        <v>24657</v>
      </c>
      <c r="B237" s="40" t="s">
        <v>24658</v>
      </c>
      <c r="C237" s="40" t="s">
        <v>24659</v>
      </c>
      <c r="D237" s="40" t="s">
        <v>24660</v>
      </c>
      <c r="E237" s="40" t="s">
        <v>24661</v>
      </c>
      <c r="F237" s="40" t="s">
        <v>204</v>
      </c>
      <c r="G237" s="40" t="s">
        <v>204</v>
      </c>
      <c r="H237" s="40" t="s">
        <v>95</v>
      </c>
      <c r="I237" s="41">
        <v>35795</v>
      </c>
      <c r="J237" s="40">
        <v>0</v>
      </c>
      <c r="K237" s="21" t="s">
        <v>22922</v>
      </c>
    </row>
    <row r="238" spans="1:11" x14ac:dyDescent="0.25">
      <c r="A238" s="21" t="s">
        <v>26070</v>
      </c>
      <c r="B238" s="40" t="s">
        <v>26071</v>
      </c>
      <c r="C238" s="40" t="s">
        <v>26072</v>
      </c>
      <c r="D238" s="40" t="s">
        <v>26073</v>
      </c>
      <c r="E238" s="40" t="s">
        <v>26074</v>
      </c>
      <c r="F238" s="40" t="s">
        <v>204</v>
      </c>
      <c r="G238" s="40" t="s">
        <v>204</v>
      </c>
      <c r="H238" s="40" t="s">
        <v>95</v>
      </c>
      <c r="I238" s="41">
        <v>35795</v>
      </c>
      <c r="J238" s="40">
        <v>1</v>
      </c>
      <c r="K238" s="21" t="s">
        <v>22922</v>
      </c>
    </row>
    <row r="239" spans="1:11" x14ac:dyDescent="0.25">
      <c r="A239" s="21" t="s">
        <v>26180</v>
      </c>
      <c r="B239" s="40" t="s">
        <v>26181</v>
      </c>
      <c r="C239" s="40" t="s">
        <v>26182</v>
      </c>
      <c r="D239" s="40" t="s">
        <v>26183</v>
      </c>
      <c r="E239" s="40" t="s">
        <v>26184</v>
      </c>
      <c r="F239" s="40" t="s">
        <v>204</v>
      </c>
      <c r="G239" s="40" t="s">
        <v>204</v>
      </c>
      <c r="H239" s="40" t="s">
        <v>95</v>
      </c>
      <c r="I239" s="41">
        <v>35795</v>
      </c>
      <c r="J239" s="40">
        <v>21</v>
      </c>
      <c r="K239" s="21" t="s">
        <v>22922</v>
      </c>
    </row>
    <row r="240" spans="1:11" x14ac:dyDescent="0.25">
      <c r="A240" s="21" t="s">
        <v>26215</v>
      </c>
      <c r="B240" s="40" t="s">
        <v>26216</v>
      </c>
      <c r="C240" s="40" t="s">
        <v>26217</v>
      </c>
      <c r="D240" s="40" t="s">
        <v>26218</v>
      </c>
      <c r="E240" s="40" t="s">
        <v>26219</v>
      </c>
      <c r="F240" s="40" t="s">
        <v>204</v>
      </c>
      <c r="G240" s="40" t="s">
        <v>204</v>
      </c>
      <c r="H240" s="40" t="s">
        <v>95</v>
      </c>
      <c r="I240" s="41">
        <v>35795</v>
      </c>
      <c r="J240" s="40">
        <v>4</v>
      </c>
      <c r="K240" s="21" t="s">
        <v>22922</v>
      </c>
    </row>
    <row r="241" spans="1:11" x14ac:dyDescent="0.25">
      <c r="A241" s="21" t="s">
        <v>26245</v>
      </c>
      <c r="B241" s="40" t="s">
        <v>26246</v>
      </c>
      <c r="C241" s="40" t="s">
        <v>26247</v>
      </c>
      <c r="D241" s="40" t="s">
        <v>26248</v>
      </c>
      <c r="E241" s="40" t="s">
        <v>26249</v>
      </c>
      <c r="F241" s="40" t="s">
        <v>204</v>
      </c>
      <c r="G241" s="40" t="s">
        <v>204</v>
      </c>
      <c r="H241" s="40" t="s">
        <v>95</v>
      </c>
      <c r="I241" s="41">
        <v>35795</v>
      </c>
      <c r="J241" s="40">
        <v>26</v>
      </c>
      <c r="K241" s="21" t="s">
        <v>22922</v>
      </c>
    </row>
    <row r="242" spans="1:11" x14ac:dyDescent="0.25">
      <c r="A242" s="21" t="s">
        <v>26270</v>
      </c>
      <c r="B242" s="40" t="s">
        <v>26271</v>
      </c>
      <c r="C242" s="40" t="s">
        <v>26272</v>
      </c>
      <c r="D242" s="40" t="s">
        <v>26273</v>
      </c>
      <c r="E242" s="40" t="s">
        <v>26274</v>
      </c>
      <c r="F242" s="40" t="s">
        <v>204</v>
      </c>
      <c r="G242" s="40" t="s">
        <v>204</v>
      </c>
      <c r="H242" s="40" t="s">
        <v>95</v>
      </c>
      <c r="I242" s="41">
        <v>35795</v>
      </c>
      <c r="J242" s="40">
        <v>13</v>
      </c>
      <c r="K242" s="21" t="s">
        <v>22922</v>
      </c>
    </row>
    <row r="243" spans="1:11" x14ac:dyDescent="0.25">
      <c r="A243" s="21" t="s">
        <v>24890</v>
      </c>
      <c r="B243" s="40" t="s">
        <v>24891</v>
      </c>
      <c r="C243" s="40" t="s">
        <v>24892</v>
      </c>
      <c r="D243" s="40" t="s">
        <v>24893</v>
      </c>
      <c r="E243" s="40" t="s">
        <v>24894</v>
      </c>
      <c r="F243" s="40" t="s">
        <v>24895</v>
      </c>
      <c r="G243" s="40" t="s">
        <v>24896</v>
      </c>
      <c r="H243" s="40" t="s">
        <v>95</v>
      </c>
      <c r="I243" s="41">
        <v>35795</v>
      </c>
      <c r="J243" s="40">
        <v>150</v>
      </c>
      <c r="K243" s="21" t="s">
        <v>22922</v>
      </c>
    </row>
    <row r="244" spans="1:11" x14ac:dyDescent="0.25">
      <c r="A244" s="21" t="s">
        <v>24937</v>
      </c>
      <c r="B244" s="40" t="s">
        <v>24938</v>
      </c>
      <c r="C244" s="40" t="s">
        <v>24939</v>
      </c>
      <c r="D244" s="40" t="s">
        <v>24940</v>
      </c>
      <c r="E244" s="40" t="s">
        <v>24941</v>
      </c>
      <c r="F244" s="40" t="s">
        <v>204</v>
      </c>
      <c r="G244" s="40" t="s">
        <v>204</v>
      </c>
      <c r="H244" s="40" t="s">
        <v>95</v>
      </c>
      <c r="I244" s="41">
        <v>35795</v>
      </c>
      <c r="J244" s="40">
        <v>50</v>
      </c>
      <c r="K244" s="21" t="s">
        <v>22922</v>
      </c>
    </row>
    <row r="245" spans="1:11" x14ac:dyDescent="0.25">
      <c r="A245" s="21" t="s">
        <v>24974</v>
      </c>
      <c r="B245" s="40" t="s">
        <v>24975</v>
      </c>
      <c r="C245" s="40" t="s">
        <v>24976</v>
      </c>
      <c r="D245" s="40" t="s">
        <v>24977</v>
      </c>
      <c r="E245" s="40" t="s">
        <v>24978</v>
      </c>
      <c r="F245" s="40" t="s">
        <v>204</v>
      </c>
      <c r="G245" s="40" t="s">
        <v>204</v>
      </c>
      <c r="H245" s="40" t="s">
        <v>95</v>
      </c>
      <c r="I245" s="41">
        <v>35795</v>
      </c>
      <c r="J245" s="40">
        <v>128</v>
      </c>
      <c r="K245" s="21" t="s">
        <v>22922</v>
      </c>
    </row>
    <row r="246" spans="1:11" x14ac:dyDescent="0.25">
      <c r="A246" s="21" t="s">
        <v>24989</v>
      </c>
      <c r="B246" s="40" t="s">
        <v>24990</v>
      </c>
      <c r="C246" s="40" t="s">
        <v>24991</v>
      </c>
      <c r="D246" s="40" t="s">
        <v>24992</v>
      </c>
      <c r="E246" s="40" t="s">
        <v>24993</v>
      </c>
      <c r="F246" s="40" t="s">
        <v>204</v>
      </c>
      <c r="G246" s="40" t="s">
        <v>204</v>
      </c>
      <c r="H246" s="40" t="s">
        <v>95</v>
      </c>
      <c r="I246" s="41">
        <v>35795</v>
      </c>
      <c r="J246" s="40">
        <v>6</v>
      </c>
      <c r="K246" s="21" t="s">
        <v>22922</v>
      </c>
    </row>
    <row r="247" spans="1:11" x14ac:dyDescent="0.25">
      <c r="A247" s="21" t="s">
        <v>25009</v>
      </c>
      <c r="B247" s="40" t="s">
        <v>25010</v>
      </c>
      <c r="C247" s="40" t="s">
        <v>25011</v>
      </c>
      <c r="D247" s="40" t="s">
        <v>25012</v>
      </c>
      <c r="E247" s="40" t="s">
        <v>25013</v>
      </c>
      <c r="F247" s="40" t="s">
        <v>204</v>
      </c>
      <c r="G247" s="40" t="s">
        <v>204</v>
      </c>
      <c r="H247" s="40" t="s">
        <v>95</v>
      </c>
      <c r="I247" s="41">
        <v>35795</v>
      </c>
      <c r="J247" s="40">
        <v>17</v>
      </c>
      <c r="K247" s="21" t="s">
        <v>22922</v>
      </c>
    </row>
    <row r="248" spans="1:11" x14ac:dyDescent="0.25">
      <c r="A248" s="21" t="s">
        <v>25019</v>
      </c>
      <c r="B248" s="40" t="s">
        <v>25020</v>
      </c>
      <c r="C248" s="40" t="s">
        <v>25021</v>
      </c>
      <c r="D248" s="40" t="s">
        <v>25022</v>
      </c>
      <c r="E248" s="40" t="s">
        <v>25023</v>
      </c>
      <c r="F248" s="40" t="s">
        <v>204</v>
      </c>
      <c r="G248" s="40" t="s">
        <v>204</v>
      </c>
      <c r="H248" s="40" t="s">
        <v>95</v>
      </c>
      <c r="I248" s="41">
        <v>35795</v>
      </c>
      <c r="J248" s="40">
        <v>134</v>
      </c>
      <c r="K248" s="21" t="s">
        <v>22922</v>
      </c>
    </row>
    <row r="249" spans="1:11" x14ac:dyDescent="0.25">
      <c r="A249" s="21" t="s">
        <v>25609</v>
      </c>
      <c r="B249" s="40" t="s">
        <v>25610</v>
      </c>
      <c r="C249" s="40" t="s">
        <v>25611</v>
      </c>
      <c r="D249" s="40" t="s">
        <v>25612</v>
      </c>
      <c r="E249" s="40" t="s">
        <v>25613</v>
      </c>
      <c r="F249" s="40" t="s">
        <v>204</v>
      </c>
      <c r="G249" s="40" t="s">
        <v>204</v>
      </c>
      <c r="H249" s="40" t="s">
        <v>95</v>
      </c>
      <c r="I249" s="41">
        <v>35795</v>
      </c>
      <c r="J249" s="40">
        <v>495</v>
      </c>
      <c r="K249" s="21" t="s">
        <v>22922</v>
      </c>
    </row>
    <row r="250" spans="1:11" x14ac:dyDescent="0.25">
      <c r="A250" s="21" t="s">
        <v>25645</v>
      </c>
      <c r="B250" s="40" t="s">
        <v>25646</v>
      </c>
      <c r="C250" s="40" t="s">
        <v>25647</v>
      </c>
      <c r="D250" s="40" t="s">
        <v>25648</v>
      </c>
      <c r="E250" s="40" t="s">
        <v>25649</v>
      </c>
      <c r="F250" s="40" t="s">
        <v>204</v>
      </c>
      <c r="G250" s="40" t="s">
        <v>204</v>
      </c>
      <c r="H250" s="40" t="s">
        <v>95</v>
      </c>
      <c r="I250" s="41">
        <v>35795</v>
      </c>
      <c r="J250" s="40">
        <v>61</v>
      </c>
      <c r="K250" s="21" t="s">
        <v>22922</v>
      </c>
    </row>
    <row r="251" spans="1:11" x14ac:dyDescent="0.25">
      <c r="A251" s="21" t="s">
        <v>25657</v>
      </c>
      <c r="B251" s="40" t="s">
        <v>25658</v>
      </c>
      <c r="C251" s="40" t="s">
        <v>25659</v>
      </c>
      <c r="D251" s="40" t="s">
        <v>25660</v>
      </c>
      <c r="E251" s="40" t="s">
        <v>25661</v>
      </c>
      <c r="F251" s="40" t="s">
        <v>204</v>
      </c>
      <c r="G251" s="40" t="s">
        <v>204</v>
      </c>
      <c r="H251" s="40" t="s">
        <v>95</v>
      </c>
      <c r="I251" s="41">
        <v>35795</v>
      </c>
      <c r="J251" s="40">
        <v>294</v>
      </c>
      <c r="K251" s="21" t="s">
        <v>22922</v>
      </c>
    </row>
    <row r="252" spans="1:11" x14ac:dyDescent="0.25">
      <c r="A252" s="21" t="s">
        <v>25727</v>
      </c>
      <c r="B252" s="40" t="s">
        <v>25728</v>
      </c>
      <c r="C252" s="40" t="s">
        <v>25729</v>
      </c>
      <c r="D252" s="40" t="s">
        <v>25730</v>
      </c>
      <c r="E252" s="40" t="s">
        <v>25731</v>
      </c>
      <c r="F252" s="40" t="s">
        <v>204</v>
      </c>
      <c r="G252" s="40" t="s">
        <v>204</v>
      </c>
      <c r="H252" s="40" t="s">
        <v>95</v>
      </c>
      <c r="I252" s="41">
        <v>35795</v>
      </c>
      <c r="J252" s="40">
        <v>226</v>
      </c>
      <c r="K252" s="21" t="s">
        <v>22922</v>
      </c>
    </row>
    <row r="253" spans="1:11" x14ac:dyDescent="0.25">
      <c r="A253" s="21" t="s">
        <v>25737</v>
      </c>
      <c r="B253" s="40" t="s">
        <v>25738</v>
      </c>
      <c r="C253" s="40" t="s">
        <v>25739</v>
      </c>
      <c r="D253" s="40" t="s">
        <v>25740</v>
      </c>
      <c r="E253" s="40" t="s">
        <v>25741</v>
      </c>
      <c r="F253" s="40" t="s">
        <v>204</v>
      </c>
      <c r="G253" s="40" t="s">
        <v>204</v>
      </c>
      <c r="H253" s="40" t="s">
        <v>95</v>
      </c>
      <c r="I253" s="41">
        <v>35795</v>
      </c>
      <c r="J253" s="40">
        <v>679</v>
      </c>
      <c r="K253" s="21" t="s">
        <v>22922</v>
      </c>
    </row>
    <row r="254" spans="1:11" x14ac:dyDescent="0.25">
      <c r="A254" s="21" t="s">
        <v>25747</v>
      </c>
      <c r="B254" s="40" t="s">
        <v>25748</v>
      </c>
      <c r="C254" s="40" t="s">
        <v>25749</v>
      </c>
      <c r="D254" s="40" t="s">
        <v>25750</v>
      </c>
      <c r="E254" s="40" t="s">
        <v>25751</v>
      </c>
      <c r="F254" s="40" t="s">
        <v>204</v>
      </c>
      <c r="G254" s="40" t="s">
        <v>204</v>
      </c>
      <c r="H254" s="40" t="s">
        <v>95</v>
      </c>
      <c r="I254" s="41">
        <v>35795</v>
      </c>
      <c r="J254" s="40">
        <v>453</v>
      </c>
      <c r="K254" s="21" t="s">
        <v>22922</v>
      </c>
    </row>
    <row r="255" spans="1:11" x14ac:dyDescent="0.25">
      <c r="A255" s="21" t="s">
        <v>25757</v>
      </c>
      <c r="B255" s="40" t="s">
        <v>25758</v>
      </c>
      <c r="C255" s="40" t="s">
        <v>25759</v>
      </c>
      <c r="D255" s="40" t="s">
        <v>25760</v>
      </c>
      <c r="E255" s="40" t="s">
        <v>25761</v>
      </c>
      <c r="F255" s="40" t="s">
        <v>204</v>
      </c>
      <c r="G255" s="40" t="s">
        <v>204</v>
      </c>
      <c r="H255" s="40" t="s">
        <v>95</v>
      </c>
      <c r="I255" s="41">
        <v>35795</v>
      </c>
      <c r="J255" s="40">
        <v>141</v>
      </c>
      <c r="K255" s="21" t="s">
        <v>22922</v>
      </c>
    </row>
    <row r="256" spans="1:11" x14ac:dyDescent="0.25">
      <c r="A256" s="21" t="s">
        <v>25777</v>
      </c>
      <c r="B256" s="40" t="s">
        <v>25778</v>
      </c>
      <c r="C256" s="40" t="s">
        <v>25779</v>
      </c>
      <c r="D256" s="40" t="s">
        <v>25780</v>
      </c>
      <c r="E256" s="40" t="s">
        <v>25781</v>
      </c>
      <c r="F256" s="40" t="s">
        <v>204</v>
      </c>
      <c r="G256" s="40" t="s">
        <v>204</v>
      </c>
      <c r="H256" s="40" t="s">
        <v>95</v>
      </c>
      <c r="I256" s="41">
        <v>35795</v>
      </c>
      <c r="J256" s="40">
        <v>14</v>
      </c>
      <c r="K256" s="21" t="s">
        <v>22922</v>
      </c>
    </row>
    <row r="257" spans="1:11" x14ac:dyDescent="0.25">
      <c r="A257" s="21" t="s">
        <v>24722</v>
      </c>
      <c r="B257" s="40" t="s">
        <v>24723</v>
      </c>
      <c r="C257" s="40" t="s">
        <v>24724</v>
      </c>
      <c r="D257" s="40" t="s">
        <v>24725</v>
      </c>
      <c r="E257" s="40" t="s">
        <v>24726</v>
      </c>
      <c r="F257" s="40" t="s">
        <v>204</v>
      </c>
      <c r="G257" s="40" t="s">
        <v>204</v>
      </c>
      <c r="H257" s="40" t="s">
        <v>95</v>
      </c>
      <c r="I257" s="41">
        <v>35795</v>
      </c>
      <c r="J257" s="40">
        <v>142</v>
      </c>
      <c r="K257" s="21" t="s">
        <v>22922</v>
      </c>
    </row>
    <row r="258" spans="1:11" x14ac:dyDescent="0.25">
      <c r="A258" s="21" t="s">
        <v>24781</v>
      </c>
      <c r="B258" s="40" t="s">
        <v>24782</v>
      </c>
      <c r="C258" s="40" t="s">
        <v>24783</v>
      </c>
      <c r="D258" s="40" t="s">
        <v>24784</v>
      </c>
      <c r="E258" s="40" t="s">
        <v>24785</v>
      </c>
      <c r="F258" s="40" t="s">
        <v>204</v>
      </c>
      <c r="G258" s="40" t="s">
        <v>204</v>
      </c>
      <c r="H258" s="40" t="s">
        <v>95</v>
      </c>
      <c r="I258" s="41">
        <v>35795</v>
      </c>
      <c r="J258" s="40">
        <v>204</v>
      </c>
      <c r="K258" s="21" t="s">
        <v>22922</v>
      </c>
    </row>
    <row r="259" spans="1:11" x14ac:dyDescent="0.25">
      <c r="A259" s="21" t="s">
        <v>24805</v>
      </c>
      <c r="B259" s="40" t="s">
        <v>24806</v>
      </c>
      <c r="C259" s="40" t="s">
        <v>24807</v>
      </c>
      <c r="D259" s="40" t="s">
        <v>24808</v>
      </c>
      <c r="E259" s="40" t="s">
        <v>24809</v>
      </c>
      <c r="F259" s="40" t="s">
        <v>204</v>
      </c>
      <c r="G259" s="40" t="s">
        <v>204</v>
      </c>
      <c r="H259" s="40" t="s">
        <v>95</v>
      </c>
      <c r="I259" s="41">
        <v>35795</v>
      </c>
      <c r="J259" s="40">
        <v>470</v>
      </c>
      <c r="K259" s="21" t="s">
        <v>22922</v>
      </c>
    </row>
    <row r="260" spans="1:11" x14ac:dyDescent="0.25">
      <c r="A260" s="21" t="s">
        <v>25042</v>
      </c>
      <c r="B260" s="40" t="s">
        <v>25043</v>
      </c>
      <c r="C260" s="40" t="s">
        <v>25044</v>
      </c>
      <c r="D260" s="40" t="s">
        <v>25045</v>
      </c>
      <c r="E260" s="40" t="s">
        <v>25046</v>
      </c>
      <c r="F260" s="40" t="s">
        <v>204</v>
      </c>
      <c r="G260" s="40" t="s">
        <v>204</v>
      </c>
      <c r="H260" s="40" t="s">
        <v>95</v>
      </c>
      <c r="I260" s="41">
        <v>35795</v>
      </c>
      <c r="J260" s="40">
        <v>434</v>
      </c>
      <c r="K260" s="21" t="s">
        <v>22922</v>
      </c>
    </row>
    <row r="261" spans="1:11" x14ac:dyDescent="0.25">
      <c r="A261" s="21" t="s">
        <v>25089</v>
      </c>
      <c r="B261" s="40" t="s">
        <v>25090</v>
      </c>
      <c r="C261" s="40" t="s">
        <v>25091</v>
      </c>
      <c r="D261" s="40" t="s">
        <v>25092</v>
      </c>
      <c r="E261" s="40" t="s">
        <v>25093</v>
      </c>
      <c r="F261" s="40" t="s">
        <v>204</v>
      </c>
      <c r="G261" s="40" t="s">
        <v>204</v>
      </c>
      <c r="H261" s="40" t="s">
        <v>95</v>
      </c>
      <c r="I261" s="41">
        <v>35795</v>
      </c>
      <c r="J261" s="40">
        <v>83</v>
      </c>
      <c r="K261" s="21" t="s">
        <v>22922</v>
      </c>
    </row>
    <row r="262" spans="1:11" x14ac:dyDescent="0.25">
      <c r="A262" s="21" t="s">
        <v>25112</v>
      </c>
      <c r="B262" s="40" t="s">
        <v>25113</v>
      </c>
      <c r="C262" s="40" t="s">
        <v>25114</v>
      </c>
      <c r="D262" s="40" t="s">
        <v>25115</v>
      </c>
      <c r="E262" s="40" t="s">
        <v>25116</v>
      </c>
      <c r="F262" s="40" t="s">
        <v>204</v>
      </c>
      <c r="G262" s="40" t="s">
        <v>204</v>
      </c>
      <c r="H262" s="40" t="s">
        <v>95</v>
      </c>
      <c r="I262" s="41">
        <v>35795</v>
      </c>
      <c r="J262" s="40">
        <v>68</v>
      </c>
      <c r="K262" s="21" t="s">
        <v>22922</v>
      </c>
    </row>
    <row r="263" spans="1:11" x14ac:dyDescent="0.25">
      <c r="A263" s="21" t="s">
        <v>26275</v>
      </c>
      <c r="B263" s="40" t="s">
        <v>26276</v>
      </c>
      <c r="C263" s="40" t="s">
        <v>26277</v>
      </c>
      <c r="D263" s="40" t="s">
        <v>26278</v>
      </c>
      <c r="E263" s="40" t="s">
        <v>26279</v>
      </c>
      <c r="F263" s="40" t="s">
        <v>204</v>
      </c>
      <c r="G263" s="40" t="s">
        <v>204</v>
      </c>
      <c r="H263" s="40" t="s">
        <v>95</v>
      </c>
      <c r="I263" s="41">
        <v>35795</v>
      </c>
      <c r="J263" s="40">
        <v>6</v>
      </c>
      <c r="K263" s="21" t="s">
        <v>22922</v>
      </c>
    </row>
    <row r="264" spans="1:11" x14ac:dyDescent="0.25">
      <c r="A264" s="21" t="s">
        <v>26375</v>
      </c>
      <c r="B264" s="40" t="s">
        <v>26376</v>
      </c>
      <c r="C264" s="40" t="s">
        <v>26377</v>
      </c>
      <c r="D264" s="40" t="s">
        <v>26378</v>
      </c>
      <c r="E264" s="40" t="s">
        <v>26379</v>
      </c>
      <c r="F264" s="40" t="s">
        <v>204</v>
      </c>
      <c r="G264" s="40" t="s">
        <v>204</v>
      </c>
      <c r="H264" s="40" t="s">
        <v>95</v>
      </c>
      <c r="I264" s="41">
        <v>35795</v>
      </c>
      <c r="J264" s="40">
        <v>6</v>
      </c>
      <c r="K264" s="21" t="s">
        <v>22922</v>
      </c>
    </row>
    <row r="265" spans="1:11" x14ac:dyDescent="0.25">
      <c r="A265" s="21" t="s">
        <v>26380</v>
      </c>
      <c r="B265" s="40" t="s">
        <v>26381</v>
      </c>
      <c r="C265" s="40" t="s">
        <v>26382</v>
      </c>
      <c r="D265" s="40" t="s">
        <v>26383</v>
      </c>
      <c r="E265" s="40" t="s">
        <v>26384</v>
      </c>
      <c r="F265" s="40" t="s">
        <v>204</v>
      </c>
      <c r="G265" s="40" t="s">
        <v>204</v>
      </c>
      <c r="H265" s="40" t="s">
        <v>95</v>
      </c>
      <c r="I265" s="41">
        <v>35795</v>
      </c>
      <c r="J265" s="40">
        <v>19</v>
      </c>
      <c r="K265" s="21" t="s">
        <v>22922</v>
      </c>
    </row>
    <row r="266" spans="1:11" x14ac:dyDescent="0.25">
      <c r="A266" s="21" t="s">
        <v>26390</v>
      </c>
      <c r="B266" s="40" t="s">
        <v>26391</v>
      </c>
      <c r="C266" s="40" t="s">
        <v>26392</v>
      </c>
      <c r="D266" s="40" t="s">
        <v>26393</v>
      </c>
      <c r="E266" s="40" t="s">
        <v>26394</v>
      </c>
      <c r="F266" s="40" t="s">
        <v>204</v>
      </c>
      <c r="G266" s="40" t="s">
        <v>204</v>
      </c>
      <c r="H266" s="40" t="s">
        <v>95</v>
      </c>
      <c r="I266" s="41">
        <v>35795</v>
      </c>
      <c r="J266" s="40">
        <v>91</v>
      </c>
      <c r="K266" s="21" t="s">
        <v>22922</v>
      </c>
    </row>
    <row r="267" spans="1:11" x14ac:dyDescent="0.25">
      <c r="A267" s="21" t="s">
        <v>26470</v>
      </c>
      <c r="B267" s="40" t="s">
        <v>26471</v>
      </c>
      <c r="C267" s="40" t="s">
        <v>26472</v>
      </c>
      <c r="D267" s="40" t="s">
        <v>26473</v>
      </c>
      <c r="E267" s="40" t="s">
        <v>26474</v>
      </c>
      <c r="F267" s="40" t="s">
        <v>204</v>
      </c>
      <c r="G267" s="40" t="s">
        <v>204</v>
      </c>
      <c r="H267" s="40" t="s">
        <v>95</v>
      </c>
      <c r="I267" s="41">
        <v>35795</v>
      </c>
      <c r="J267" s="40">
        <v>3</v>
      </c>
      <c r="K267" s="21" t="s">
        <v>22922</v>
      </c>
    </row>
    <row r="268" spans="1:11" x14ac:dyDescent="0.25">
      <c r="A268" s="21" t="s">
        <v>25856</v>
      </c>
      <c r="B268" s="40" t="s">
        <v>25857</v>
      </c>
      <c r="C268" s="40" t="s">
        <v>25858</v>
      </c>
      <c r="D268" s="40" t="s">
        <v>25859</v>
      </c>
      <c r="E268" s="40" t="s">
        <v>25860</v>
      </c>
      <c r="F268" s="40" t="s">
        <v>204</v>
      </c>
      <c r="G268" s="40" t="s">
        <v>204</v>
      </c>
      <c r="H268" s="40" t="s">
        <v>95</v>
      </c>
      <c r="I268" s="41">
        <v>35795</v>
      </c>
      <c r="J268" s="40">
        <v>41</v>
      </c>
      <c r="K268" s="21" t="s">
        <v>22922</v>
      </c>
    </row>
    <row r="269" spans="1:11" x14ac:dyDescent="0.25">
      <c r="A269" s="21" t="s">
        <v>25868</v>
      </c>
      <c r="B269" s="40" t="s">
        <v>25869</v>
      </c>
      <c r="C269" s="40" t="s">
        <v>25870</v>
      </c>
      <c r="D269" s="40" t="s">
        <v>25871</v>
      </c>
      <c r="E269" s="40" t="s">
        <v>25872</v>
      </c>
      <c r="F269" s="40" t="s">
        <v>204</v>
      </c>
      <c r="G269" s="40" t="s">
        <v>204</v>
      </c>
      <c r="H269" s="40" t="s">
        <v>95</v>
      </c>
      <c r="I269" s="41">
        <v>35795</v>
      </c>
      <c r="J269" s="40">
        <v>11</v>
      </c>
      <c r="K269" s="21" t="s">
        <v>22922</v>
      </c>
    </row>
    <row r="270" spans="1:11" x14ac:dyDescent="0.25">
      <c r="A270" s="21" t="s">
        <v>25899</v>
      </c>
      <c r="B270" s="40" t="s">
        <v>25900</v>
      </c>
      <c r="C270" s="40" t="s">
        <v>25901</v>
      </c>
      <c r="D270" s="40" t="s">
        <v>25902</v>
      </c>
      <c r="E270" s="40" t="s">
        <v>25903</v>
      </c>
      <c r="F270" s="40" t="s">
        <v>204</v>
      </c>
      <c r="G270" s="40" t="s">
        <v>204</v>
      </c>
      <c r="H270" s="40" t="s">
        <v>95</v>
      </c>
      <c r="I270" s="41">
        <v>35795</v>
      </c>
      <c r="J270" s="40">
        <v>5</v>
      </c>
      <c r="K270" s="21" t="s">
        <v>22922</v>
      </c>
    </row>
    <row r="271" spans="1:11" x14ac:dyDescent="0.25">
      <c r="A271" s="21" t="s">
        <v>25934</v>
      </c>
      <c r="B271" s="40" t="s">
        <v>25935</v>
      </c>
      <c r="C271" s="40" t="s">
        <v>25936</v>
      </c>
      <c r="D271" s="40" t="s">
        <v>25937</v>
      </c>
      <c r="E271" s="40" t="s">
        <v>25938</v>
      </c>
      <c r="F271" s="40" t="s">
        <v>204</v>
      </c>
      <c r="G271" s="40" t="s">
        <v>204</v>
      </c>
      <c r="H271" s="40" t="s">
        <v>95</v>
      </c>
      <c r="I271" s="41">
        <v>35795</v>
      </c>
      <c r="J271" s="40">
        <v>16</v>
      </c>
      <c r="K271" s="21" t="s">
        <v>22922</v>
      </c>
    </row>
    <row r="272" spans="1:11" x14ac:dyDescent="0.25">
      <c r="A272" s="21" t="s">
        <v>24823</v>
      </c>
      <c r="B272" s="40" t="s">
        <v>24824</v>
      </c>
      <c r="C272" s="40" t="s">
        <v>24825</v>
      </c>
      <c r="D272" s="40" t="s">
        <v>24826</v>
      </c>
      <c r="E272" s="40" t="s">
        <v>24827</v>
      </c>
      <c r="F272" s="40" t="s">
        <v>24828</v>
      </c>
      <c r="G272" s="40" t="s">
        <v>24829</v>
      </c>
      <c r="H272" s="40" t="s">
        <v>95</v>
      </c>
      <c r="I272" s="41">
        <v>35795</v>
      </c>
      <c r="J272" s="40">
        <v>447</v>
      </c>
      <c r="K272" s="21" t="s">
        <v>22922</v>
      </c>
    </row>
    <row r="273" spans="1:11" x14ac:dyDescent="0.25">
      <c r="A273" s="21" t="s">
        <v>24830</v>
      </c>
      <c r="B273" s="40" t="s">
        <v>24831</v>
      </c>
      <c r="C273" s="40" t="s">
        <v>24832</v>
      </c>
      <c r="D273" s="40" t="s">
        <v>24833</v>
      </c>
      <c r="E273" s="40" t="s">
        <v>24834</v>
      </c>
      <c r="F273" s="40" t="s">
        <v>204</v>
      </c>
      <c r="G273" s="40" t="s">
        <v>204</v>
      </c>
      <c r="H273" s="40" t="s">
        <v>95</v>
      </c>
      <c r="I273" s="41">
        <v>35795</v>
      </c>
      <c r="J273" s="40">
        <v>157</v>
      </c>
      <c r="K273" s="21" t="s">
        <v>22922</v>
      </c>
    </row>
    <row r="274" spans="1:11" x14ac:dyDescent="0.25">
      <c r="A274" s="21" t="s">
        <v>24845</v>
      </c>
      <c r="B274" s="40" t="s">
        <v>24846</v>
      </c>
      <c r="C274" s="40" t="s">
        <v>24847</v>
      </c>
      <c r="D274" s="40" t="s">
        <v>24848</v>
      </c>
      <c r="E274" s="40" t="s">
        <v>24849</v>
      </c>
      <c r="F274" s="40" t="s">
        <v>204</v>
      </c>
      <c r="G274" s="40" t="s">
        <v>204</v>
      </c>
      <c r="H274" s="40" t="s">
        <v>95</v>
      </c>
      <c r="I274" s="41">
        <v>35795</v>
      </c>
      <c r="J274" s="40">
        <v>104</v>
      </c>
      <c r="K274" s="21" t="s">
        <v>22922</v>
      </c>
    </row>
    <row r="275" spans="1:11" x14ac:dyDescent="0.25">
      <c r="A275" s="21" t="s">
        <v>24850</v>
      </c>
      <c r="B275" s="40" t="s">
        <v>24851</v>
      </c>
      <c r="C275" s="40" t="s">
        <v>24852</v>
      </c>
      <c r="D275" s="40" t="s">
        <v>24853</v>
      </c>
      <c r="E275" s="40" t="s">
        <v>24854</v>
      </c>
      <c r="F275" s="40" t="s">
        <v>204</v>
      </c>
      <c r="G275" s="40" t="s">
        <v>204</v>
      </c>
      <c r="H275" s="40" t="s">
        <v>95</v>
      </c>
      <c r="I275" s="41">
        <v>35795</v>
      </c>
      <c r="J275" s="40">
        <v>180</v>
      </c>
      <c r="K275" s="21" t="s">
        <v>22922</v>
      </c>
    </row>
    <row r="276" spans="1:11" x14ac:dyDescent="0.25">
      <c r="A276" s="21" t="s">
        <v>24855</v>
      </c>
      <c r="B276" s="40" t="s">
        <v>24856</v>
      </c>
      <c r="C276" s="40" t="s">
        <v>24857</v>
      </c>
      <c r="D276" s="40" t="s">
        <v>24858</v>
      </c>
      <c r="E276" s="40" t="s">
        <v>24859</v>
      </c>
      <c r="F276" s="40" t="s">
        <v>204</v>
      </c>
      <c r="G276" s="40" t="s">
        <v>204</v>
      </c>
      <c r="H276" s="40" t="s">
        <v>95</v>
      </c>
      <c r="I276" s="41">
        <v>35795</v>
      </c>
      <c r="J276" s="40">
        <v>106</v>
      </c>
      <c r="K276" s="21" t="s">
        <v>22922</v>
      </c>
    </row>
    <row r="277" spans="1:11" x14ac:dyDescent="0.25">
      <c r="A277" s="21" t="s">
        <v>24902</v>
      </c>
      <c r="B277" s="40" t="s">
        <v>24903</v>
      </c>
      <c r="C277" s="40" t="s">
        <v>24904</v>
      </c>
      <c r="D277" s="40" t="s">
        <v>24905</v>
      </c>
      <c r="E277" s="40" t="s">
        <v>24906</v>
      </c>
      <c r="F277" s="40" t="s">
        <v>204</v>
      </c>
      <c r="G277" s="40" t="s">
        <v>204</v>
      </c>
      <c r="H277" s="40" t="s">
        <v>95</v>
      </c>
      <c r="I277" s="41">
        <v>35795</v>
      </c>
      <c r="J277" s="40">
        <v>11</v>
      </c>
      <c r="K277" s="21" t="s">
        <v>22922</v>
      </c>
    </row>
    <row r="278" spans="1:11" x14ac:dyDescent="0.25">
      <c r="A278" s="21" t="s">
        <v>24907</v>
      </c>
      <c r="B278" s="40" t="s">
        <v>24908</v>
      </c>
      <c r="C278" s="40" t="s">
        <v>24909</v>
      </c>
      <c r="D278" s="40" t="s">
        <v>24910</v>
      </c>
      <c r="E278" s="40" t="s">
        <v>24911</v>
      </c>
      <c r="F278" s="40" t="s">
        <v>204</v>
      </c>
      <c r="G278" s="40" t="s">
        <v>204</v>
      </c>
      <c r="H278" s="40" t="s">
        <v>95</v>
      </c>
      <c r="I278" s="41">
        <v>35795</v>
      </c>
      <c r="J278" s="40">
        <v>119</v>
      </c>
      <c r="K278" s="21" t="s">
        <v>22922</v>
      </c>
    </row>
    <row r="279" spans="1:11" x14ac:dyDescent="0.25">
      <c r="A279" s="21" t="s">
        <v>24927</v>
      </c>
      <c r="B279" s="40" t="s">
        <v>24928</v>
      </c>
      <c r="C279" s="40" t="s">
        <v>24929</v>
      </c>
      <c r="D279" s="40" t="s">
        <v>24930</v>
      </c>
      <c r="E279" s="40" t="s">
        <v>24931</v>
      </c>
      <c r="F279" s="40" t="s">
        <v>204</v>
      </c>
      <c r="G279" s="40" t="s">
        <v>204</v>
      </c>
      <c r="H279" s="40" t="s">
        <v>95</v>
      </c>
      <c r="I279" s="41">
        <v>35795</v>
      </c>
      <c r="J279" s="40">
        <v>30</v>
      </c>
      <c r="K279" s="21" t="s">
        <v>22922</v>
      </c>
    </row>
    <row r="280" spans="1:11" x14ac:dyDescent="0.25">
      <c r="A280" s="21" t="s">
        <v>24932</v>
      </c>
      <c r="B280" s="40" t="s">
        <v>24933</v>
      </c>
      <c r="C280" s="40" t="s">
        <v>24934</v>
      </c>
      <c r="D280" s="40" t="s">
        <v>24935</v>
      </c>
      <c r="E280" s="40" t="s">
        <v>24936</v>
      </c>
      <c r="F280" s="40" t="s">
        <v>204</v>
      </c>
      <c r="G280" s="40" t="s">
        <v>204</v>
      </c>
      <c r="H280" s="40" t="s">
        <v>95</v>
      </c>
      <c r="I280" s="41">
        <v>35795</v>
      </c>
      <c r="J280" s="40">
        <v>39</v>
      </c>
      <c r="K280" s="21" t="s">
        <v>22922</v>
      </c>
    </row>
    <row r="281" spans="1:11" x14ac:dyDescent="0.25">
      <c r="A281" s="21" t="s">
        <v>25202</v>
      </c>
      <c r="B281" s="40" t="s">
        <v>25203</v>
      </c>
      <c r="C281" s="40" t="s">
        <v>25204</v>
      </c>
      <c r="D281" s="40" t="s">
        <v>25205</v>
      </c>
      <c r="E281" s="40" t="s">
        <v>25206</v>
      </c>
      <c r="F281" s="40" t="s">
        <v>204</v>
      </c>
      <c r="G281" s="40" t="s">
        <v>204</v>
      </c>
      <c r="H281" s="40" t="s">
        <v>95</v>
      </c>
      <c r="I281" s="41">
        <v>35795</v>
      </c>
      <c r="J281" s="40">
        <v>289</v>
      </c>
      <c r="K281" s="21" t="s">
        <v>22922</v>
      </c>
    </row>
    <row r="282" spans="1:11" x14ac:dyDescent="0.25">
      <c r="A282" s="21" t="s">
        <v>25237</v>
      </c>
      <c r="B282" s="40" t="s">
        <v>25238</v>
      </c>
      <c r="C282" s="40" t="s">
        <v>25239</v>
      </c>
      <c r="D282" s="40" t="s">
        <v>25240</v>
      </c>
      <c r="E282" s="40" t="s">
        <v>25241</v>
      </c>
      <c r="F282" s="40" t="s">
        <v>204</v>
      </c>
      <c r="G282" s="40" t="s">
        <v>204</v>
      </c>
      <c r="H282" s="40" t="s">
        <v>95</v>
      </c>
      <c r="I282" s="41">
        <v>35795</v>
      </c>
      <c r="J282" s="40">
        <v>159</v>
      </c>
      <c r="K282" s="21" t="s">
        <v>22922</v>
      </c>
    </row>
    <row r="283" spans="1:11" x14ac:dyDescent="0.25">
      <c r="A283" s="21" t="s">
        <v>25979</v>
      </c>
      <c r="B283" s="40" t="s">
        <v>25980</v>
      </c>
      <c r="C283" s="40" t="s">
        <v>25981</v>
      </c>
      <c r="D283" s="40" t="s">
        <v>25982</v>
      </c>
      <c r="E283" s="40" t="s">
        <v>25983</v>
      </c>
      <c r="F283" s="40" t="s">
        <v>204</v>
      </c>
      <c r="G283" s="40" t="s">
        <v>204</v>
      </c>
      <c r="H283" s="40" t="s">
        <v>95</v>
      </c>
      <c r="I283" s="41">
        <v>35795</v>
      </c>
      <c r="J283" s="40">
        <v>6</v>
      </c>
      <c r="K283" s="21" t="s">
        <v>22922</v>
      </c>
    </row>
    <row r="284" spans="1:11" x14ac:dyDescent="0.25">
      <c r="A284" s="21" t="s">
        <v>25252</v>
      </c>
      <c r="B284" s="40" t="s">
        <v>25253</v>
      </c>
      <c r="C284" s="40" t="s">
        <v>25254</v>
      </c>
      <c r="D284" s="40" t="s">
        <v>25255</v>
      </c>
      <c r="E284" s="40" t="s">
        <v>25256</v>
      </c>
      <c r="F284" s="40" t="s">
        <v>204</v>
      </c>
      <c r="G284" s="40" t="s">
        <v>204</v>
      </c>
      <c r="H284" s="40" t="s">
        <v>95</v>
      </c>
      <c r="I284" s="41">
        <v>35795</v>
      </c>
      <c r="J284" s="40">
        <v>7</v>
      </c>
      <c r="K284" s="21" t="s">
        <v>22922</v>
      </c>
    </row>
    <row r="285" spans="1:11" x14ac:dyDescent="0.25">
      <c r="A285" s="21" t="s">
        <v>25262</v>
      </c>
      <c r="B285" s="40" t="s">
        <v>25263</v>
      </c>
      <c r="C285" s="40" t="s">
        <v>25264</v>
      </c>
      <c r="D285" s="40" t="s">
        <v>25265</v>
      </c>
      <c r="E285" s="40" t="s">
        <v>25266</v>
      </c>
      <c r="F285" s="40" t="s">
        <v>204</v>
      </c>
      <c r="G285" s="40" t="s">
        <v>204</v>
      </c>
      <c r="H285" s="40" t="s">
        <v>95</v>
      </c>
      <c r="I285" s="41">
        <v>39752</v>
      </c>
      <c r="J285" s="40">
        <v>10</v>
      </c>
      <c r="K285" s="21" t="s">
        <v>22922</v>
      </c>
    </row>
    <row r="286" spans="1:11" x14ac:dyDescent="0.25">
      <c r="A286" s="21" t="s">
        <v>24964</v>
      </c>
      <c r="B286" s="40" t="s">
        <v>24965</v>
      </c>
      <c r="C286" s="40" t="s">
        <v>24966</v>
      </c>
      <c r="D286" s="40" t="s">
        <v>24967</v>
      </c>
      <c r="E286" s="40" t="s">
        <v>24968</v>
      </c>
      <c r="F286" s="40" t="s">
        <v>204</v>
      </c>
      <c r="G286" s="40" t="s">
        <v>204</v>
      </c>
      <c r="H286" s="40" t="s">
        <v>95</v>
      </c>
      <c r="I286" s="41">
        <v>35795</v>
      </c>
      <c r="J286" s="40">
        <v>12</v>
      </c>
      <c r="K286" s="21" t="s">
        <v>22922</v>
      </c>
    </row>
    <row r="287" spans="1:11" x14ac:dyDescent="0.25">
      <c r="A287" s="21" t="s">
        <v>25047</v>
      </c>
      <c r="B287" s="40" t="s">
        <v>25048</v>
      </c>
      <c r="C287" s="40" t="s">
        <v>25049</v>
      </c>
      <c r="D287" s="40" t="s">
        <v>25050</v>
      </c>
      <c r="E287" s="40" t="s">
        <v>25051</v>
      </c>
      <c r="F287" s="40" t="s">
        <v>204</v>
      </c>
      <c r="G287" s="40" t="s">
        <v>204</v>
      </c>
      <c r="H287" s="40" t="s">
        <v>95</v>
      </c>
      <c r="I287" s="41">
        <v>35795</v>
      </c>
      <c r="J287" s="40">
        <v>106</v>
      </c>
      <c r="K287" s="21" t="s">
        <v>22922</v>
      </c>
    </row>
    <row r="288" spans="1:11" x14ac:dyDescent="0.25">
      <c r="A288" s="21" t="s">
        <v>25083</v>
      </c>
      <c r="B288" s="40" t="s">
        <v>25084</v>
      </c>
      <c r="C288" s="40" t="s">
        <v>25085</v>
      </c>
      <c r="D288" s="40" t="s">
        <v>25086</v>
      </c>
      <c r="E288" s="40" t="s">
        <v>25087</v>
      </c>
      <c r="F288" s="40" t="s">
        <v>204</v>
      </c>
      <c r="G288" s="40" t="s">
        <v>204</v>
      </c>
      <c r="H288" s="40" t="s">
        <v>95</v>
      </c>
      <c r="I288" s="41">
        <v>35795</v>
      </c>
      <c r="J288" s="40">
        <v>74</v>
      </c>
      <c r="K288" s="21" t="s">
        <v>22922</v>
      </c>
    </row>
    <row r="289" spans="1:11" x14ac:dyDescent="0.25">
      <c r="A289" s="21" t="s">
        <v>25118</v>
      </c>
      <c r="B289" s="40" t="s">
        <v>25119</v>
      </c>
      <c r="C289" s="40" t="s">
        <v>25120</v>
      </c>
      <c r="D289" s="40" t="s">
        <v>25121</v>
      </c>
      <c r="E289" s="40" t="s">
        <v>25122</v>
      </c>
      <c r="F289" s="40" t="s">
        <v>204</v>
      </c>
      <c r="G289" s="40" t="s">
        <v>204</v>
      </c>
      <c r="H289" s="40" t="s">
        <v>95</v>
      </c>
      <c r="I289" s="41">
        <v>35795</v>
      </c>
      <c r="J289" s="40">
        <v>520</v>
      </c>
      <c r="K289" s="21" t="s">
        <v>22922</v>
      </c>
    </row>
    <row r="290" spans="1:11" x14ac:dyDescent="0.25">
      <c r="A290" s="21" t="s">
        <v>25141</v>
      </c>
      <c r="B290" s="40" t="s">
        <v>25142</v>
      </c>
      <c r="C290" s="40" t="s">
        <v>25143</v>
      </c>
      <c r="D290" s="40" t="s">
        <v>25144</v>
      </c>
      <c r="E290" s="40" t="s">
        <v>25145</v>
      </c>
      <c r="F290" s="40" t="s">
        <v>204</v>
      </c>
      <c r="G290" s="40" t="s">
        <v>204</v>
      </c>
      <c r="H290" s="40" t="s">
        <v>95</v>
      </c>
      <c r="I290" s="41">
        <v>35795</v>
      </c>
      <c r="J290" s="40">
        <v>143</v>
      </c>
      <c r="K290" s="21" t="s">
        <v>22922</v>
      </c>
    </row>
    <row r="291" spans="1:11" x14ac:dyDescent="0.25">
      <c r="A291" s="21" t="s">
        <v>25159</v>
      </c>
      <c r="B291" s="40" t="s">
        <v>25160</v>
      </c>
      <c r="C291" s="40" t="s">
        <v>25161</v>
      </c>
      <c r="D291" s="40" t="s">
        <v>25162</v>
      </c>
      <c r="E291" s="40" t="s">
        <v>25163</v>
      </c>
      <c r="F291" s="40" t="s">
        <v>204</v>
      </c>
      <c r="G291" s="40" t="s">
        <v>204</v>
      </c>
      <c r="H291" s="40" t="s">
        <v>95</v>
      </c>
      <c r="I291" s="41">
        <v>35795</v>
      </c>
      <c r="J291" s="40">
        <v>237</v>
      </c>
      <c r="K291" s="21" t="s">
        <v>22922</v>
      </c>
    </row>
    <row r="292" spans="1:11" x14ac:dyDescent="0.25">
      <c r="A292" s="21" t="s">
        <v>25171</v>
      </c>
      <c r="B292" s="40" t="s">
        <v>25172</v>
      </c>
      <c r="C292" s="40" t="s">
        <v>25173</v>
      </c>
      <c r="D292" s="40" t="s">
        <v>25174</v>
      </c>
      <c r="E292" s="40" t="s">
        <v>25175</v>
      </c>
      <c r="F292" s="40" t="s">
        <v>204</v>
      </c>
      <c r="G292" s="40" t="s">
        <v>204</v>
      </c>
      <c r="H292" s="40" t="s">
        <v>95</v>
      </c>
      <c r="I292" s="41">
        <v>35795</v>
      </c>
      <c r="J292" s="40">
        <v>66</v>
      </c>
      <c r="K292" s="21" t="s">
        <v>22922</v>
      </c>
    </row>
    <row r="293" spans="1:11" x14ac:dyDescent="0.25">
      <c r="A293" s="21" t="s">
        <v>25414</v>
      </c>
      <c r="B293" s="40" t="s">
        <v>25415</v>
      </c>
      <c r="C293" s="40" t="s">
        <v>25416</v>
      </c>
      <c r="D293" s="40" t="s">
        <v>25417</v>
      </c>
      <c r="E293" s="40" t="s">
        <v>25418</v>
      </c>
      <c r="F293" s="40" t="s">
        <v>204</v>
      </c>
      <c r="G293" s="40" t="s">
        <v>204</v>
      </c>
      <c r="H293" s="40" t="s">
        <v>95</v>
      </c>
      <c r="I293" s="41">
        <v>35795</v>
      </c>
      <c r="J293" s="40">
        <v>110</v>
      </c>
      <c r="K293" s="21" t="s">
        <v>22922</v>
      </c>
    </row>
    <row r="294" spans="1:11" x14ac:dyDescent="0.25">
      <c r="A294" s="21" t="s">
        <v>25479</v>
      </c>
      <c r="B294" s="40" t="s">
        <v>25480</v>
      </c>
      <c r="C294" s="40" t="s">
        <v>25481</v>
      </c>
      <c r="D294" s="40" t="s">
        <v>25482</v>
      </c>
      <c r="E294" s="40" t="s">
        <v>25483</v>
      </c>
      <c r="F294" s="40" t="s">
        <v>204</v>
      </c>
      <c r="G294" s="40" t="s">
        <v>204</v>
      </c>
      <c r="H294" s="40" t="s">
        <v>95</v>
      </c>
      <c r="I294" s="41">
        <v>35795</v>
      </c>
      <c r="J294" s="40">
        <v>58</v>
      </c>
      <c r="K294" s="21" t="s">
        <v>22922</v>
      </c>
    </row>
    <row r="295" spans="1:11" x14ac:dyDescent="0.25">
      <c r="A295" s="21" t="s">
        <v>25485</v>
      </c>
      <c r="B295" s="40" t="s">
        <v>25486</v>
      </c>
      <c r="C295" s="40" t="s">
        <v>25487</v>
      </c>
      <c r="D295" s="40" t="s">
        <v>25488</v>
      </c>
      <c r="E295" s="40" t="s">
        <v>25489</v>
      </c>
      <c r="F295" s="40" t="s">
        <v>204</v>
      </c>
      <c r="G295" s="40" t="s">
        <v>204</v>
      </c>
      <c r="H295" s="40" t="s">
        <v>95</v>
      </c>
      <c r="I295" s="41">
        <v>35795</v>
      </c>
      <c r="J295" s="40">
        <v>36</v>
      </c>
      <c r="K295" s="21" t="s">
        <v>22922</v>
      </c>
    </row>
    <row r="296" spans="1:11" x14ac:dyDescent="0.25">
      <c r="A296" s="21" t="s">
        <v>25550</v>
      </c>
      <c r="B296" s="40" t="s">
        <v>25551</v>
      </c>
      <c r="C296" s="40" t="s">
        <v>25552</v>
      </c>
      <c r="D296" s="40" t="s">
        <v>25553</v>
      </c>
      <c r="E296" s="40" t="s">
        <v>25554</v>
      </c>
      <c r="F296" s="40" t="s">
        <v>204</v>
      </c>
      <c r="G296" s="40" t="s">
        <v>204</v>
      </c>
      <c r="H296" s="40" t="s">
        <v>95</v>
      </c>
      <c r="I296" s="41">
        <v>35795</v>
      </c>
      <c r="J296" s="40">
        <v>67</v>
      </c>
      <c r="K296" s="21" t="s">
        <v>22922</v>
      </c>
    </row>
    <row r="297" spans="1:11" x14ac:dyDescent="0.25">
      <c r="A297" s="21" t="s">
        <v>25717</v>
      </c>
      <c r="B297" s="40" t="s">
        <v>25718</v>
      </c>
      <c r="C297" s="40" t="s">
        <v>25719</v>
      </c>
      <c r="D297" s="40" t="s">
        <v>25720</v>
      </c>
      <c r="E297" s="40" t="s">
        <v>25721</v>
      </c>
      <c r="F297" s="40" t="s">
        <v>204</v>
      </c>
      <c r="G297" s="40" t="s">
        <v>204</v>
      </c>
      <c r="H297" s="40" t="s">
        <v>95</v>
      </c>
      <c r="I297" s="41">
        <v>35795</v>
      </c>
      <c r="J297" s="40">
        <v>298</v>
      </c>
      <c r="K297" s="21" t="s">
        <v>22922</v>
      </c>
    </row>
    <row r="298" spans="1:11" x14ac:dyDescent="0.25">
      <c r="A298" s="21" t="s">
        <v>25814</v>
      </c>
      <c r="B298" s="40" t="s">
        <v>25815</v>
      </c>
      <c r="C298" s="40" t="s">
        <v>25816</v>
      </c>
      <c r="D298" s="40" t="s">
        <v>25817</v>
      </c>
      <c r="E298" s="40" t="s">
        <v>25818</v>
      </c>
      <c r="F298" s="40" t="s">
        <v>204</v>
      </c>
      <c r="G298" s="40" t="s">
        <v>204</v>
      </c>
      <c r="H298" s="40" t="s">
        <v>95</v>
      </c>
      <c r="I298" s="41">
        <v>35795</v>
      </c>
      <c r="J298" s="40">
        <v>9</v>
      </c>
      <c r="K298" s="21" t="s">
        <v>22922</v>
      </c>
    </row>
    <row r="299" spans="1:11" x14ac:dyDescent="0.25">
      <c r="A299" s="21" t="s">
        <v>26050</v>
      </c>
      <c r="B299" s="40" t="s">
        <v>26051</v>
      </c>
      <c r="C299" s="40" t="s">
        <v>26052</v>
      </c>
      <c r="D299" s="40" t="s">
        <v>26053</v>
      </c>
      <c r="E299" s="40" t="s">
        <v>26054</v>
      </c>
      <c r="F299" s="40" t="s">
        <v>204</v>
      </c>
      <c r="G299" s="40" t="s">
        <v>204</v>
      </c>
      <c r="H299" s="40" t="s">
        <v>95</v>
      </c>
      <c r="I299" s="41">
        <v>35795</v>
      </c>
      <c r="J299" s="40">
        <v>3</v>
      </c>
      <c r="K299" s="21" t="s">
        <v>22922</v>
      </c>
    </row>
    <row r="300" spans="1:11" x14ac:dyDescent="0.25">
      <c r="A300" s="21" t="s">
        <v>26055</v>
      </c>
      <c r="B300" s="40" t="s">
        <v>26056</v>
      </c>
      <c r="C300" s="40" t="s">
        <v>26057</v>
      </c>
      <c r="D300" s="40" t="s">
        <v>26058</v>
      </c>
      <c r="E300" s="40" t="s">
        <v>26059</v>
      </c>
      <c r="F300" s="40" t="s">
        <v>204</v>
      </c>
      <c r="G300" s="40" t="s">
        <v>204</v>
      </c>
      <c r="H300" s="40" t="s">
        <v>95</v>
      </c>
      <c r="I300" s="41">
        <v>35795</v>
      </c>
      <c r="J300" s="40">
        <v>1</v>
      </c>
      <c r="K300" s="21" t="s">
        <v>22922</v>
      </c>
    </row>
    <row r="301" spans="1:11" x14ac:dyDescent="0.25">
      <c r="A301" s="21" t="s">
        <v>26095</v>
      </c>
      <c r="B301" s="40" t="s">
        <v>26096</v>
      </c>
      <c r="C301" s="40" t="s">
        <v>26097</v>
      </c>
      <c r="D301" s="40" t="s">
        <v>26098</v>
      </c>
      <c r="E301" s="40" t="s">
        <v>26099</v>
      </c>
      <c r="F301" s="40" t="s">
        <v>204</v>
      </c>
      <c r="G301" s="40" t="s">
        <v>204</v>
      </c>
      <c r="H301" s="40" t="s">
        <v>95</v>
      </c>
      <c r="I301" s="41">
        <v>35795</v>
      </c>
      <c r="J301" s="40">
        <v>0</v>
      </c>
      <c r="K301" s="21" t="s">
        <v>22922</v>
      </c>
    </row>
    <row r="302" spans="1:11" x14ac:dyDescent="0.25">
      <c r="A302" s="21" t="s">
        <v>26130</v>
      </c>
      <c r="B302" s="40" t="s">
        <v>26131</v>
      </c>
      <c r="C302" s="40" t="s">
        <v>26132</v>
      </c>
      <c r="D302" s="40" t="s">
        <v>26133</v>
      </c>
      <c r="E302" s="40" t="s">
        <v>26134</v>
      </c>
      <c r="F302" s="40" t="s">
        <v>204</v>
      </c>
      <c r="G302" s="40" t="s">
        <v>204</v>
      </c>
      <c r="H302" s="40" t="s">
        <v>95</v>
      </c>
      <c r="I302" s="41">
        <v>35795</v>
      </c>
      <c r="J302" s="40">
        <v>1</v>
      </c>
      <c r="K302" s="21" t="s">
        <v>22922</v>
      </c>
    </row>
    <row r="303" spans="1:11" x14ac:dyDescent="0.25">
      <c r="A303" s="21" t="s">
        <v>26160</v>
      </c>
      <c r="B303" s="40" t="s">
        <v>26161</v>
      </c>
      <c r="C303" s="40" t="s">
        <v>26162</v>
      </c>
      <c r="D303" s="40" t="s">
        <v>26163</v>
      </c>
      <c r="E303" s="40" t="s">
        <v>26164</v>
      </c>
      <c r="F303" s="40" t="s">
        <v>204</v>
      </c>
      <c r="G303" s="40" t="s">
        <v>204</v>
      </c>
      <c r="H303" s="40" t="s">
        <v>95</v>
      </c>
      <c r="I303" s="41">
        <v>35795</v>
      </c>
      <c r="J303" s="40">
        <v>30</v>
      </c>
      <c r="K303" s="21" t="s">
        <v>22922</v>
      </c>
    </row>
    <row r="304" spans="1:11" x14ac:dyDescent="0.25">
      <c r="A304" s="21" t="s">
        <v>26185</v>
      </c>
      <c r="B304" s="40" t="s">
        <v>26186</v>
      </c>
      <c r="C304" s="40" t="s">
        <v>26187</v>
      </c>
      <c r="D304" s="40" t="s">
        <v>26188</v>
      </c>
      <c r="E304" s="40" t="s">
        <v>26189</v>
      </c>
      <c r="F304" s="40" t="s">
        <v>204</v>
      </c>
      <c r="G304" s="40" t="s">
        <v>204</v>
      </c>
      <c r="H304" s="40" t="s">
        <v>95</v>
      </c>
      <c r="I304" s="41">
        <v>35795</v>
      </c>
      <c r="J304" s="40">
        <v>46</v>
      </c>
      <c r="K304" s="21" t="s">
        <v>22922</v>
      </c>
    </row>
    <row r="305" spans="1:11" x14ac:dyDescent="0.25">
      <c r="A305" s="21" t="s">
        <v>25182</v>
      </c>
      <c r="B305" s="40" t="s">
        <v>25183</v>
      </c>
      <c r="C305" s="40" t="s">
        <v>25184</v>
      </c>
      <c r="D305" s="40" t="s">
        <v>25185</v>
      </c>
      <c r="E305" s="40" t="s">
        <v>25186</v>
      </c>
      <c r="F305" s="40" t="s">
        <v>204</v>
      </c>
      <c r="G305" s="40" t="s">
        <v>204</v>
      </c>
      <c r="H305" s="40" t="s">
        <v>95</v>
      </c>
      <c r="I305" s="41">
        <v>35795</v>
      </c>
      <c r="J305" s="40">
        <v>337</v>
      </c>
      <c r="K305" s="21" t="s">
        <v>22922</v>
      </c>
    </row>
    <row r="306" spans="1:11" x14ac:dyDescent="0.25">
      <c r="A306" s="21" t="s">
        <v>25187</v>
      </c>
      <c r="B306" s="40" t="s">
        <v>25188</v>
      </c>
      <c r="C306" s="40" t="s">
        <v>25189</v>
      </c>
      <c r="D306" s="40" t="s">
        <v>25190</v>
      </c>
      <c r="E306" s="40" t="s">
        <v>25191</v>
      </c>
      <c r="F306" s="40" t="s">
        <v>204</v>
      </c>
      <c r="G306" s="40" t="s">
        <v>204</v>
      </c>
      <c r="H306" s="40" t="s">
        <v>95</v>
      </c>
      <c r="I306" s="41">
        <v>35795</v>
      </c>
      <c r="J306" s="40">
        <v>138</v>
      </c>
      <c r="K306" s="21" t="s">
        <v>22922</v>
      </c>
    </row>
    <row r="307" spans="1:11" x14ac:dyDescent="0.25">
      <c r="A307" s="21" t="s">
        <v>25227</v>
      </c>
      <c r="B307" s="40" t="s">
        <v>25228</v>
      </c>
      <c r="C307" s="40" t="s">
        <v>25229</v>
      </c>
      <c r="D307" s="40" t="s">
        <v>25230</v>
      </c>
      <c r="E307" s="40" t="s">
        <v>25231</v>
      </c>
      <c r="F307" s="40" t="s">
        <v>204</v>
      </c>
      <c r="G307" s="40" t="s">
        <v>204</v>
      </c>
      <c r="H307" s="40" t="s">
        <v>95</v>
      </c>
      <c r="I307" s="41">
        <v>35795</v>
      </c>
      <c r="J307" s="40">
        <v>292</v>
      </c>
      <c r="K307" s="21" t="s">
        <v>22922</v>
      </c>
    </row>
    <row r="308" spans="1:11" x14ac:dyDescent="0.25">
      <c r="A308" s="21" t="s">
        <v>25242</v>
      </c>
      <c r="B308" s="40" t="s">
        <v>25243</v>
      </c>
      <c r="C308" s="40" t="s">
        <v>25244</v>
      </c>
      <c r="D308" s="40" t="s">
        <v>25245</v>
      </c>
      <c r="E308" s="40" t="s">
        <v>25246</v>
      </c>
      <c r="F308" s="40" t="s">
        <v>204</v>
      </c>
      <c r="G308" s="40" t="s">
        <v>204</v>
      </c>
      <c r="H308" s="40" t="s">
        <v>95</v>
      </c>
      <c r="I308" s="41">
        <v>35795</v>
      </c>
      <c r="J308" s="40">
        <v>133</v>
      </c>
      <c r="K308" s="21" t="s">
        <v>22922</v>
      </c>
    </row>
    <row r="309" spans="1:11" x14ac:dyDescent="0.25">
      <c r="A309" s="21" t="s">
        <v>25282</v>
      </c>
      <c r="B309" s="40" t="s">
        <v>25283</v>
      </c>
      <c r="C309" s="40" t="s">
        <v>25284</v>
      </c>
      <c r="D309" s="40" t="s">
        <v>25285</v>
      </c>
      <c r="E309" s="40" t="s">
        <v>25286</v>
      </c>
      <c r="F309" s="40" t="s">
        <v>25287</v>
      </c>
      <c r="G309" s="40" t="s">
        <v>25288</v>
      </c>
      <c r="H309" s="40" t="s">
        <v>95</v>
      </c>
      <c r="I309" s="41">
        <v>35795</v>
      </c>
      <c r="J309" s="40">
        <v>384</v>
      </c>
      <c r="K309" s="21" t="s">
        <v>22922</v>
      </c>
    </row>
    <row r="310" spans="1:11" x14ac:dyDescent="0.25">
      <c r="A310" s="21" t="s">
        <v>26205</v>
      </c>
      <c r="B310" s="40" t="s">
        <v>26206</v>
      </c>
      <c r="C310" s="40" t="s">
        <v>26207</v>
      </c>
      <c r="D310" s="40" t="s">
        <v>26208</v>
      </c>
      <c r="E310" s="40" t="s">
        <v>26209</v>
      </c>
      <c r="F310" s="40" t="s">
        <v>204</v>
      </c>
      <c r="G310" s="40" t="s">
        <v>204</v>
      </c>
      <c r="H310" s="40" t="s">
        <v>95</v>
      </c>
      <c r="I310" s="41">
        <v>35795</v>
      </c>
      <c r="J310" s="40">
        <v>9</v>
      </c>
      <c r="K310" s="21" t="s">
        <v>22922</v>
      </c>
    </row>
    <row r="311" spans="1:11" x14ac:dyDescent="0.25">
      <c r="A311" s="21" t="s">
        <v>26220</v>
      </c>
      <c r="B311" s="40" t="s">
        <v>26221</v>
      </c>
      <c r="C311" s="40" t="s">
        <v>26222</v>
      </c>
      <c r="D311" s="40" t="s">
        <v>26223</v>
      </c>
      <c r="E311" s="40" t="s">
        <v>26224</v>
      </c>
      <c r="F311" s="40" t="s">
        <v>204</v>
      </c>
      <c r="G311" s="40" t="s">
        <v>204</v>
      </c>
      <c r="H311" s="40" t="s">
        <v>95</v>
      </c>
      <c r="I311" s="41">
        <v>35795</v>
      </c>
      <c r="J311" s="40">
        <v>2</v>
      </c>
      <c r="K311" s="21" t="s">
        <v>22922</v>
      </c>
    </row>
    <row r="312" spans="1:11" x14ac:dyDescent="0.25">
      <c r="A312" s="21" t="s">
        <v>26305</v>
      </c>
      <c r="B312" s="40" t="s">
        <v>26306</v>
      </c>
      <c r="C312" s="40" t="s">
        <v>26307</v>
      </c>
      <c r="D312" s="40" t="s">
        <v>26308</v>
      </c>
      <c r="E312" s="40" t="s">
        <v>26309</v>
      </c>
      <c r="F312" s="40" t="s">
        <v>204</v>
      </c>
      <c r="G312" s="40" t="s">
        <v>204</v>
      </c>
      <c r="H312" s="40" t="s">
        <v>95</v>
      </c>
      <c r="I312" s="41">
        <v>35795</v>
      </c>
      <c r="J312" s="40">
        <v>3</v>
      </c>
      <c r="K312" s="21" t="s">
        <v>22922</v>
      </c>
    </row>
    <row r="313" spans="1:11" x14ac:dyDescent="0.25">
      <c r="A313" s="21" t="s">
        <v>26340</v>
      </c>
      <c r="B313" s="40" t="s">
        <v>26341</v>
      </c>
      <c r="C313" s="40" t="s">
        <v>26342</v>
      </c>
      <c r="D313" s="40" t="s">
        <v>26343</v>
      </c>
      <c r="E313" s="40" t="s">
        <v>26344</v>
      </c>
      <c r="F313" s="40" t="s">
        <v>204</v>
      </c>
      <c r="G313" s="40" t="s">
        <v>204</v>
      </c>
      <c r="H313" s="40" t="s">
        <v>95</v>
      </c>
      <c r="I313" s="41">
        <v>35795</v>
      </c>
      <c r="J313" s="40">
        <v>5</v>
      </c>
      <c r="K313" s="21" t="s">
        <v>22922</v>
      </c>
    </row>
    <row r="314" spans="1:11" x14ac:dyDescent="0.25">
      <c r="A314" s="21" t="s">
        <v>26345</v>
      </c>
      <c r="B314" s="40" t="s">
        <v>26346</v>
      </c>
      <c r="C314" s="40" t="s">
        <v>26347</v>
      </c>
      <c r="D314" s="40" t="s">
        <v>26348</v>
      </c>
      <c r="E314" s="40" t="s">
        <v>26349</v>
      </c>
      <c r="F314" s="40" t="s">
        <v>204</v>
      </c>
      <c r="G314" s="40" t="s">
        <v>204</v>
      </c>
      <c r="H314" s="40" t="s">
        <v>95</v>
      </c>
      <c r="I314" s="41">
        <v>35795</v>
      </c>
      <c r="J314" s="40">
        <v>12</v>
      </c>
      <c r="K314" s="21" t="s">
        <v>22922</v>
      </c>
    </row>
    <row r="315" spans="1:11" x14ac:dyDescent="0.25">
      <c r="A315" s="21" t="s">
        <v>26410</v>
      </c>
      <c r="B315" s="40" t="s">
        <v>26411</v>
      </c>
      <c r="C315" s="40" t="s">
        <v>26412</v>
      </c>
      <c r="D315" s="40" t="s">
        <v>26413</v>
      </c>
      <c r="E315" s="40" t="s">
        <v>26414</v>
      </c>
      <c r="F315" s="40" t="s">
        <v>204</v>
      </c>
      <c r="G315" s="40" t="s">
        <v>204</v>
      </c>
      <c r="H315" s="40" t="s">
        <v>95</v>
      </c>
      <c r="I315" s="41">
        <v>35795</v>
      </c>
      <c r="J315" s="40">
        <v>40</v>
      </c>
      <c r="K315" s="21" t="s">
        <v>22922</v>
      </c>
    </row>
    <row r="316" spans="1:11" x14ac:dyDescent="0.25">
      <c r="A316" s="21" t="s">
        <v>25914</v>
      </c>
      <c r="B316" s="40" t="s">
        <v>25915</v>
      </c>
      <c r="C316" s="40" t="s">
        <v>25916</v>
      </c>
      <c r="D316" s="40" t="s">
        <v>25917</v>
      </c>
      <c r="E316" s="40" t="s">
        <v>25918</v>
      </c>
      <c r="F316" s="40" t="s">
        <v>204</v>
      </c>
      <c r="G316" s="40" t="s">
        <v>204</v>
      </c>
      <c r="H316" s="40" t="s">
        <v>95</v>
      </c>
      <c r="I316" s="41">
        <v>35795</v>
      </c>
      <c r="J316" s="40">
        <v>5</v>
      </c>
      <c r="K316" s="21" t="s">
        <v>22922</v>
      </c>
    </row>
    <row r="317" spans="1:11" x14ac:dyDescent="0.25">
      <c r="A317" s="21" t="s">
        <v>25939</v>
      </c>
      <c r="B317" s="40" t="s">
        <v>25940</v>
      </c>
      <c r="C317" s="40" t="s">
        <v>25941</v>
      </c>
      <c r="D317" s="40" t="s">
        <v>25942</v>
      </c>
      <c r="E317" s="40" t="s">
        <v>25943</v>
      </c>
      <c r="F317" s="40" t="s">
        <v>204</v>
      </c>
      <c r="G317" s="40" t="s">
        <v>204</v>
      </c>
      <c r="H317" s="40" t="s">
        <v>95</v>
      </c>
      <c r="I317" s="41">
        <v>35795</v>
      </c>
      <c r="J317" s="40">
        <v>3</v>
      </c>
      <c r="K317" s="21" t="s">
        <v>22922</v>
      </c>
    </row>
    <row r="318" spans="1:11" x14ac:dyDescent="0.25">
      <c r="A318" s="21" t="s">
        <v>25959</v>
      </c>
      <c r="B318" s="40" t="s">
        <v>25960</v>
      </c>
      <c r="C318" s="40" t="s">
        <v>25961</v>
      </c>
      <c r="D318" s="40" t="s">
        <v>25962</v>
      </c>
      <c r="E318" s="40" t="s">
        <v>25963</v>
      </c>
      <c r="F318" s="40" t="s">
        <v>204</v>
      </c>
      <c r="G318" s="40" t="s">
        <v>204</v>
      </c>
      <c r="H318" s="40" t="s">
        <v>95</v>
      </c>
      <c r="I318" s="41">
        <v>35795</v>
      </c>
      <c r="J318" s="40">
        <v>10</v>
      </c>
      <c r="K318" s="21" t="s">
        <v>22922</v>
      </c>
    </row>
    <row r="319" spans="1:11" x14ac:dyDescent="0.25">
      <c r="A319" s="21" t="s">
        <v>26002</v>
      </c>
      <c r="B319" s="40" t="s">
        <v>26003</v>
      </c>
      <c r="C319" s="40" t="s">
        <v>26004</v>
      </c>
      <c r="D319" s="40" t="s">
        <v>26005</v>
      </c>
      <c r="E319" s="40" t="s">
        <v>26006</v>
      </c>
      <c r="F319" s="40" t="s">
        <v>204</v>
      </c>
      <c r="G319" s="40" t="s">
        <v>204</v>
      </c>
      <c r="H319" s="40" t="s">
        <v>95</v>
      </c>
      <c r="I319" s="41">
        <v>35795</v>
      </c>
      <c r="J319" s="40">
        <v>63</v>
      </c>
      <c r="K319" s="21" t="s">
        <v>22922</v>
      </c>
    </row>
    <row r="320" spans="1:11" x14ac:dyDescent="0.25">
      <c r="A320" s="21" t="s">
        <v>25308</v>
      </c>
      <c r="B320" s="40" t="s">
        <v>25309</v>
      </c>
      <c r="C320" s="40" t="s">
        <v>25310</v>
      </c>
      <c r="D320" s="40" t="s">
        <v>25311</v>
      </c>
      <c r="E320" s="40" t="s">
        <v>25312</v>
      </c>
      <c r="F320" s="40" t="s">
        <v>25313</v>
      </c>
      <c r="G320" s="40" t="s">
        <v>25314</v>
      </c>
      <c r="H320" s="40" t="s">
        <v>95</v>
      </c>
      <c r="I320" s="41">
        <v>35795</v>
      </c>
      <c r="J320" s="40">
        <v>567</v>
      </c>
      <c r="K320" s="21" t="s">
        <v>22922</v>
      </c>
    </row>
    <row r="321" spans="1:11" x14ac:dyDescent="0.25">
      <c r="A321" s="21" t="s">
        <v>25316</v>
      </c>
      <c r="B321" s="40" t="s">
        <v>25317</v>
      </c>
      <c r="C321" s="40" t="s">
        <v>25318</v>
      </c>
      <c r="D321" s="40" t="s">
        <v>25319</v>
      </c>
      <c r="E321" s="40" t="s">
        <v>25320</v>
      </c>
      <c r="F321" s="40" t="s">
        <v>204</v>
      </c>
      <c r="G321" s="40" t="s">
        <v>204</v>
      </c>
      <c r="H321" s="40" t="s">
        <v>95</v>
      </c>
      <c r="I321" s="41">
        <v>35795</v>
      </c>
      <c r="J321" s="40">
        <v>231</v>
      </c>
      <c r="K321" s="21" t="s">
        <v>22922</v>
      </c>
    </row>
    <row r="322" spans="1:11" x14ac:dyDescent="0.25">
      <c r="A322" s="21" t="s">
        <v>25390</v>
      </c>
      <c r="B322" s="40" t="s">
        <v>25391</v>
      </c>
      <c r="C322" s="40" t="s">
        <v>25392</v>
      </c>
      <c r="D322" s="40" t="s">
        <v>25393</v>
      </c>
      <c r="E322" s="40" t="s">
        <v>25394</v>
      </c>
      <c r="F322" s="40" t="s">
        <v>204</v>
      </c>
      <c r="G322" s="40" t="s">
        <v>204</v>
      </c>
      <c r="H322" s="40" t="s">
        <v>95</v>
      </c>
      <c r="I322" s="41">
        <v>35795</v>
      </c>
      <c r="J322" s="40">
        <v>180</v>
      </c>
      <c r="K322" s="21" t="s">
        <v>22922</v>
      </c>
    </row>
    <row r="323" spans="1:11" x14ac:dyDescent="0.25">
      <c r="A323" s="21" t="s">
        <v>26120</v>
      </c>
      <c r="B323" s="40" t="s">
        <v>26121</v>
      </c>
      <c r="C323" s="40" t="s">
        <v>26122</v>
      </c>
      <c r="D323" s="40" t="s">
        <v>26123</v>
      </c>
      <c r="E323" s="40" t="s">
        <v>26124</v>
      </c>
      <c r="F323" s="40" t="s">
        <v>204</v>
      </c>
      <c r="G323" s="40" t="s">
        <v>204</v>
      </c>
      <c r="H323" s="40" t="s">
        <v>95</v>
      </c>
      <c r="I323" s="41">
        <v>35795</v>
      </c>
      <c r="J323" s="40">
        <v>2</v>
      </c>
      <c r="K323" s="21" t="s">
        <v>22922</v>
      </c>
    </row>
    <row r="324" spans="1:11" x14ac:dyDescent="0.25">
      <c r="A324" s="21" t="s">
        <v>26150</v>
      </c>
      <c r="B324" s="40" t="s">
        <v>26151</v>
      </c>
      <c r="C324" s="40" t="s">
        <v>26152</v>
      </c>
      <c r="D324" s="40" t="s">
        <v>26153</v>
      </c>
      <c r="E324" s="40" t="s">
        <v>26154</v>
      </c>
      <c r="F324" s="40" t="s">
        <v>204</v>
      </c>
      <c r="G324" s="40" t="s">
        <v>204</v>
      </c>
      <c r="H324" s="40" t="s">
        <v>95</v>
      </c>
      <c r="I324" s="41">
        <v>35795</v>
      </c>
      <c r="J324" s="40">
        <v>2</v>
      </c>
      <c r="K324" s="21" t="s">
        <v>22922</v>
      </c>
    </row>
    <row r="325" spans="1:11" x14ac:dyDescent="0.25">
      <c r="A325" s="21" t="s">
        <v>26155</v>
      </c>
      <c r="B325" s="40" t="s">
        <v>26156</v>
      </c>
      <c r="C325" s="40" t="s">
        <v>26157</v>
      </c>
      <c r="D325" s="40" t="s">
        <v>26158</v>
      </c>
      <c r="E325" s="40" t="s">
        <v>26159</v>
      </c>
      <c r="F325" s="40" t="s">
        <v>204</v>
      </c>
      <c r="G325" s="40" t="s">
        <v>204</v>
      </c>
      <c r="H325" s="40" t="s">
        <v>95</v>
      </c>
      <c r="I325" s="41">
        <v>35795</v>
      </c>
      <c r="J325" s="40">
        <v>205</v>
      </c>
      <c r="K325" s="21" t="s">
        <v>22922</v>
      </c>
    </row>
    <row r="326" spans="1:11" x14ac:dyDescent="0.25">
      <c r="A326" s="21" t="s">
        <v>26175</v>
      </c>
      <c r="B326" s="40" t="s">
        <v>26176</v>
      </c>
      <c r="C326" s="40" t="s">
        <v>26177</v>
      </c>
      <c r="D326" s="40" t="s">
        <v>26178</v>
      </c>
      <c r="E326" s="40" t="s">
        <v>26179</v>
      </c>
      <c r="F326" s="40" t="s">
        <v>204</v>
      </c>
      <c r="G326" s="40" t="s">
        <v>204</v>
      </c>
      <c r="H326" s="40" t="s">
        <v>95</v>
      </c>
      <c r="I326" s="41">
        <v>35795</v>
      </c>
      <c r="J326" s="40">
        <v>146</v>
      </c>
      <c r="K326" s="21" t="s">
        <v>22922</v>
      </c>
    </row>
    <row r="327" spans="1:11" x14ac:dyDescent="0.25">
      <c r="A327" s="21" t="s">
        <v>26210</v>
      </c>
      <c r="B327" s="40" t="s">
        <v>26211</v>
      </c>
      <c r="C327" s="40" t="s">
        <v>26212</v>
      </c>
      <c r="D327" s="40" t="s">
        <v>26213</v>
      </c>
      <c r="E327" s="40" t="s">
        <v>26214</v>
      </c>
      <c r="F327" s="40" t="s">
        <v>204</v>
      </c>
      <c r="G327" s="40" t="s">
        <v>204</v>
      </c>
      <c r="H327" s="40" t="s">
        <v>95</v>
      </c>
      <c r="I327" s="41">
        <v>35795</v>
      </c>
      <c r="J327" s="40">
        <v>87</v>
      </c>
      <c r="K327" s="21" t="s">
        <v>22922</v>
      </c>
    </row>
    <row r="328" spans="1:11" x14ac:dyDescent="0.25">
      <c r="A328" s="21" t="s">
        <v>26240</v>
      </c>
      <c r="B328" s="40" t="s">
        <v>26241</v>
      </c>
      <c r="C328" s="40" t="s">
        <v>26242</v>
      </c>
      <c r="D328" s="40" t="s">
        <v>26243</v>
      </c>
      <c r="E328" s="40" t="s">
        <v>26244</v>
      </c>
      <c r="F328" s="40" t="s">
        <v>204</v>
      </c>
      <c r="G328" s="40" t="s">
        <v>204</v>
      </c>
      <c r="H328" s="40" t="s">
        <v>95</v>
      </c>
      <c r="I328" s="41">
        <v>35795</v>
      </c>
      <c r="J328" s="40">
        <v>2</v>
      </c>
      <c r="K328" s="21" t="s">
        <v>22922</v>
      </c>
    </row>
    <row r="329" spans="1:11" x14ac:dyDescent="0.25">
      <c r="A329" s="21" t="s">
        <v>26250</v>
      </c>
      <c r="B329" s="40" t="s">
        <v>26251</v>
      </c>
      <c r="C329" s="40" t="s">
        <v>26252</v>
      </c>
      <c r="D329" s="40" t="s">
        <v>26253</v>
      </c>
      <c r="E329" s="40" t="s">
        <v>26254</v>
      </c>
      <c r="F329" s="40" t="s">
        <v>204</v>
      </c>
      <c r="G329" s="40" t="s">
        <v>204</v>
      </c>
      <c r="H329" s="40" t="s">
        <v>95</v>
      </c>
      <c r="I329" s="41">
        <v>35795</v>
      </c>
      <c r="J329" s="40">
        <v>14</v>
      </c>
      <c r="K329" s="21" t="s">
        <v>22922</v>
      </c>
    </row>
    <row r="330" spans="1:11" x14ac:dyDescent="0.25">
      <c r="A330" s="21" t="s">
        <v>25438</v>
      </c>
      <c r="B330" s="40" t="s">
        <v>25439</v>
      </c>
      <c r="C330" s="40" t="s">
        <v>25440</v>
      </c>
      <c r="D330" s="40" t="s">
        <v>25441</v>
      </c>
      <c r="E330" s="40" t="s">
        <v>25442</v>
      </c>
      <c r="F330" s="40" t="s">
        <v>204</v>
      </c>
      <c r="G330" s="40" t="s">
        <v>204</v>
      </c>
      <c r="H330" s="40" t="s">
        <v>95</v>
      </c>
      <c r="I330" s="41">
        <v>35795</v>
      </c>
      <c r="J330" s="40">
        <v>438</v>
      </c>
      <c r="K330" s="21" t="s">
        <v>22922</v>
      </c>
    </row>
    <row r="331" spans="1:11" x14ac:dyDescent="0.25">
      <c r="A331" s="21" t="s">
        <v>25497</v>
      </c>
      <c r="B331" s="40" t="s">
        <v>25498</v>
      </c>
      <c r="C331" s="40" t="s">
        <v>25499</v>
      </c>
      <c r="D331" s="40" t="s">
        <v>25500</v>
      </c>
      <c r="E331" s="40" t="s">
        <v>25501</v>
      </c>
      <c r="F331" s="40" t="s">
        <v>204</v>
      </c>
      <c r="G331" s="40" t="s">
        <v>204</v>
      </c>
      <c r="H331" s="40" t="s">
        <v>95</v>
      </c>
      <c r="I331" s="41">
        <v>35795</v>
      </c>
      <c r="J331" s="40">
        <v>53</v>
      </c>
      <c r="K331" s="21" t="s">
        <v>22922</v>
      </c>
    </row>
    <row r="332" spans="1:11" x14ac:dyDescent="0.25">
      <c r="A332" s="21" t="s">
        <v>25556</v>
      </c>
      <c r="B332" s="40" t="s">
        <v>25557</v>
      </c>
      <c r="C332" s="40" t="s">
        <v>25558</v>
      </c>
      <c r="D332" s="40" t="s">
        <v>25559</v>
      </c>
      <c r="E332" s="40" t="s">
        <v>25560</v>
      </c>
      <c r="F332" s="40" t="s">
        <v>204</v>
      </c>
      <c r="G332" s="40" t="s">
        <v>204</v>
      </c>
      <c r="H332" s="40" t="s">
        <v>95</v>
      </c>
      <c r="I332" s="41">
        <v>35795</v>
      </c>
      <c r="J332" s="40">
        <v>102</v>
      </c>
      <c r="K332" s="21" t="s">
        <v>22922</v>
      </c>
    </row>
    <row r="333" spans="1:11" x14ac:dyDescent="0.25">
      <c r="A333" s="21" t="s">
        <v>26315</v>
      </c>
      <c r="B333" s="40" t="s">
        <v>26316</v>
      </c>
      <c r="C333" s="40" t="s">
        <v>26317</v>
      </c>
      <c r="D333" s="40" t="s">
        <v>26318</v>
      </c>
      <c r="E333" s="40" t="s">
        <v>26319</v>
      </c>
      <c r="F333" s="40" t="s">
        <v>204</v>
      </c>
      <c r="G333" s="40" t="s">
        <v>204</v>
      </c>
      <c r="H333" s="40" t="s">
        <v>95</v>
      </c>
      <c r="I333" s="41">
        <v>35795</v>
      </c>
      <c r="J333" s="40">
        <v>2</v>
      </c>
      <c r="K333" s="21" t="s">
        <v>22922</v>
      </c>
    </row>
    <row r="334" spans="1:11" x14ac:dyDescent="0.25">
      <c r="A334" s="21" t="s">
        <v>26360</v>
      </c>
      <c r="B334" s="40" t="s">
        <v>26361</v>
      </c>
      <c r="C334" s="40" t="s">
        <v>26362</v>
      </c>
      <c r="D334" s="40" t="s">
        <v>26363</v>
      </c>
      <c r="E334" s="40" t="s">
        <v>26364</v>
      </c>
      <c r="F334" s="40" t="s">
        <v>204</v>
      </c>
      <c r="G334" s="40" t="s">
        <v>204</v>
      </c>
      <c r="H334" s="40" t="s">
        <v>95</v>
      </c>
      <c r="I334" s="41">
        <v>35795</v>
      </c>
      <c r="J334" s="40">
        <v>12</v>
      </c>
      <c r="K334" s="21" t="s">
        <v>22922</v>
      </c>
    </row>
    <row r="335" spans="1:11" x14ac:dyDescent="0.25">
      <c r="A335" s="21" t="s">
        <v>26395</v>
      </c>
      <c r="B335" s="40" t="s">
        <v>26396</v>
      </c>
      <c r="C335" s="40" t="s">
        <v>26397</v>
      </c>
      <c r="D335" s="40" t="s">
        <v>26398</v>
      </c>
      <c r="E335" s="40" t="s">
        <v>26399</v>
      </c>
      <c r="F335" s="40" t="s">
        <v>204</v>
      </c>
      <c r="G335" s="40" t="s">
        <v>204</v>
      </c>
      <c r="H335" s="40" t="s">
        <v>95</v>
      </c>
      <c r="I335" s="41">
        <v>35795</v>
      </c>
      <c r="J335" s="40">
        <v>51</v>
      </c>
      <c r="K335" s="21" t="s">
        <v>22922</v>
      </c>
    </row>
    <row r="336" spans="1:11" x14ac:dyDescent="0.25">
      <c r="A336" s="21" t="s">
        <v>26405</v>
      </c>
      <c r="B336" s="40" t="s">
        <v>26406</v>
      </c>
      <c r="C336" s="40" t="s">
        <v>26407</v>
      </c>
      <c r="D336" s="40" t="s">
        <v>26408</v>
      </c>
      <c r="E336" s="40" t="s">
        <v>26409</v>
      </c>
      <c r="F336" s="40" t="s">
        <v>204</v>
      </c>
      <c r="G336" s="40" t="s">
        <v>204</v>
      </c>
      <c r="H336" s="40" t="s">
        <v>95</v>
      </c>
      <c r="I336" s="41">
        <v>35795</v>
      </c>
      <c r="J336" s="40">
        <v>49</v>
      </c>
      <c r="K336" s="21" t="s">
        <v>22922</v>
      </c>
    </row>
    <row r="337" spans="1:11" x14ac:dyDescent="0.25">
      <c r="A337" s="21" t="s">
        <v>26415</v>
      </c>
      <c r="B337" s="40" t="s">
        <v>26416</v>
      </c>
      <c r="C337" s="40" t="s">
        <v>26417</v>
      </c>
      <c r="D337" s="40" t="s">
        <v>26418</v>
      </c>
      <c r="E337" s="40" t="s">
        <v>26419</v>
      </c>
      <c r="F337" s="40" t="s">
        <v>204</v>
      </c>
      <c r="G337" s="40" t="s">
        <v>204</v>
      </c>
      <c r="H337" s="40" t="s">
        <v>95</v>
      </c>
      <c r="I337" s="41">
        <v>35795</v>
      </c>
      <c r="J337" s="40">
        <v>23</v>
      </c>
      <c r="K337" s="21" t="s">
        <v>22922</v>
      </c>
    </row>
    <row r="338" spans="1:11" x14ac:dyDescent="0.25">
      <c r="A338" s="21" t="s">
        <v>26465</v>
      </c>
      <c r="B338" s="40" t="s">
        <v>26466</v>
      </c>
      <c r="C338" s="40" t="s">
        <v>26467</v>
      </c>
      <c r="D338" s="40" t="s">
        <v>26468</v>
      </c>
      <c r="E338" s="40" t="s">
        <v>26469</v>
      </c>
      <c r="F338" s="40" t="s">
        <v>204</v>
      </c>
      <c r="G338" s="40" t="s">
        <v>204</v>
      </c>
      <c r="H338" s="40" t="s">
        <v>95</v>
      </c>
      <c r="I338" s="41">
        <v>35795</v>
      </c>
      <c r="J338" s="40">
        <v>0</v>
      </c>
      <c r="K338" s="21" t="s">
        <v>22922</v>
      </c>
    </row>
    <row r="339" spans="1:11" x14ac:dyDescent="0.25">
      <c r="A339" s="21" t="s">
        <v>26490</v>
      </c>
      <c r="B339" s="40" t="s">
        <v>26491</v>
      </c>
      <c r="C339" s="40" t="s">
        <v>26492</v>
      </c>
      <c r="D339" s="40" t="s">
        <v>26493</v>
      </c>
      <c r="E339" s="40" t="s">
        <v>26494</v>
      </c>
      <c r="F339" s="40" t="s">
        <v>204</v>
      </c>
      <c r="G339" s="40" t="s">
        <v>204</v>
      </c>
      <c r="H339" s="40" t="s">
        <v>95</v>
      </c>
      <c r="I339" s="41">
        <v>35795</v>
      </c>
      <c r="J339" s="40">
        <v>0</v>
      </c>
      <c r="K339" s="21" t="s">
        <v>22922</v>
      </c>
    </row>
    <row r="340" spans="1:11" x14ac:dyDescent="0.25">
      <c r="A340" s="21" t="s">
        <v>25707</v>
      </c>
      <c r="B340" s="40" t="s">
        <v>25708</v>
      </c>
      <c r="C340" s="40" t="s">
        <v>25709</v>
      </c>
      <c r="D340" s="40" t="s">
        <v>25710</v>
      </c>
      <c r="E340" s="40" t="s">
        <v>25711</v>
      </c>
      <c r="F340" s="40" t="s">
        <v>204</v>
      </c>
      <c r="G340" s="40" t="s">
        <v>204</v>
      </c>
      <c r="H340" s="40" t="s">
        <v>95</v>
      </c>
      <c r="I340" s="41">
        <v>35795</v>
      </c>
      <c r="J340" s="40">
        <v>147</v>
      </c>
      <c r="K340" s="21" t="s">
        <v>22922</v>
      </c>
    </row>
    <row r="341" spans="1:11" x14ac:dyDescent="0.25">
      <c r="A341" s="21" t="s">
        <v>25889</v>
      </c>
      <c r="B341" s="40" t="s">
        <v>25890</v>
      </c>
      <c r="C341" s="40" t="s">
        <v>25891</v>
      </c>
      <c r="D341" s="40" t="s">
        <v>25892</v>
      </c>
      <c r="E341" s="40" t="s">
        <v>25893</v>
      </c>
      <c r="F341" s="40" t="s">
        <v>204</v>
      </c>
      <c r="G341" s="40" t="s">
        <v>204</v>
      </c>
      <c r="H341" s="40" t="s">
        <v>95</v>
      </c>
      <c r="I341" s="41">
        <v>35795</v>
      </c>
      <c r="J341" s="40">
        <v>14</v>
      </c>
      <c r="K341" s="21" t="s">
        <v>22922</v>
      </c>
    </row>
    <row r="342" spans="1:11" x14ac:dyDescent="0.25">
      <c r="A342" s="21" t="s">
        <v>25894</v>
      </c>
      <c r="B342" s="40" t="s">
        <v>25895</v>
      </c>
      <c r="C342" s="40" t="s">
        <v>25896</v>
      </c>
      <c r="D342" s="40" t="s">
        <v>25897</v>
      </c>
      <c r="E342" s="40" t="s">
        <v>25898</v>
      </c>
      <c r="F342" s="40" t="s">
        <v>204</v>
      </c>
      <c r="G342" s="40" t="s">
        <v>204</v>
      </c>
      <c r="H342" s="40" t="s">
        <v>95</v>
      </c>
      <c r="I342" s="41">
        <v>35795</v>
      </c>
      <c r="J342" s="40">
        <v>19</v>
      </c>
      <c r="K342" s="21" t="s">
        <v>22922</v>
      </c>
    </row>
    <row r="343" spans="1:11" x14ac:dyDescent="0.25">
      <c r="A343" s="21" t="s">
        <v>25974</v>
      </c>
      <c r="B343" s="40" t="s">
        <v>25975</v>
      </c>
      <c r="C343" s="40" t="s">
        <v>25976</v>
      </c>
      <c r="D343" s="40" t="s">
        <v>25977</v>
      </c>
      <c r="E343" s="40" t="s">
        <v>25978</v>
      </c>
      <c r="F343" s="40" t="s">
        <v>204</v>
      </c>
      <c r="G343" s="40" t="s">
        <v>204</v>
      </c>
      <c r="H343" s="40" t="s">
        <v>95</v>
      </c>
      <c r="I343" s="41">
        <v>35795</v>
      </c>
      <c r="J343" s="40">
        <v>3</v>
      </c>
      <c r="K343" s="21" t="s">
        <v>22922</v>
      </c>
    </row>
    <row r="344" spans="1:11" x14ac:dyDescent="0.25">
      <c r="A344" s="21" t="s">
        <v>25996</v>
      </c>
      <c r="B344" s="40" t="s">
        <v>25997</v>
      </c>
      <c r="C344" s="40" t="s">
        <v>25998</v>
      </c>
      <c r="D344" s="40" t="s">
        <v>25999</v>
      </c>
      <c r="E344" s="40" t="s">
        <v>26000</v>
      </c>
      <c r="F344" s="40" t="s">
        <v>204</v>
      </c>
      <c r="G344" s="40" t="s">
        <v>204</v>
      </c>
      <c r="H344" s="40" t="s">
        <v>95</v>
      </c>
      <c r="I344" s="41">
        <v>35795</v>
      </c>
      <c r="J344" s="40">
        <v>5</v>
      </c>
      <c r="K344" s="21" t="s">
        <v>22922</v>
      </c>
    </row>
    <row r="345" spans="1:11" x14ac:dyDescent="0.25">
      <c r="A345" s="21" t="s">
        <v>26008</v>
      </c>
      <c r="B345" s="40" t="s">
        <v>26009</v>
      </c>
      <c r="C345" s="40" t="s">
        <v>26010</v>
      </c>
      <c r="D345" s="40" t="s">
        <v>26011</v>
      </c>
      <c r="E345" s="40" t="s">
        <v>26012</v>
      </c>
      <c r="F345" s="40" t="s">
        <v>204</v>
      </c>
      <c r="G345" s="40" t="s">
        <v>204</v>
      </c>
      <c r="H345" s="40" t="s">
        <v>95</v>
      </c>
      <c r="I345" s="41">
        <v>35795</v>
      </c>
      <c r="J345" s="40">
        <v>95</v>
      </c>
      <c r="K345" s="21" t="s">
        <v>22922</v>
      </c>
    </row>
    <row r="346" spans="1:11" x14ac:dyDescent="0.25">
      <c r="A346" s="21" t="s">
        <v>26038</v>
      </c>
      <c r="B346" s="40" t="s">
        <v>26039</v>
      </c>
      <c r="C346" s="40" t="s">
        <v>26040</v>
      </c>
      <c r="D346" s="40" t="s">
        <v>26041</v>
      </c>
      <c r="E346" s="40" t="s">
        <v>26042</v>
      </c>
      <c r="F346" s="40" t="s">
        <v>204</v>
      </c>
      <c r="G346" s="40" t="s">
        <v>204</v>
      </c>
      <c r="H346" s="40" t="s">
        <v>95</v>
      </c>
      <c r="I346" s="41">
        <v>35795</v>
      </c>
      <c r="J346" s="40">
        <v>16</v>
      </c>
      <c r="K346" s="21" t="s">
        <v>22922</v>
      </c>
    </row>
    <row r="347" spans="1:11" x14ac:dyDescent="0.25">
      <c r="A347" s="21" t="s">
        <v>26100</v>
      </c>
      <c r="B347" s="40" t="s">
        <v>26101</v>
      </c>
      <c r="C347" s="40" t="s">
        <v>26102</v>
      </c>
      <c r="D347" s="40" t="s">
        <v>26103</v>
      </c>
      <c r="E347" s="40" t="s">
        <v>26104</v>
      </c>
      <c r="F347" s="40" t="s">
        <v>204</v>
      </c>
      <c r="G347" s="40" t="s">
        <v>204</v>
      </c>
      <c r="H347" s="40" t="s">
        <v>95</v>
      </c>
      <c r="I347" s="41">
        <v>35795</v>
      </c>
      <c r="J347" s="40">
        <v>1</v>
      </c>
      <c r="K347" s="21" t="s">
        <v>22922</v>
      </c>
    </row>
    <row r="348" spans="1:11" x14ac:dyDescent="0.25">
      <c r="A348" s="21" t="s">
        <v>26115</v>
      </c>
      <c r="B348" s="40" t="s">
        <v>26116</v>
      </c>
      <c r="C348" s="40" t="s">
        <v>26117</v>
      </c>
      <c r="D348" s="40" t="s">
        <v>26118</v>
      </c>
      <c r="E348" s="40" t="s">
        <v>26119</v>
      </c>
      <c r="F348" s="40" t="s">
        <v>204</v>
      </c>
      <c r="G348" s="40" t="s">
        <v>204</v>
      </c>
      <c r="H348" s="40" t="s">
        <v>95</v>
      </c>
      <c r="I348" s="41">
        <v>35795</v>
      </c>
      <c r="J348" s="40">
        <v>1</v>
      </c>
      <c r="K348" s="21" t="s">
        <v>22922</v>
      </c>
    </row>
    <row r="349" spans="1:11" x14ac:dyDescent="0.25">
      <c r="A349" s="21" t="s">
        <v>26125</v>
      </c>
      <c r="B349" s="40" t="s">
        <v>26126</v>
      </c>
      <c r="C349" s="40" t="s">
        <v>26127</v>
      </c>
      <c r="D349" s="40" t="s">
        <v>26128</v>
      </c>
      <c r="E349" s="40" t="s">
        <v>26129</v>
      </c>
      <c r="F349" s="40" t="s">
        <v>204</v>
      </c>
      <c r="G349" s="40" t="s">
        <v>204</v>
      </c>
      <c r="H349" s="40" t="s">
        <v>95</v>
      </c>
      <c r="I349" s="41">
        <v>35795</v>
      </c>
      <c r="J349" s="40">
        <v>1</v>
      </c>
      <c r="K349" s="21" t="s">
        <v>22922</v>
      </c>
    </row>
    <row r="350" spans="1:11" x14ac:dyDescent="0.25">
      <c r="A350" s="21" t="s">
        <v>26225</v>
      </c>
      <c r="B350" s="40" t="s">
        <v>26226</v>
      </c>
      <c r="C350" s="40" t="s">
        <v>26227</v>
      </c>
      <c r="D350" s="40" t="s">
        <v>26228</v>
      </c>
      <c r="E350" s="40" t="s">
        <v>26229</v>
      </c>
      <c r="F350" s="40" t="s">
        <v>204</v>
      </c>
      <c r="G350" s="40" t="s">
        <v>204</v>
      </c>
      <c r="H350" s="40" t="s">
        <v>95</v>
      </c>
      <c r="I350" s="41">
        <v>35795</v>
      </c>
      <c r="J350" s="40">
        <v>85</v>
      </c>
      <c r="K350" s="21" t="s">
        <v>22922</v>
      </c>
    </row>
    <row r="351" spans="1:11" x14ac:dyDescent="0.25">
      <c r="A351" s="21" t="s">
        <v>26255</v>
      </c>
      <c r="B351" s="40" t="s">
        <v>26256</v>
      </c>
      <c r="C351" s="40" t="s">
        <v>26257</v>
      </c>
      <c r="D351" s="40" t="s">
        <v>26258</v>
      </c>
      <c r="E351" s="40" t="s">
        <v>26259</v>
      </c>
      <c r="F351" s="40" t="s">
        <v>204</v>
      </c>
      <c r="G351" s="40" t="s">
        <v>204</v>
      </c>
      <c r="H351" s="40" t="s">
        <v>95</v>
      </c>
      <c r="I351" s="41">
        <v>35795</v>
      </c>
      <c r="J351" s="40">
        <v>16</v>
      </c>
      <c r="K351" s="21" t="s">
        <v>22922</v>
      </c>
    </row>
    <row r="352" spans="1:11" x14ac:dyDescent="0.25">
      <c r="A352" s="21" t="s">
        <v>26265</v>
      </c>
      <c r="B352" s="40" t="s">
        <v>26266</v>
      </c>
      <c r="C352" s="40" t="s">
        <v>26267</v>
      </c>
      <c r="D352" s="40" t="s">
        <v>26268</v>
      </c>
      <c r="E352" s="40" t="s">
        <v>26269</v>
      </c>
      <c r="F352" s="40" t="s">
        <v>204</v>
      </c>
      <c r="G352" s="40" t="s">
        <v>204</v>
      </c>
      <c r="H352" s="40" t="s">
        <v>95</v>
      </c>
      <c r="I352" s="41">
        <v>35795</v>
      </c>
      <c r="J352" s="40">
        <v>2</v>
      </c>
      <c r="K352" s="21" t="s">
        <v>22922</v>
      </c>
    </row>
    <row r="353" spans="1:11" x14ac:dyDescent="0.25">
      <c r="A353" s="21" t="s">
        <v>26355</v>
      </c>
      <c r="B353" s="40" t="s">
        <v>26356</v>
      </c>
      <c r="C353" s="40" t="s">
        <v>26357</v>
      </c>
      <c r="D353" s="40" t="s">
        <v>26358</v>
      </c>
      <c r="E353" s="40" t="s">
        <v>26359</v>
      </c>
      <c r="F353" s="40" t="s">
        <v>204</v>
      </c>
      <c r="G353" s="40" t="s">
        <v>204</v>
      </c>
      <c r="H353" s="40" t="s">
        <v>95</v>
      </c>
      <c r="I353" s="41">
        <v>35795</v>
      </c>
      <c r="J353" s="40">
        <v>7</v>
      </c>
      <c r="K353" s="21" t="s">
        <v>22922</v>
      </c>
    </row>
    <row r="354" spans="1:11" x14ac:dyDescent="0.25">
      <c r="A354" s="21" t="s">
        <v>26400</v>
      </c>
      <c r="B354" s="40" t="s">
        <v>26401</v>
      </c>
      <c r="C354" s="40" t="s">
        <v>26402</v>
      </c>
      <c r="D354" s="40" t="s">
        <v>26403</v>
      </c>
      <c r="E354" s="40" t="s">
        <v>26404</v>
      </c>
      <c r="F354" s="40" t="s">
        <v>204</v>
      </c>
      <c r="G354" s="40" t="s">
        <v>204</v>
      </c>
      <c r="H354" s="40" t="s">
        <v>95</v>
      </c>
      <c r="I354" s="41">
        <v>35795</v>
      </c>
      <c r="J354" s="40">
        <v>26</v>
      </c>
      <c r="K354" s="21" t="s">
        <v>22922</v>
      </c>
    </row>
    <row r="355" spans="1:11" x14ac:dyDescent="0.25">
      <c r="A355" s="21" t="s">
        <v>26425</v>
      </c>
      <c r="B355" s="40" t="s">
        <v>26426</v>
      </c>
      <c r="C355" s="40" t="s">
        <v>26427</v>
      </c>
      <c r="D355" s="40" t="s">
        <v>26428</v>
      </c>
      <c r="E355" s="40" t="s">
        <v>26429</v>
      </c>
      <c r="F355" s="40" t="s">
        <v>204</v>
      </c>
      <c r="G355" s="40" t="s">
        <v>204</v>
      </c>
      <c r="H355" s="40" t="s">
        <v>95</v>
      </c>
      <c r="I355" s="41">
        <v>35795</v>
      </c>
      <c r="J355" s="40">
        <v>116</v>
      </c>
      <c r="K355" s="21" t="s">
        <v>22922</v>
      </c>
    </row>
    <row r="356" spans="1:11" x14ac:dyDescent="0.25">
      <c r="A356" s="21" t="s">
        <v>26435</v>
      </c>
      <c r="B356" s="40" t="s">
        <v>26436</v>
      </c>
      <c r="C356" s="40" t="s">
        <v>26437</v>
      </c>
      <c r="D356" s="40" t="s">
        <v>26438</v>
      </c>
      <c r="E356" s="40" t="s">
        <v>26439</v>
      </c>
      <c r="F356" s="40" t="s">
        <v>204</v>
      </c>
      <c r="G356" s="40" t="s">
        <v>204</v>
      </c>
      <c r="H356" s="40" t="s">
        <v>95</v>
      </c>
      <c r="I356" s="41">
        <v>35795</v>
      </c>
      <c r="J356" s="40">
        <v>42</v>
      </c>
      <c r="K356" s="21" t="s">
        <v>22922</v>
      </c>
    </row>
    <row r="357" spans="1:11" x14ac:dyDescent="0.25">
      <c r="A357" s="21" t="s">
        <v>26445</v>
      </c>
      <c r="B357" s="40" t="s">
        <v>26446</v>
      </c>
      <c r="C357" s="40" t="s">
        <v>26447</v>
      </c>
      <c r="D357" s="40" t="s">
        <v>26448</v>
      </c>
      <c r="E357" s="40" t="s">
        <v>26449</v>
      </c>
      <c r="F357" s="40" t="s">
        <v>204</v>
      </c>
      <c r="G357" s="40" t="s">
        <v>204</v>
      </c>
      <c r="H357" s="40" t="s">
        <v>95</v>
      </c>
      <c r="I357" s="41">
        <v>35795</v>
      </c>
      <c r="J357" s="40">
        <v>0</v>
      </c>
      <c r="K357" s="21" t="s">
        <v>22922</v>
      </c>
    </row>
    <row r="358" spans="1:11" x14ac:dyDescent="0.25">
      <c r="A358" s="21" t="s">
        <v>26527</v>
      </c>
      <c r="B358" s="40" t="s">
        <v>26528</v>
      </c>
      <c r="C358" s="40" t="s">
        <v>26529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95</v>
      </c>
      <c r="I358" s="41">
        <v>35795</v>
      </c>
      <c r="J358" s="40">
        <v>62</v>
      </c>
      <c r="K358" s="21" t="s">
        <v>22922</v>
      </c>
    </row>
    <row r="359" spans="1:11" x14ac:dyDescent="0.25">
      <c r="A359" s="21" t="s">
        <v>26542</v>
      </c>
      <c r="B359" s="40" t="s">
        <v>26543</v>
      </c>
      <c r="C359" s="40" t="s">
        <v>26544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95</v>
      </c>
      <c r="I359" s="41">
        <v>35795</v>
      </c>
      <c r="J359" s="40">
        <v>120</v>
      </c>
      <c r="K359" s="21" t="s">
        <v>22922</v>
      </c>
    </row>
    <row r="360" spans="1:11" x14ac:dyDescent="0.25">
      <c r="A360" s="21" t="s">
        <v>26551</v>
      </c>
      <c r="B360" s="40" t="s">
        <v>26552</v>
      </c>
      <c r="C360" s="40" t="s">
        <v>26553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95</v>
      </c>
      <c r="I360" s="41">
        <v>42766</v>
      </c>
      <c r="J360" s="40">
        <v>4</v>
      </c>
      <c r="K360" s="21" t="s">
        <v>22922</v>
      </c>
    </row>
    <row r="361" spans="1:11" x14ac:dyDescent="0.25">
      <c r="A361" s="21" t="s">
        <v>26560</v>
      </c>
      <c r="B361" s="40" t="s">
        <v>26561</v>
      </c>
      <c r="C361" s="40" t="s">
        <v>26562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95</v>
      </c>
      <c r="I361" s="41">
        <v>42766</v>
      </c>
      <c r="J361" s="40">
        <v>0</v>
      </c>
      <c r="K361" s="21" t="s">
        <v>22922</v>
      </c>
    </row>
    <row r="362" spans="1:11" x14ac:dyDescent="0.25">
      <c r="A362" s="21" t="s">
        <v>26596</v>
      </c>
      <c r="B362" s="40" t="s">
        <v>26597</v>
      </c>
      <c r="C362" s="40" t="s">
        <v>26598</v>
      </c>
      <c r="D362" s="40" t="s">
        <v>204</v>
      </c>
      <c r="E362" s="40" t="s">
        <v>204</v>
      </c>
      <c r="F362" s="40" t="s">
        <v>204</v>
      </c>
      <c r="G362" s="40" t="s">
        <v>204</v>
      </c>
      <c r="H362" s="40" t="s">
        <v>95</v>
      </c>
      <c r="I362" s="41">
        <v>42766</v>
      </c>
      <c r="J362" s="40">
        <v>4</v>
      </c>
      <c r="K362" s="21" t="s">
        <v>22922</v>
      </c>
    </row>
    <row r="363" spans="1:11" x14ac:dyDescent="0.25">
      <c r="A363" s="21" t="s">
        <v>26599</v>
      </c>
      <c r="B363" s="40" t="s">
        <v>26600</v>
      </c>
      <c r="C363" s="40" t="s">
        <v>26601</v>
      </c>
      <c r="D363" s="40" t="s">
        <v>204</v>
      </c>
      <c r="E363" s="40" t="s">
        <v>204</v>
      </c>
      <c r="F363" s="40" t="s">
        <v>204</v>
      </c>
      <c r="G363" s="40" t="s">
        <v>204</v>
      </c>
      <c r="H363" s="40" t="s">
        <v>95</v>
      </c>
      <c r="I363" s="41">
        <v>42766</v>
      </c>
      <c r="J363" s="40">
        <v>32</v>
      </c>
      <c r="K363" s="21" t="s">
        <v>22922</v>
      </c>
    </row>
    <row r="364" spans="1:11" x14ac:dyDescent="0.25">
      <c r="A364" s="21" t="s">
        <v>26626</v>
      </c>
      <c r="B364" s="40" t="s">
        <v>26627</v>
      </c>
      <c r="C364" s="40" t="s">
        <v>26628</v>
      </c>
      <c r="D364" s="40" t="s">
        <v>204</v>
      </c>
      <c r="E364" s="40" t="s">
        <v>204</v>
      </c>
      <c r="F364" s="40" t="s">
        <v>204</v>
      </c>
      <c r="G364" s="40" t="s">
        <v>204</v>
      </c>
      <c r="H364" s="40" t="s">
        <v>95</v>
      </c>
      <c r="I364" s="41">
        <v>42766</v>
      </c>
      <c r="J364" s="40">
        <v>2</v>
      </c>
      <c r="K364" s="21" t="s">
        <v>22922</v>
      </c>
    </row>
    <row r="365" spans="1:11" x14ac:dyDescent="0.25">
      <c r="A365" s="21" t="s">
        <v>26650</v>
      </c>
      <c r="B365" s="40" t="s">
        <v>26651</v>
      </c>
      <c r="C365" s="40" t="s">
        <v>26652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95</v>
      </c>
      <c r="I365" s="41">
        <v>42766</v>
      </c>
      <c r="J365" s="40">
        <v>4</v>
      </c>
      <c r="K365" s="21" t="s">
        <v>22922</v>
      </c>
    </row>
    <row r="366" spans="1:11" x14ac:dyDescent="0.25">
      <c r="A366" s="21" t="s">
        <v>26656</v>
      </c>
      <c r="B366" s="40" t="s">
        <v>26657</v>
      </c>
      <c r="C366" s="40" t="s">
        <v>26658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95</v>
      </c>
      <c r="I366" s="41">
        <v>42766</v>
      </c>
      <c r="J366" s="40">
        <v>9</v>
      </c>
      <c r="K366" s="21" t="s">
        <v>22922</v>
      </c>
    </row>
    <row r="367" spans="1:11" x14ac:dyDescent="0.25">
      <c r="A367" s="21" t="s">
        <v>26686</v>
      </c>
      <c r="B367" s="40" t="s">
        <v>26687</v>
      </c>
      <c r="C367" s="40" t="s">
        <v>26688</v>
      </c>
      <c r="D367" s="40" t="s">
        <v>204</v>
      </c>
      <c r="E367" s="40" t="s">
        <v>204</v>
      </c>
      <c r="F367" s="40" t="s">
        <v>26689</v>
      </c>
      <c r="G367" s="40" t="s">
        <v>26690</v>
      </c>
      <c r="H367" s="40" t="s">
        <v>95</v>
      </c>
      <c r="I367" s="41">
        <v>35795</v>
      </c>
      <c r="J367" s="40">
        <v>4</v>
      </c>
      <c r="K367" s="21" t="s">
        <v>22922</v>
      </c>
    </row>
    <row r="368" spans="1:11" x14ac:dyDescent="0.25">
      <c r="A368" s="21" t="s">
        <v>26709</v>
      </c>
      <c r="B368" s="40" t="s">
        <v>26710</v>
      </c>
      <c r="C368" s="40" t="s">
        <v>26711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95</v>
      </c>
      <c r="I368" s="41">
        <v>35795</v>
      </c>
      <c r="J368" s="40">
        <v>96</v>
      </c>
      <c r="K368" s="21" t="s">
        <v>22922</v>
      </c>
    </row>
    <row r="369" spans="1:11" x14ac:dyDescent="0.25">
      <c r="A369" s="21" t="s">
        <v>26717</v>
      </c>
      <c r="B369" s="40" t="s">
        <v>26718</v>
      </c>
      <c r="C369" s="40" t="s">
        <v>26719</v>
      </c>
      <c r="D369" s="40" t="s">
        <v>204</v>
      </c>
      <c r="E369" s="40" t="s">
        <v>204</v>
      </c>
      <c r="F369" s="40" t="s">
        <v>26720</v>
      </c>
      <c r="G369" s="40" t="s">
        <v>26721</v>
      </c>
      <c r="H369" s="40" t="s">
        <v>95</v>
      </c>
      <c r="I369" s="41">
        <v>35795</v>
      </c>
      <c r="J369" s="40">
        <v>69</v>
      </c>
      <c r="K369" s="21" t="s">
        <v>22922</v>
      </c>
    </row>
    <row r="370" spans="1:11" x14ac:dyDescent="0.25">
      <c r="A370" s="21" t="s">
        <v>26813</v>
      </c>
      <c r="B370" s="40" t="s">
        <v>26814</v>
      </c>
      <c r="C370" s="40" t="s">
        <v>26815</v>
      </c>
      <c r="D370" s="40" t="s">
        <v>204</v>
      </c>
      <c r="E370" s="40" t="s">
        <v>204</v>
      </c>
      <c r="F370" s="40" t="s">
        <v>26816</v>
      </c>
      <c r="G370" s="40" t="s">
        <v>26817</v>
      </c>
      <c r="H370" s="40" t="s">
        <v>95</v>
      </c>
      <c r="I370" s="41">
        <v>35795</v>
      </c>
      <c r="J370" s="40">
        <v>254</v>
      </c>
      <c r="K370" s="21" t="s">
        <v>22922</v>
      </c>
    </row>
    <row r="371" spans="1:11" x14ac:dyDescent="0.25">
      <c r="A371" s="21" t="s">
        <v>26918</v>
      </c>
      <c r="B371" s="40" t="s">
        <v>26919</v>
      </c>
      <c r="C371" s="40" t="s">
        <v>26920</v>
      </c>
      <c r="D371" s="40" t="s">
        <v>204</v>
      </c>
      <c r="E371" s="40" t="s">
        <v>204</v>
      </c>
      <c r="F371" s="40" t="s">
        <v>26921</v>
      </c>
      <c r="G371" s="40" t="s">
        <v>26922</v>
      </c>
      <c r="H371" s="40" t="s">
        <v>95</v>
      </c>
      <c r="I371" s="41">
        <v>35795</v>
      </c>
      <c r="J371" s="40">
        <v>11</v>
      </c>
      <c r="K371" s="21" t="s">
        <v>22922</v>
      </c>
    </row>
    <row r="372" spans="1:11" x14ac:dyDescent="0.25">
      <c r="A372" s="21" t="s">
        <v>26956</v>
      </c>
      <c r="B372" s="40" t="s">
        <v>26957</v>
      </c>
      <c r="C372" s="40" t="s">
        <v>26958</v>
      </c>
      <c r="D372" s="40" t="s">
        <v>204</v>
      </c>
      <c r="E372" s="40" t="s">
        <v>204</v>
      </c>
      <c r="F372" s="40" t="s">
        <v>26959</v>
      </c>
      <c r="G372" s="40" t="s">
        <v>26960</v>
      </c>
      <c r="H372" s="40" t="s">
        <v>95</v>
      </c>
      <c r="I372" s="41">
        <v>35795</v>
      </c>
      <c r="J372" s="40">
        <v>62</v>
      </c>
      <c r="K372" s="21" t="s">
        <v>22922</v>
      </c>
    </row>
    <row r="373" spans="1:11" x14ac:dyDescent="0.25">
      <c r="A373" s="21" t="s">
        <v>26986</v>
      </c>
      <c r="B373" s="40" t="s">
        <v>26987</v>
      </c>
      <c r="C373" s="40" t="s">
        <v>26988</v>
      </c>
      <c r="D373" s="40" t="s">
        <v>204</v>
      </c>
      <c r="E373" s="40" t="s">
        <v>204</v>
      </c>
      <c r="F373" s="40" t="s">
        <v>26989</v>
      </c>
      <c r="G373" s="40" t="s">
        <v>26990</v>
      </c>
      <c r="H373" s="40" t="s">
        <v>95</v>
      </c>
      <c r="I373" s="41">
        <v>35795</v>
      </c>
      <c r="J373" s="40">
        <v>12</v>
      </c>
      <c r="K373" s="21" t="s">
        <v>22922</v>
      </c>
    </row>
    <row r="374" spans="1:11" x14ac:dyDescent="0.25">
      <c r="A374" s="21" t="s">
        <v>27020</v>
      </c>
      <c r="B374" s="40" t="s">
        <v>27021</v>
      </c>
      <c r="C374" s="40" t="s">
        <v>27022</v>
      </c>
      <c r="D374" s="40" t="s">
        <v>204</v>
      </c>
      <c r="E374" s="40" t="s">
        <v>204</v>
      </c>
      <c r="F374" s="40" t="s">
        <v>27023</v>
      </c>
      <c r="G374" s="40" t="s">
        <v>27024</v>
      </c>
      <c r="H374" s="40" t="s">
        <v>95</v>
      </c>
      <c r="I374" s="41">
        <v>35795</v>
      </c>
      <c r="J374" s="40">
        <v>14</v>
      </c>
      <c r="K374" s="21" t="s">
        <v>22922</v>
      </c>
    </row>
    <row r="375" spans="1:11" x14ac:dyDescent="0.25">
      <c r="A375" s="21" t="s">
        <v>26530</v>
      </c>
      <c r="B375" s="40" t="s">
        <v>26531</v>
      </c>
      <c r="C375" s="40" t="s">
        <v>26532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95</v>
      </c>
      <c r="I375" s="41">
        <v>35795</v>
      </c>
      <c r="J375" s="40">
        <v>2</v>
      </c>
      <c r="K375" s="21" t="s">
        <v>22922</v>
      </c>
    </row>
    <row r="376" spans="1:11" x14ac:dyDescent="0.25">
      <c r="A376" s="21" t="s">
        <v>26536</v>
      </c>
      <c r="B376" s="40" t="s">
        <v>26537</v>
      </c>
      <c r="C376" s="40" t="s">
        <v>26538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95</v>
      </c>
      <c r="I376" s="41">
        <v>35795</v>
      </c>
      <c r="J376" s="40">
        <v>26</v>
      </c>
      <c r="K376" s="21" t="s">
        <v>22922</v>
      </c>
    </row>
    <row r="377" spans="1:11" x14ac:dyDescent="0.25">
      <c r="A377" s="21" t="s">
        <v>26554</v>
      </c>
      <c r="B377" s="40" t="s">
        <v>26555</v>
      </c>
      <c r="C377" s="40" t="s">
        <v>26556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95</v>
      </c>
      <c r="I377" s="41">
        <v>42766</v>
      </c>
      <c r="J377" s="40">
        <v>4</v>
      </c>
      <c r="K377" s="21" t="s">
        <v>22922</v>
      </c>
    </row>
    <row r="378" spans="1:11" x14ac:dyDescent="0.25">
      <c r="A378" s="21" t="s">
        <v>26563</v>
      </c>
      <c r="B378" s="40" t="s">
        <v>26564</v>
      </c>
      <c r="C378" s="40" t="s">
        <v>26565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95</v>
      </c>
      <c r="I378" s="41">
        <v>42766</v>
      </c>
      <c r="J378" s="40">
        <v>35</v>
      </c>
      <c r="K378" s="21" t="s">
        <v>22922</v>
      </c>
    </row>
    <row r="379" spans="1:11" x14ac:dyDescent="0.25">
      <c r="A379" s="21" t="s">
        <v>26566</v>
      </c>
      <c r="B379" s="40" t="s">
        <v>26567</v>
      </c>
      <c r="C379" s="40" t="s">
        <v>26568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95</v>
      </c>
      <c r="I379" s="41">
        <v>42766</v>
      </c>
      <c r="J379" s="40">
        <v>22</v>
      </c>
      <c r="K379" s="21" t="s">
        <v>22922</v>
      </c>
    </row>
    <row r="380" spans="1:11" x14ac:dyDescent="0.25">
      <c r="A380" s="21" t="s">
        <v>26569</v>
      </c>
      <c r="B380" s="40" t="s">
        <v>26570</v>
      </c>
      <c r="C380" s="40" t="s">
        <v>26571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95</v>
      </c>
      <c r="I380" s="41">
        <v>42766</v>
      </c>
      <c r="J380" s="40">
        <v>3</v>
      </c>
      <c r="K380" s="21" t="s">
        <v>22922</v>
      </c>
    </row>
    <row r="381" spans="1:11" x14ac:dyDescent="0.25">
      <c r="A381" s="21" t="s">
        <v>26590</v>
      </c>
      <c r="B381" s="40" t="s">
        <v>26591</v>
      </c>
      <c r="C381" s="40" t="s">
        <v>26592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95</v>
      </c>
      <c r="I381" s="41">
        <v>42766</v>
      </c>
      <c r="J381" s="40">
        <v>2</v>
      </c>
      <c r="K381" s="21" t="s">
        <v>22922</v>
      </c>
    </row>
    <row r="382" spans="1:11" x14ac:dyDescent="0.25">
      <c r="A382" s="21" t="s">
        <v>26635</v>
      </c>
      <c r="B382" s="40" t="s">
        <v>26636</v>
      </c>
      <c r="C382" s="40" t="s">
        <v>26637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95</v>
      </c>
      <c r="I382" s="41">
        <v>42766</v>
      </c>
      <c r="J382" s="40">
        <v>0</v>
      </c>
      <c r="K382" s="21" t="s">
        <v>22922</v>
      </c>
    </row>
    <row r="383" spans="1:11" x14ac:dyDescent="0.25">
      <c r="A383" s="21" t="s">
        <v>26641</v>
      </c>
      <c r="B383" s="40" t="s">
        <v>26642</v>
      </c>
      <c r="C383" s="40" t="s">
        <v>26643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95</v>
      </c>
      <c r="I383" s="41">
        <v>42766</v>
      </c>
      <c r="J383" s="40">
        <v>10</v>
      </c>
      <c r="K383" s="21" t="s">
        <v>22922</v>
      </c>
    </row>
    <row r="384" spans="1:11" x14ac:dyDescent="0.25">
      <c r="A384" s="21" t="s">
        <v>26676</v>
      </c>
      <c r="B384" s="40" t="s">
        <v>26677</v>
      </c>
      <c r="C384" s="40" t="s">
        <v>26678</v>
      </c>
      <c r="D384" s="40" t="s">
        <v>204</v>
      </c>
      <c r="E384" s="40" t="s">
        <v>204</v>
      </c>
      <c r="F384" s="40" t="s">
        <v>26679</v>
      </c>
      <c r="G384" s="40" t="s">
        <v>26680</v>
      </c>
      <c r="H384" s="40" t="s">
        <v>95</v>
      </c>
      <c r="I384" s="41">
        <v>35795</v>
      </c>
      <c r="J384" s="40">
        <v>3</v>
      </c>
      <c r="K384" s="21" t="s">
        <v>22922</v>
      </c>
    </row>
    <row r="385" spans="1:11" x14ac:dyDescent="0.25">
      <c r="A385" s="21" t="s">
        <v>27073</v>
      </c>
      <c r="B385" s="40" t="s">
        <v>27074</v>
      </c>
      <c r="C385" s="40" t="s">
        <v>27075</v>
      </c>
      <c r="D385" s="40" t="s">
        <v>204</v>
      </c>
      <c r="E385" s="40" t="s">
        <v>204</v>
      </c>
      <c r="F385" s="40" t="s">
        <v>27076</v>
      </c>
      <c r="G385" s="40" t="s">
        <v>27077</v>
      </c>
      <c r="H385" s="40" t="s">
        <v>95</v>
      </c>
      <c r="I385" s="41">
        <v>35795</v>
      </c>
      <c r="J385" s="40">
        <v>8</v>
      </c>
      <c r="K385" s="21" t="s">
        <v>22922</v>
      </c>
    </row>
    <row r="386" spans="1:11" x14ac:dyDescent="0.25">
      <c r="A386" s="21" t="s">
        <v>26691</v>
      </c>
      <c r="B386" s="40" t="s">
        <v>26692</v>
      </c>
      <c r="C386" s="40" t="s">
        <v>26693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95</v>
      </c>
      <c r="I386" s="41">
        <v>44043</v>
      </c>
      <c r="J386" s="40">
        <v>267</v>
      </c>
      <c r="K386" s="21" t="s">
        <v>22922</v>
      </c>
    </row>
    <row r="387" spans="1:11" x14ac:dyDescent="0.25">
      <c r="A387" s="21" t="s">
        <v>26700</v>
      </c>
      <c r="B387" s="40" t="s">
        <v>26701</v>
      </c>
      <c r="C387" s="40" t="s">
        <v>26702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95</v>
      </c>
      <c r="I387" s="41">
        <v>35795</v>
      </c>
      <c r="J387" s="40">
        <v>106</v>
      </c>
      <c r="K387" s="21" t="s">
        <v>22922</v>
      </c>
    </row>
    <row r="388" spans="1:11" x14ac:dyDescent="0.25">
      <c r="A388" s="21" t="s">
        <v>26706</v>
      </c>
      <c r="B388" s="40" t="s">
        <v>26707</v>
      </c>
      <c r="C388" s="40" t="s">
        <v>26708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95</v>
      </c>
      <c r="I388" s="41">
        <v>35795</v>
      </c>
      <c r="J388" s="40">
        <v>118</v>
      </c>
      <c r="K388" s="21" t="s">
        <v>22922</v>
      </c>
    </row>
    <row r="389" spans="1:11" x14ac:dyDescent="0.25">
      <c r="A389" s="21" t="s">
        <v>26712</v>
      </c>
      <c r="B389" s="40" t="s">
        <v>26713</v>
      </c>
      <c r="C389" s="40" t="s">
        <v>26714</v>
      </c>
      <c r="D389" s="40" t="s">
        <v>204</v>
      </c>
      <c r="E389" s="40" t="s">
        <v>204</v>
      </c>
      <c r="F389" s="40" t="s">
        <v>26715</v>
      </c>
      <c r="G389" s="40" t="s">
        <v>26716</v>
      </c>
      <c r="H389" s="40" t="s">
        <v>95</v>
      </c>
      <c r="I389" s="41">
        <v>35795</v>
      </c>
      <c r="J389" s="40">
        <v>298</v>
      </c>
      <c r="K389" s="21" t="s">
        <v>22922</v>
      </c>
    </row>
    <row r="390" spans="1:11" x14ac:dyDescent="0.25">
      <c r="A390" s="21" t="s">
        <v>26732</v>
      </c>
      <c r="B390" s="40" t="s">
        <v>26733</v>
      </c>
      <c r="C390" s="40" t="s">
        <v>26734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95</v>
      </c>
      <c r="I390" s="41">
        <v>44651</v>
      </c>
      <c r="J390" s="40">
        <v>11</v>
      </c>
      <c r="K390" s="21" t="s">
        <v>22922</v>
      </c>
    </row>
    <row r="391" spans="1:11" x14ac:dyDescent="0.25">
      <c r="A391" s="21" t="s">
        <v>26533</v>
      </c>
      <c r="B391" s="40" t="s">
        <v>26534</v>
      </c>
      <c r="C391" s="40" t="s">
        <v>26535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95</v>
      </c>
      <c r="I391" s="41">
        <v>35795</v>
      </c>
      <c r="J391" s="40">
        <v>49</v>
      </c>
      <c r="K391" s="21" t="s">
        <v>22922</v>
      </c>
    </row>
    <row r="392" spans="1:11" x14ac:dyDescent="0.25">
      <c r="A392" s="21" t="s">
        <v>26575</v>
      </c>
      <c r="B392" s="40" t="s">
        <v>26576</v>
      </c>
      <c r="C392" s="40" t="s">
        <v>26577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95</v>
      </c>
      <c r="I392" s="41">
        <v>42766</v>
      </c>
      <c r="J392" s="40">
        <v>0</v>
      </c>
      <c r="K392" s="21" t="s">
        <v>22922</v>
      </c>
    </row>
    <row r="393" spans="1:11" x14ac:dyDescent="0.25">
      <c r="A393" s="21" t="s">
        <v>26578</v>
      </c>
      <c r="B393" s="40" t="s">
        <v>26579</v>
      </c>
      <c r="C393" s="40" t="s">
        <v>26580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95</v>
      </c>
      <c r="I393" s="41">
        <v>42766</v>
      </c>
      <c r="J393" s="40">
        <v>0</v>
      </c>
      <c r="K393" s="21" t="s">
        <v>22922</v>
      </c>
    </row>
    <row r="394" spans="1:11" x14ac:dyDescent="0.25">
      <c r="A394" s="21" t="s">
        <v>26755</v>
      </c>
      <c r="B394" s="40" t="s">
        <v>26756</v>
      </c>
      <c r="C394" s="40" t="s">
        <v>26757</v>
      </c>
      <c r="D394" s="40" t="s">
        <v>26758</v>
      </c>
      <c r="E394" s="40" t="s">
        <v>26759</v>
      </c>
      <c r="F394" s="40" t="s">
        <v>204</v>
      </c>
      <c r="G394" s="40" t="s">
        <v>204</v>
      </c>
      <c r="H394" s="40" t="s">
        <v>95</v>
      </c>
      <c r="I394" s="41">
        <v>35795</v>
      </c>
      <c r="J394" s="40">
        <v>2</v>
      </c>
      <c r="K394" s="21" t="s">
        <v>22922</v>
      </c>
    </row>
    <row r="395" spans="1:11" x14ac:dyDescent="0.25">
      <c r="A395" s="21" t="s">
        <v>26818</v>
      </c>
      <c r="B395" s="40" t="s">
        <v>26819</v>
      </c>
      <c r="C395" s="40" t="s">
        <v>26820</v>
      </c>
      <c r="D395" s="40" t="s">
        <v>204</v>
      </c>
      <c r="E395" s="40" t="s">
        <v>204</v>
      </c>
      <c r="F395" s="40" t="s">
        <v>26821</v>
      </c>
      <c r="G395" s="40" t="s">
        <v>26822</v>
      </c>
      <c r="H395" s="40" t="s">
        <v>95</v>
      </c>
      <c r="I395" s="41">
        <v>35795</v>
      </c>
      <c r="J395" s="40">
        <v>96</v>
      </c>
      <c r="K395" s="21" t="s">
        <v>22922</v>
      </c>
    </row>
    <row r="396" spans="1:11" x14ac:dyDescent="0.25">
      <c r="A396" s="21" t="s">
        <v>26848</v>
      </c>
      <c r="B396" s="40" t="s">
        <v>26849</v>
      </c>
      <c r="C396" s="40" t="s">
        <v>26850</v>
      </c>
      <c r="D396" s="40" t="s">
        <v>204</v>
      </c>
      <c r="E396" s="40" t="s">
        <v>204</v>
      </c>
      <c r="F396" s="40" t="s">
        <v>26851</v>
      </c>
      <c r="G396" s="40" t="s">
        <v>26852</v>
      </c>
      <c r="H396" s="40" t="s">
        <v>95</v>
      </c>
      <c r="I396" s="41">
        <v>35795</v>
      </c>
      <c r="J396" s="40">
        <v>37</v>
      </c>
      <c r="K396" s="21" t="s">
        <v>22922</v>
      </c>
    </row>
    <row r="397" spans="1:11" x14ac:dyDescent="0.25">
      <c r="A397" s="21" t="s">
        <v>26863</v>
      </c>
      <c r="B397" s="40" t="s">
        <v>26864</v>
      </c>
      <c r="C397" s="40" t="s">
        <v>26865</v>
      </c>
      <c r="D397" s="40" t="s">
        <v>204</v>
      </c>
      <c r="E397" s="40" t="s">
        <v>204</v>
      </c>
      <c r="F397" s="40" t="s">
        <v>26866</v>
      </c>
      <c r="G397" s="40" t="s">
        <v>26867</v>
      </c>
      <c r="H397" s="40" t="s">
        <v>95</v>
      </c>
      <c r="I397" s="41">
        <v>35795</v>
      </c>
      <c r="J397" s="40">
        <v>20</v>
      </c>
      <c r="K397" s="21" t="s">
        <v>22922</v>
      </c>
    </row>
    <row r="398" spans="1:11" x14ac:dyDescent="0.25">
      <c r="A398" s="21" t="s">
        <v>26611</v>
      </c>
      <c r="B398" s="40" t="s">
        <v>26612</v>
      </c>
      <c r="C398" s="40" t="s">
        <v>26613</v>
      </c>
      <c r="D398" s="40" t="s">
        <v>204</v>
      </c>
      <c r="E398" s="40" t="s">
        <v>204</v>
      </c>
      <c r="F398" s="40" t="s">
        <v>204</v>
      </c>
      <c r="G398" s="40" t="s">
        <v>204</v>
      </c>
      <c r="H398" s="40" t="s">
        <v>95</v>
      </c>
      <c r="I398" s="41">
        <v>42766</v>
      </c>
      <c r="J398" s="40">
        <v>2</v>
      </c>
      <c r="K398" s="21" t="s">
        <v>22922</v>
      </c>
    </row>
    <row r="399" spans="1:11" x14ac:dyDescent="0.25">
      <c r="A399" s="21" t="s">
        <v>26644</v>
      </c>
      <c r="B399" s="40" t="s">
        <v>26645</v>
      </c>
      <c r="C399" s="40" t="s">
        <v>26646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95</v>
      </c>
      <c r="I399" s="41">
        <v>42766</v>
      </c>
      <c r="J399" s="40">
        <v>0</v>
      </c>
      <c r="K399" s="21" t="s">
        <v>22922</v>
      </c>
    </row>
    <row r="400" spans="1:11" x14ac:dyDescent="0.25">
      <c r="A400" s="21" t="s">
        <v>26653</v>
      </c>
      <c r="B400" s="40" t="s">
        <v>26654</v>
      </c>
      <c r="C400" s="40" t="s">
        <v>26655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95</v>
      </c>
      <c r="I400" s="41">
        <v>42766</v>
      </c>
      <c r="J400" s="40">
        <v>5</v>
      </c>
      <c r="K400" s="21" t="s">
        <v>22922</v>
      </c>
    </row>
    <row r="401" spans="1:11" x14ac:dyDescent="0.25">
      <c r="A401" s="21" t="s">
        <v>26823</v>
      </c>
      <c r="B401" s="40" t="s">
        <v>26824</v>
      </c>
      <c r="C401" s="40" t="s">
        <v>26825</v>
      </c>
      <c r="D401" s="40" t="s">
        <v>204</v>
      </c>
      <c r="E401" s="40" t="s">
        <v>204</v>
      </c>
      <c r="F401" s="40" t="s">
        <v>26826</v>
      </c>
      <c r="G401" s="40" t="s">
        <v>26827</v>
      </c>
      <c r="H401" s="40" t="s">
        <v>95</v>
      </c>
      <c r="I401" s="41">
        <v>35795</v>
      </c>
      <c r="J401" s="40">
        <v>19</v>
      </c>
      <c r="K401" s="21" t="s">
        <v>22922</v>
      </c>
    </row>
    <row r="402" spans="1:11" x14ac:dyDescent="0.25">
      <c r="A402" s="21" t="s">
        <v>26951</v>
      </c>
      <c r="B402" s="40" t="s">
        <v>26952</v>
      </c>
      <c r="C402" s="40" t="s">
        <v>26953</v>
      </c>
      <c r="D402" s="40" t="s">
        <v>204</v>
      </c>
      <c r="E402" s="40" t="s">
        <v>204</v>
      </c>
      <c r="F402" s="40" t="s">
        <v>26954</v>
      </c>
      <c r="G402" s="40" t="s">
        <v>26955</v>
      </c>
      <c r="H402" s="40" t="s">
        <v>95</v>
      </c>
      <c r="I402" s="41">
        <v>35795</v>
      </c>
      <c r="J402" s="40">
        <v>66</v>
      </c>
      <c r="K402" s="21" t="s">
        <v>22922</v>
      </c>
    </row>
    <row r="403" spans="1:11" x14ac:dyDescent="0.25">
      <c r="A403" s="21" t="s">
        <v>26991</v>
      </c>
      <c r="B403" s="40" t="s">
        <v>26992</v>
      </c>
      <c r="C403" s="40" t="s">
        <v>26993</v>
      </c>
      <c r="D403" s="40" t="s">
        <v>204</v>
      </c>
      <c r="E403" s="40" t="s">
        <v>204</v>
      </c>
      <c r="F403" s="40" t="s">
        <v>26994</v>
      </c>
      <c r="G403" s="40" t="s">
        <v>26995</v>
      </c>
      <c r="H403" s="40" t="s">
        <v>95</v>
      </c>
      <c r="I403" s="41">
        <v>35795</v>
      </c>
      <c r="J403" s="40">
        <v>2</v>
      </c>
      <c r="K403" s="21" t="s">
        <v>22922</v>
      </c>
    </row>
    <row r="404" spans="1:11" x14ac:dyDescent="0.25">
      <c r="A404" s="21" t="s">
        <v>27037</v>
      </c>
      <c r="B404" s="40" t="s">
        <v>27038</v>
      </c>
      <c r="C404" s="40" t="s">
        <v>27039</v>
      </c>
      <c r="D404" s="40" t="s">
        <v>204</v>
      </c>
      <c r="E404" s="40" t="s">
        <v>204</v>
      </c>
      <c r="F404" s="40" t="s">
        <v>27040</v>
      </c>
      <c r="G404" s="40" t="s">
        <v>27041</v>
      </c>
      <c r="H404" s="40" t="s">
        <v>95</v>
      </c>
      <c r="I404" s="41">
        <v>35795</v>
      </c>
      <c r="J404" s="40">
        <v>37</v>
      </c>
      <c r="K404" s="21" t="s">
        <v>22922</v>
      </c>
    </row>
    <row r="405" spans="1:11" x14ac:dyDescent="0.25">
      <c r="A405" s="21" t="s">
        <v>26931</v>
      </c>
      <c r="B405" s="40" t="s">
        <v>26932</v>
      </c>
      <c r="C405" s="40" t="s">
        <v>26933</v>
      </c>
      <c r="D405" s="40" t="s">
        <v>204</v>
      </c>
      <c r="E405" s="40" t="s">
        <v>204</v>
      </c>
      <c r="F405" s="40" t="s">
        <v>26934</v>
      </c>
      <c r="G405" s="40" t="s">
        <v>26935</v>
      </c>
      <c r="H405" s="40" t="s">
        <v>95</v>
      </c>
      <c r="I405" s="41">
        <v>35795</v>
      </c>
      <c r="J405" s="40">
        <v>85</v>
      </c>
      <c r="K405" s="21" t="s">
        <v>22922</v>
      </c>
    </row>
    <row r="406" spans="1:11" x14ac:dyDescent="0.25">
      <c r="A406" s="21" t="s">
        <v>26941</v>
      </c>
      <c r="B406" s="40" t="s">
        <v>26942</v>
      </c>
      <c r="C406" s="40" t="s">
        <v>26943</v>
      </c>
      <c r="D406" s="40" t="s">
        <v>204</v>
      </c>
      <c r="E406" s="40" t="s">
        <v>204</v>
      </c>
      <c r="F406" s="40" t="s">
        <v>26944</v>
      </c>
      <c r="G406" s="40" t="s">
        <v>26945</v>
      </c>
      <c r="H406" s="40" t="s">
        <v>95</v>
      </c>
      <c r="I406" s="41">
        <v>35795</v>
      </c>
      <c r="J406" s="40">
        <v>74</v>
      </c>
      <c r="K406" s="21" t="s">
        <v>22922</v>
      </c>
    </row>
    <row r="407" spans="1:11" x14ac:dyDescent="0.25">
      <c r="A407" s="21" t="s">
        <v>26981</v>
      </c>
      <c r="B407" s="40" t="s">
        <v>26982</v>
      </c>
      <c r="C407" s="40" t="s">
        <v>26983</v>
      </c>
      <c r="D407" s="40" t="s">
        <v>204</v>
      </c>
      <c r="E407" s="40" t="s">
        <v>204</v>
      </c>
      <c r="F407" s="40" t="s">
        <v>26984</v>
      </c>
      <c r="G407" s="40" t="s">
        <v>26985</v>
      </c>
      <c r="H407" s="40" t="s">
        <v>95</v>
      </c>
      <c r="I407" s="41">
        <v>35795</v>
      </c>
      <c r="J407" s="40">
        <v>309</v>
      </c>
      <c r="K407" s="21" t="s">
        <v>22922</v>
      </c>
    </row>
    <row r="408" spans="1:11" x14ac:dyDescent="0.25">
      <c r="A408" s="21" t="s">
        <v>27057</v>
      </c>
      <c r="B408" s="40" t="s">
        <v>27058</v>
      </c>
      <c r="C408" s="40" t="s">
        <v>27059</v>
      </c>
      <c r="D408" s="40" t="s">
        <v>204</v>
      </c>
      <c r="E408" s="40" t="s">
        <v>204</v>
      </c>
      <c r="F408" s="40" t="s">
        <v>27060</v>
      </c>
      <c r="G408" s="40" t="s">
        <v>27061</v>
      </c>
      <c r="H408" s="40" t="s">
        <v>95</v>
      </c>
      <c r="I408" s="41">
        <v>35795</v>
      </c>
      <c r="J408" s="40">
        <v>202</v>
      </c>
      <c r="K408" s="21" t="s">
        <v>22922</v>
      </c>
    </row>
    <row r="409" spans="1:11" x14ac:dyDescent="0.25">
      <c r="A409" s="21" t="s">
        <v>26495</v>
      </c>
      <c r="B409" s="40" t="s">
        <v>26496</v>
      </c>
      <c r="C409" s="40" t="s">
        <v>26497</v>
      </c>
      <c r="D409" s="40" t="s">
        <v>204</v>
      </c>
      <c r="E409" s="40" t="s">
        <v>204</v>
      </c>
      <c r="F409" s="40" t="s">
        <v>26498</v>
      </c>
      <c r="G409" s="40" t="s">
        <v>26499</v>
      </c>
      <c r="H409" s="40" t="s">
        <v>95</v>
      </c>
      <c r="I409" s="41">
        <v>35795</v>
      </c>
      <c r="J409" s="40">
        <v>25</v>
      </c>
      <c r="K409" s="21" t="s">
        <v>22922</v>
      </c>
    </row>
    <row r="410" spans="1:11" x14ac:dyDescent="0.25">
      <c r="A410" s="21" t="s">
        <v>26539</v>
      </c>
      <c r="B410" s="40" t="s">
        <v>26540</v>
      </c>
      <c r="C410" s="40" t="s">
        <v>26541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95</v>
      </c>
      <c r="I410" s="41">
        <v>35795</v>
      </c>
      <c r="J410" s="40">
        <v>5</v>
      </c>
      <c r="K410" s="21" t="s">
        <v>22922</v>
      </c>
    </row>
    <row r="411" spans="1:11" x14ac:dyDescent="0.25">
      <c r="A411" s="21" t="s">
        <v>26593</v>
      </c>
      <c r="B411" s="40" t="s">
        <v>26594</v>
      </c>
      <c r="C411" s="40" t="s">
        <v>26595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95</v>
      </c>
      <c r="I411" s="41">
        <v>42766</v>
      </c>
      <c r="J411" s="40">
        <v>8</v>
      </c>
      <c r="K411" s="21" t="s">
        <v>22922</v>
      </c>
    </row>
    <row r="412" spans="1:11" x14ac:dyDescent="0.25">
      <c r="A412" s="21" t="s">
        <v>26770</v>
      </c>
      <c r="B412" s="40" t="s">
        <v>26771</v>
      </c>
      <c r="C412" s="40" t="s">
        <v>26772</v>
      </c>
      <c r="D412" s="40" t="s">
        <v>26773</v>
      </c>
      <c r="E412" s="40" t="s">
        <v>26774</v>
      </c>
      <c r="F412" s="40" t="s">
        <v>204</v>
      </c>
      <c r="G412" s="40" t="s">
        <v>204</v>
      </c>
      <c r="H412" s="40" t="s">
        <v>95</v>
      </c>
      <c r="I412" s="41">
        <v>35795</v>
      </c>
      <c r="J412" s="40">
        <v>3</v>
      </c>
      <c r="K412" s="21" t="s">
        <v>22922</v>
      </c>
    </row>
    <row r="413" spans="1:11" x14ac:dyDescent="0.25">
      <c r="A413" s="21" t="s">
        <v>26936</v>
      </c>
      <c r="B413" s="40" t="s">
        <v>26937</v>
      </c>
      <c r="C413" s="40" t="s">
        <v>26938</v>
      </c>
      <c r="D413" s="40" t="s">
        <v>204</v>
      </c>
      <c r="E413" s="40" t="s">
        <v>204</v>
      </c>
      <c r="F413" s="40" t="s">
        <v>26939</v>
      </c>
      <c r="G413" s="40" t="s">
        <v>26940</v>
      </c>
      <c r="H413" s="40" t="s">
        <v>95</v>
      </c>
      <c r="I413" s="41">
        <v>35795</v>
      </c>
      <c r="J413" s="40">
        <v>279</v>
      </c>
      <c r="K413" s="21" t="s">
        <v>22922</v>
      </c>
    </row>
    <row r="414" spans="1:11" x14ac:dyDescent="0.25">
      <c r="A414" s="21" t="s">
        <v>27010</v>
      </c>
      <c r="B414" s="40" t="s">
        <v>27011</v>
      </c>
      <c r="C414" s="40" t="s">
        <v>27012</v>
      </c>
      <c r="D414" s="40" t="s">
        <v>204</v>
      </c>
      <c r="E414" s="40" t="s">
        <v>204</v>
      </c>
      <c r="F414" s="40" t="s">
        <v>27013</v>
      </c>
      <c r="G414" s="40" t="s">
        <v>27014</v>
      </c>
      <c r="H414" s="40" t="s">
        <v>95</v>
      </c>
      <c r="I414" s="41">
        <v>35795</v>
      </c>
      <c r="J414" s="40">
        <v>15</v>
      </c>
      <c r="K414" s="21" t="s">
        <v>22922</v>
      </c>
    </row>
    <row r="415" spans="1:11" x14ac:dyDescent="0.25">
      <c r="A415" s="21" t="s">
        <v>27032</v>
      </c>
      <c r="B415" s="40" t="s">
        <v>27033</v>
      </c>
      <c r="C415" s="40" t="s">
        <v>27034</v>
      </c>
      <c r="D415" s="40" t="s">
        <v>204</v>
      </c>
      <c r="E415" s="40" t="s">
        <v>204</v>
      </c>
      <c r="F415" s="40" t="s">
        <v>27035</v>
      </c>
      <c r="G415" s="40" t="s">
        <v>27036</v>
      </c>
      <c r="H415" s="40" t="s">
        <v>95</v>
      </c>
      <c r="I415" s="41">
        <v>35795</v>
      </c>
      <c r="J415" s="40">
        <v>13</v>
      </c>
      <c r="K415" s="21" t="s">
        <v>22922</v>
      </c>
    </row>
    <row r="416" spans="1:11" x14ac:dyDescent="0.25">
      <c r="A416" s="21" t="s">
        <v>27062</v>
      </c>
      <c r="B416" s="40" t="s">
        <v>27063</v>
      </c>
      <c r="C416" s="40" t="s">
        <v>27064</v>
      </c>
      <c r="D416" s="40" t="s">
        <v>204</v>
      </c>
      <c r="E416" s="40" t="s">
        <v>204</v>
      </c>
      <c r="F416" s="40" t="s">
        <v>27065</v>
      </c>
      <c r="G416" s="40" t="s">
        <v>27066</v>
      </c>
      <c r="H416" s="40" t="s">
        <v>95</v>
      </c>
      <c r="I416" s="41">
        <v>35795</v>
      </c>
      <c r="J416" s="40">
        <v>3</v>
      </c>
      <c r="K416" s="21" t="s">
        <v>22922</v>
      </c>
    </row>
    <row r="417" spans="1:11" x14ac:dyDescent="0.25">
      <c r="A417" s="21" t="s">
        <v>27067</v>
      </c>
      <c r="B417" s="40" t="s">
        <v>27068</v>
      </c>
      <c r="C417" s="40" t="s">
        <v>27069</v>
      </c>
      <c r="D417" s="40" t="s">
        <v>27070</v>
      </c>
      <c r="E417" s="40" t="s">
        <v>27071</v>
      </c>
      <c r="F417" s="40" t="s">
        <v>204</v>
      </c>
      <c r="G417" s="40" t="s">
        <v>204</v>
      </c>
      <c r="H417" s="40" t="s">
        <v>95</v>
      </c>
      <c r="I417" s="41">
        <v>35795</v>
      </c>
      <c r="J417" s="40">
        <v>8</v>
      </c>
      <c r="K417" s="21" t="s">
        <v>22922</v>
      </c>
    </row>
    <row r="418" spans="1:11" x14ac:dyDescent="0.25">
      <c r="A418" s="21" t="s">
        <v>22963</v>
      </c>
      <c r="B418" s="40" t="s">
        <v>22964</v>
      </c>
      <c r="C418" s="40" t="s">
        <v>22965</v>
      </c>
      <c r="D418" s="40" t="s">
        <v>22966</v>
      </c>
      <c r="E418" s="40" t="s">
        <v>22967</v>
      </c>
      <c r="F418" s="40" t="s">
        <v>204</v>
      </c>
      <c r="G418" s="40" t="s">
        <v>204</v>
      </c>
      <c r="H418" s="40" t="s">
        <v>95</v>
      </c>
      <c r="I418" s="41">
        <v>35795</v>
      </c>
      <c r="J418" s="40">
        <v>2</v>
      </c>
      <c r="K418" s="21" t="s">
        <v>22922</v>
      </c>
    </row>
    <row r="419" spans="1:11" x14ac:dyDescent="0.25">
      <c r="A419" s="21" t="s">
        <v>23008</v>
      </c>
      <c r="B419" s="40" t="s">
        <v>23009</v>
      </c>
      <c r="C419" s="40" t="s">
        <v>23010</v>
      </c>
      <c r="D419" s="40" t="s">
        <v>23011</v>
      </c>
      <c r="E419" s="40" t="s">
        <v>23012</v>
      </c>
      <c r="F419" s="40" t="s">
        <v>204</v>
      </c>
      <c r="G419" s="40" t="s">
        <v>204</v>
      </c>
      <c r="H419" s="40" t="s">
        <v>95</v>
      </c>
      <c r="I419" s="41">
        <v>35795</v>
      </c>
      <c r="J419" s="40">
        <v>0</v>
      </c>
      <c r="K419" s="21" t="s">
        <v>22922</v>
      </c>
    </row>
    <row r="420" spans="1:11" x14ac:dyDescent="0.25">
      <c r="A420" s="21" t="s">
        <v>23033</v>
      </c>
      <c r="B420" s="40" t="s">
        <v>23034</v>
      </c>
      <c r="C420" s="40" t="s">
        <v>23035</v>
      </c>
      <c r="D420" s="40" t="s">
        <v>23036</v>
      </c>
      <c r="E420" s="40" t="s">
        <v>23037</v>
      </c>
      <c r="F420" s="40" t="s">
        <v>204</v>
      </c>
      <c r="G420" s="40" t="s">
        <v>204</v>
      </c>
      <c r="H420" s="40" t="s">
        <v>95</v>
      </c>
      <c r="I420" s="41">
        <v>35795</v>
      </c>
      <c r="J420" s="40">
        <v>0</v>
      </c>
      <c r="K420" s="21" t="s">
        <v>22922</v>
      </c>
    </row>
    <row r="421" spans="1:11" x14ac:dyDescent="0.25">
      <c r="A421" s="21" t="s">
        <v>23038</v>
      </c>
      <c r="B421" s="40" t="s">
        <v>23039</v>
      </c>
      <c r="C421" s="40" t="s">
        <v>23040</v>
      </c>
      <c r="D421" s="40" t="s">
        <v>23041</v>
      </c>
      <c r="E421" s="40" t="s">
        <v>23042</v>
      </c>
      <c r="F421" s="40" t="s">
        <v>204</v>
      </c>
      <c r="G421" s="40" t="s">
        <v>204</v>
      </c>
      <c r="H421" s="40" t="s">
        <v>95</v>
      </c>
      <c r="I421" s="41">
        <v>35795</v>
      </c>
      <c r="J421" s="40">
        <v>0</v>
      </c>
      <c r="K421" s="21" t="s">
        <v>22922</v>
      </c>
    </row>
    <row r="422" spans="1:11" x14ac:dyDescent="0.25">
      <c r="A422" s="21" t="s">
        <v>23058</v>
      </c>
      <c r="B422" s="40" t="s">
        <v>23059</v>
      </c>
      <c r="C422" s="40" t="s">
        <v>23060</v>
      </c>
      <c r="D422" s="40" t="s">
        <v>23061</v>
      </c>
      <c r="E422" s="40" t="s">
        <v>23062</v>
      </c>
      <c r="F422" s="40" t="s">
        <v>204</v>
      </c>
      <c r="G422" s="40" t="s">
        <v>204</v>
      </c>
      <c r="H422" s="40" t="s">
        <v>95</v>
      </c>
      <c r="I422" s="41">
        <v>35795</v>
      </c>
      <c r="J422" s="40">
        <v>0</v>
      </c>
      <c r="K422" s="21" t="s">
        <v>22922</v>
      </c>
    </row>
    <row r="423" spans="1:11" x14ac:dyDescent="0.25">
      <c r="A423" s="21" t="s">
        <v>23082</v>
      </c>
      <c r="B423" s="40" t="s">
        <v>23083</v>
      </c>
      <c r="C423" s="40" t="s">
        <v>23084</v>
      </c>
      <c r="D423" s="40" t="s">
        <v>23085</v>
      </c>
      <c r="E423" s="40" t="s">
        <v>23086</v>
      </c>
      <c r="F423" s="40" t="s">
        <v>204</v>
      </c>
      <c r="G423" s="40" t="s">
        <v>204</v>
      </c>
      <c r="H423" s="40" t="s">
        <v>95</v>
      </c>
      <c r="I423" s="41">
        <v>35795</v>
      </c>
      <c r="J423" s="40">
        <v>833</v>
      </c>
      <c r="K423" s="21" t="s">
        <v>22922</v>
      </c>
    </row>
    <row r="424" spans="1:11" x14ac:dyDescent="0.25">
      <c r="A424" s="21" t="s">
        <v>23106</v>
      </c>
      <c r="B424" s="40" t="s">
        <v>23107</v>
      </c>
      <c r="C424" s="40" t="s">
        <v>23108</v>
      </c>
      <c r="D424" s="40" t="s">
        <v>23109</v>
      </c>
      <c r="E424" s="40" t="s">
        <v>23110</v>
      </c>
      <c r="F424" s="40" t="s">
        <v>204</v>
      </c>
      <c r="G424" s="40" t="s">
        <v>204</v>
      </c>
      <c r="H424" s="40" t="s">
        <v>95</v>
      </c>
      <c r="I424" s="41">
        <v>35795</v>
      </c>
      <c r="J424" s="40">
        <v>18</v>
      </c>
      <c r="K424" s="21" t="s">
        <v>22922</v>
      </c>
    </row>
    <row r="425" spans="1:11" x14ac:dyDescent="0.25">
      <c r="A425" s="21" t="s">
        <v>23118</v>
      </c>
      <c r="B425" s="40" t="s">
        <v>23119</v>
      </c>
      <c r="C425" s="40" t="s">
        <v>23120</v>
      </c>
      <c r="D425" s="40" t="s">
        <v>23121</v>
      </c>
      <c r="E425" s="40" t="s">
        <v>23122</v>
      </c>
      <c r="F425" s="40" t="s">
        <v>204</v>
      </c>
      <c r="G425" s="40" t="s">
        <v>204</v>
      </c>
      <c r="H425" s="40" t="s">
        <v>95</v>
      </c>
      <c r="I425" s="41">
        <v>35795</v>
      </c>
      <c r="J425" s="40">
        <v>71</v>
      </c>
      <c r="K425" s="21" t="s">
        <v>22922</v>
      </c>
    </row>
    <row r="426" spans="1:11" x14ac:dyDescent="0.25">
      <c r="A426" s="21" t="s">
        <v>22933</v>
      </c>
      <c r="B426" s="40" t="s">
        <v>22934</v>
      </c>
      <c r="C426" s="40" t="s">
        <v>22935</v>
      </c>
      <c r="D426" s="40" t="s">
        <v>22936</v>
      </c>
      <c r="E426" s="40" t="s">
        <v>22937</v>
      </c>
      <c r="F426" s="40" t="s">
        <v>204</v>
      </c>
      <c r="G426" s="40" t="s">
        <v>204</v>
      </c>
      <c r="H426" s="40" t="s">
        <v>95</v>
      </c>
      <c r="I426" s="41">
        <v>35795</v>
      </c>
      <c r="J426" s="40">
        <v>3</v>
      </c>
      <c r="K426" s="21" t="s">
        <v>22922</v>
      </c>
    </row>
    <row r="427" spans="1:11" x14ac:dyDescent="0.25">
      <c r="A427" s="21" t="s">
        <v>23043</v>
      </c>
      <c r="B427" s="40" t="s">
        <v>23044</v>
      </c>
      <c r="C427" s="40" t="s">
        <v>23045</v>
      </c>
      <c r="D427" s="40" t="s">
        <v>23046</v>
      </c>
      <c r="E427" s="40" t="s">
        <v>23047</v>
      </c>
      <c r="F427" s="40" t="s">
        <v>204</v>
      </c>
      <c r="G427" s="40" t="s">
        <v>204</v>
      </c>
      <c r="H427" s="40" t="s">
        <v>95</v>
      </c>
      <c r="I427" s="41">
        <v>35795</v>
      </c>
      <c r="J427" s="40">
        <v>0</v>
      </c>
      <c r="K427" s="21" t="s">
        <v>22922</v>
      </c>
    </row>
    <row r="428" spans="1:11" x14ac:dyDescent="0.25">
      <c r="A428" s="21" t="s">
        <v>23195</v>
      </c>
      <c r="B428" s="40" t="s">
        <v>23196</v>
      </c>
      <c r="C428" s="40" t="s">
        <v>23197</v>
      </c>
      <c r="D428" s="40" t="s">
        <v>23198</v>
      </c>
      <c r="E428" s="40" t="s">
        <v>23199</v>
      </c>
      <c r="F428" s="40" t="s">
        <v>204</v>
      </c>
      <c r="G428" s="40" t="s">
        <v>204</v>
      </c>
      <c r="H428" s="40" t="s">
        <v>95</v>
      </c>
      <c r="I428" s="41">
        <v>35795</v>
      </c>
      <c r="J428" s="40">
        <v>18</v>
      </c>
      <c r="K428" s="21" t="s">
        <v>22922</v>
      </c>
    </row>
    <row r="429" spans="1:11" x14ac:dyDescent="0.25">
      <c r="A429" s="21" t="s">
        <v>23200</v>
      </c>
      <c r="B429" s="40" t="s">
        <v>23201</v>
      </c>
      <c r="C429" s="40" t="s">
        <v>23202</v>
      </c>
      <c r="D429" s="40" t="s">
        <v>23203</v>
      </c>
      <c r="E429" s="40" t="s">
        <v>23204</v>
      </c>
      <c r="F429" s="40" t="s">
        <v>204</v>
      </c>
      <c r="G429" s="40" t="s">
        <v>204</v>
      </c>
      <c r="H429" s="40" t="s">
        <v>95</v>
      </c>
      <c r="I429" s="41">
        <v>35795</v>
      </c>
      <c r="J429" s="40">
        <v>38</v>
      </c>
      <c r="K429" s="21" t="s">
        <v>22922</v>
      </c>
    </row>
    <row r="430" spans="1:11" x14ac:dyDescent="0.25">
      <c r="A430" s="21" t="s">
        <v>23205</v>
      </c>
      <c r="B430" s="40" t="s">
        <v>23206</v>
      </c>
      <c r="C430" s="40" t="s">
        <v>23207</v>
      </c>
      <c r="D430" s="40" t="s">
        <v>23208</v>
      </c>
      <c r="E430" s="40" t="s">
        <v>23209</v>
      </c>
      <c r="F430" s="40" t="s">
        <v>204</v>
      </c>
      <c r="G430" s="40" t="s">
        <v>204</v>
      </c>
      <c r="H430" s="40" t="s">
        <v>95</v>
      </c>
      <c r="I430" s="41">
        <v>35795</v>
      </c>
      <c r="J430" s="40">
        <v>7</v>
      </c>
      <c r="K430" s="21" t="s">
        <v>22922</v>
      </c>
    </row>
    <row r="431" spans="1:11" x14ac:dyDescent="0.25">
      <c r="A431" s="21" t="s">
        <v>23290</v>
      </c>
      <c r="B431" s="40" t="s">
        <v>23291</v>
      </c>
      <c r="C431" s="40" t="s">
        <v>23292</v>
      </c>
      <c r="D431" s="40" t="s">
        <v>23293</v>
      </c>
      <c r="E431" s="40" t="s">
        <v>23294</v>
      </c>
      <c r="F431" s="40" t="s">
        <v>204</v>
      </c>
      <c r="G431" s="40" t="s">
        <v>204</v>
      </c>
      <c r="H431" s="40" t="s">
        <v>95</v>
      </c>
      <c r="I431" s="41">
        <v>35795</v>
      </c>
      <c r="J431" s="40">
        <v>7</v>
      </c>
      <c r="K431" s="21" t="s">
        <v>22922</v>
      </c>
    </row>
    <row r="432" spans="1:11" x14ac:dyDescent="0.25">
      <c r="A432" s="21" t="s">
        <v>23470</v>
      </c>
      <c r="B432" s="40" t="s">
        <v>23471</v>
      </c>
      <c r="C432" s="40" t="s">
        <v>23472</v>
      </c>
      <c r="D432" s="40" t="s">
        <v>23473</v>
      </c>
      <c r="E432" s="40" t="s">
        <v>23474</v>
      </c>
      <c r="F432" s="40" t="s">
        <v>204</v>
      </c>
      <c r="G432" s="40" t="s">
        <v>204</v>
      </c>
      <c r="H432" s="40" t="s">
        <v>95</v>
      </c>
      <c r="I432" s="41">
        <v>35795</v>
      </c>
      <c r="J432" s="40">
        <v>6</v>
      </c>
      <c r="K432" s="21" t="s">
        <v>22922</v>
      </c>
    </row>
    <row r="433" spans="1:11" x14ac:dyDescent="0.25">
      <c r="A433" s="21" t="s">
        <v>23527</v>
      </c>
      <c r="B433" s="40" t="s">
        <v>23528</v>
      </c>
      <c r="C433" s="40" t="s">
        <v>23529</v>
      </c>
      <c r="D433" s="40" t="s">
        <v>23530</v>
      </c>
      <c r="E433" s="40" t="s">
        <v>23531</v>
      </c>
      <c r="F433" s="40" t="s">
        <v>204</v>
      </c>
      <c r="G433" s="40" t="s">
        <v>204</v>
      </c>
      <c r="H433" s="40" t="s">
        <v>95</v>
      </c>
      <c r="I433" s="41">
        <v>35795</v>
      </c>
      <c r="J433" s="40">
        <v>197</v>
      </c>
      <c r="K433" s="21" t="s">
        <v>22922</v>
      </c>
    </row>
    <row r="434" spans="1:11" x14ac:dyDescent="0.25">
      <c r="A434" s="21" t="s">
        <v>23551</v>
      </c>
      <c r="B434" s="40" t="s">
        <v>23552</v>
      </c>
      <c r="C434" s="40" t="s">
        <v>23553</v>
      </c>
      <c r="D434" s="40" t="s">
        <v>23554</v>
      </c>
      <c r="E434" s="40" t="s">
        <v>23555</v>
      </c>
      <c r="F434" s="40" t="s">
        <v>204</v>
      </c>
      <c r="G434" s="40" t="s">
        <v>204</v>
      </c>
      <c r="H434" s="40" t="s">
        <v>95</v>
      </c>
      <c r="I434" s="41">
        <v>35795</v>
      </c>
      <c r="J434" s="40">
        <v>170</v>
      </c>
      <c r="K434" s="21" t="s">
        <v>22922</v>
      </c>
    </row>
    <row r="435" spans="1:11" x14ac:dyDescent="0.25">
      <c r="A435" s="21" t="s">
        <v>23563</v>
      </c>
      <c r="B435" s="40" t="s">
        <v>23564</v>
      </c>
      <c r="C435" s="40" t="s">
        <v>23565</v>
      </c>
      <c r="D435" s="40" t="s">
        <v>23566</v>
      </c>
      <c r="E435" s="40" t="s">
        <v>23567</v>
      </c>
      <c r="F435" s="40" t="s">
        <v>204</v>
      </c>
      <c r="G435" s="40" t="s">
        <v>204</v>
      </c>
      <c r="H435" s="40" t="s">
        <v>95</v>
      </c>
      <c r="I435" s="41">
        <v>35795</v>
      </c>
      <c r="J435" s="40">
        <v>248</v>
      </c>
      <c r="K435" s="21" t="s">
        <v>22922</v>
      </c>
    </row>
    <row r="436" spans="1:11" x14ac:dyDescent="0.25">
      <c r="A436" s="21" t="s">
        <v>23575</v>
      </c>
      <c r="B436" s="40" t="s">
        <v>23576</v>
      </c>
      <c r="C436" s="40" t="s">
        <v>23577</v>
      </c>
      <c r="D436" s="40" t="s">
        <v>23578</v>
      </c>
      <c r="E436" s="40" t="s">
        <v>23579</v>
      </c>
      <c r="F436" s="40" t="s">
        <v>204</v>
      </c>
      <c r="G436" s="40" t="s">
        <v>204</v>
      </c>
      <c r="H436" s="40" t="s">
        <v>95</v>
      </c>
      <c r="I436" s="41">
        <v>35795</v>
      </c>
      <c r="J436" s="40">
        <v>136</v>
      </c>
      <c r="K436" s="21" t="s">
        <v>22922</v>
      </c>
    </row>
    <row r="437" spans="1:11" x14ac:dyDescent="0.25">
      <c r="A437" s="21" t="s">
        <v>23581</v>
      </c>
      <c r="B437" s="40" t="s">
        <v>23582</v>
      </c>
      <c r="C437" s="40" t="s">
        <v>23583</v>
      </c>
      <c r="D437" s="40" t="s">
        <v>23584</v>
      </c>
      <c r="E437" s="40" t="s">
        <v>23585</v>
      </c>
      <c r="F437" s="40" t="s">
        <v>204</v>
      </c>
      <c r="G437" s="40" t="s">
        <v>204</v>
      </c>
      <c r="H437" s="40" t="s">
        <v>95</v>
      </c>
      <c r="I437" s="41">
        <v>35795</v>
      </c>
      <c r="J437" s="40">
        <v>112</v>
      </c>
      <c r="K437" s="21" t="s">
        <v>22922</v>
      </c>
    </row>
    <row r="438" spans="1:11" x14ac:dyDescent="0.25">
      <c r="A438" s="21" t="s">
        <v>23112</v>
      </c>
      <c r="B438" s="40" t="s">
        <v>23113</v>
      </c>
      <c r="C438" s="40" t="s">
        <v>23114</v>
      </c>
      <c r="D438" s="40" t="s">
        <v>23115</v>
      </c>
      <c r="E438" s="40" t="s">
        <v>23116</v>
      </c>
      <c r="F438" s="40" t="s">
        <v>204</v>
      </c>
      <c r="G438" s="40" t="s">
        <v>204</v>
      </c>
      <c r="H438" s="40" t="s">
        <v>95</v>
      </c>
      <c r="I438" s="41">
        <v>35795</v>
      </c>
      <c r="J438" s="40">
        <v>37</v>
      </c>
      <c r="K438" s="21" t="s">
        <v>22922</v>
      </c>
    </row>
    <row r="439" spans="1:11" x14ac:dyDescent="0.25">
      <c r="A439" s="21" t="s">
        <v>23737</v>
      </c>
      <c r="B439" s="40" t="s">
        <v>23738</v>
      </c>
      <c r="C439" s="40" t="s">
        <v>23739</v>
      </c>
      <c r="D439" s="40" t="s">
        <v>23740</v>
      </c>
      <c r="E439" s="40" t="s">
        <v>23741</v>
      </c>
      <c r="F439" s="40" t="s">
        <v>204</v>
      </c>
      <c r="G439" s="40" t="s">
        <v>204</v>
      </c>
      <c r="H439" s="40" t="s">
        <v>95</v>
      </c>
      <c r="I439" s="41">
        <v>35795</v>
      </c>
      <c r="J439" s="40">
        <v>1</v>
      </c>
      <c r="K439" s="21" t="s">
        <v>22922</v>
      </c>
    </row>
    <row r="440" spans="1:11" x14ac:dyDescent="0.25">
      <c r="A440" s="21" t="s">
        <v>23747</v>
      </c>
      <c r="B440" s="40" t="s">
        <v>23748</v>
      </c>
      <c r="C440" s="40" t="s">
        <v>23749</v>
      </c>
      <c r="D440" s="40" t="s">
        <v>23750</v>
      </c>
      <c r="E440" s="40" t="s">
        <v>23751</v>
      </c>
      <c r="F440" s="40" t="s">
        <v>204</v>
      </c>
      <c r="G440" s="40" t="s">
        <v>204</v>
      </c>
      <c r="H440" s="40" t="s">
        <v>95</v>
      </c>
      <c r="I440" s="41">
        <v>35795</v>
      </c>
      <c r="J440" s="40">
        <v>0</v>
      </c>
      <c r="K440" s="21" t="s">
        <v>22922</v>
      </c>
    </row>
    <row r="441" spans="1:11" x14ac:dyDescent="0.25">
      <c r="A441" s="21" t="s">
        <v>23767</v>
      </c>
      <c r="B441" s="40" t="s">
        <v>23768</v>
      </c>
      <c r="C441" s="40" t="s">
        <v>23769</v>
      </c>
      <c r="D441" s="40" t="s">
        <v>23770</v>
      </c>
      <c r="E441" s="40" t="s">
        <v>23771</v>
      </c>
      <c r="F441" s="40" t="s">
        <v>204</v>
      </c>
      <c r="G441" s="40" t="s">
        <v>204</v>
      </c>
      <c r="H441" s="40" t="s">
        <v>95</v>
      </c>
      <c r="I441" s="41">
        <v>35795</v>
      </c>
      <c r="J441" s="40">
        <v>1</v>
      </c>
      <c r="K441" s="21" t="s">
        <v>22922</v>
      </c>
    </row>
    <row r="442" spans="1:11" x14ac:dyDescent="0.25">
      <c r="A442" s="21" t="s">
        <v>23777</v>
      </c>
      <c r="B442" s="40" t="s">
        <v>23778</v>
      </c>
      <c r="C442" s="40" t="s">
        <v>23779</v>
      </c>
      <c r="D442" s="40" t="s">
        <v>23780</v>
      </c>
      <c r="E442" s="40" t="s">
        <v>23781</v>
      </c>
      <c r="F442" s="40" t="s">
        <v>204</v>
      </c>
      <c r="G442" s="40" t="s">
        <v>204</v>
      </c>
      <c r="H442" s="40" t="s">
        <v>95</v>
      </c>
      <c r="I442" s="41">
        <v>35795</v>
      </c>
      <c r="J442" s="40">
        <v>0</v>
      </c>
      <c r="K442" s="21" t="s">
        <v>22922</v>
      </c>
    </row>
    <row r="443" spans="1:11" x14ac:dyDescent="0.25">
      <c r="A443" s="21" t="s">
        <v>23789</v>
      </c>
      <c r="B443" s="40" t="s">
        <v>23790</v>
      </c>
      <c r="C443" s="40" t="s">
        <v>23791</v>
      </c>
      <c r="D443" s="40" t="s">
        <v>23792</v>
      </c>
      <c r="E443" s="40" t="s">
        <v>23793</v>
      </c>
      <c r="F443" s="40" t="s">
        <v>204</v>
      </c>
      <c r="G443" s="40" t="s">
        <v>204</v>
      </c>
      <c r="H443" s="40" t="s">
        <v>95</v>
      </c>
      <c r="I443" s="41">
        <v>35795</v>
      </c>
      <c r="J443" s="40">
        <v>129</v>
      </c>
      <c r="K443" s="21" t="s">
        <v>22922</v>
      </c>
    </row>
    <row r="444" spans="1:11" x14ac:dyDescent="0.25">
      <c r="A444" s="21" t="s">
        <v>23824</v>
      </c>
      <c r="B444" s="40" t="s">
        <v>23825</v>
      </c>
      <c r="C444" s="40" t="s">
        <v>23826</v>
      </c>
      <c r="D444" s="40" t="s">
        <v>23827</v>
      </c>
      <c r="E444" s="40" t="s">
        <v>23828</v>
      </c>
      <c r="F444" s="40" t="s">
        <v>204</v>
      </c>
      <c r="G444" s="40" t="s">
        <v>204</v>
      </c>
      <c r="H444" s="40" t="s">
        <v>95</v>
      </c>
      <c r="I444" s="41">
        <v>35795</v>
      </c>
      <c r="J444" s="40">
        <v>143</v>
      </c>
      <c r="K444" s="21" t="s">
        <v>22922</v>
      </c>
    </row>
    <row r="445" spans="1:11" x14ac:dyDescent="0.25">
      <c r="A445" s="21" t="s">
        <v>23860</v>
      </c>
      <c r="B445" s="40" t="s">
        <v>23861</v>
      </c>
      <c r="C445" s="40" t="s">
        <v>23862</v>
      </c>
      <c r="D445" s="40" t="s">
        <v>23863</v>
      </c>
      <c r="E445" s="40" t="s">
        <v>23864</v>
      </c>
      <c r="F445" s="40" t="s">
        <v>204</v>
      </c>
      <c r="G445" s="40" t="s">
        <v>204</v>
      </c>
      <c r="H445" s="40" t="s">
        <v>95</v>
      </c>
      <c r="I445" s="41">
        <v>35795</v>
      </c>
      <c r="J445" s="40">
        <v>743</v>
      </c>
      <c r="K445" s="21" t="s">
        <v>22922</v>
      </c>
    </row>
    <row r="446" spans="1:11" x14ac:dyDescent="0.25">
      <c r="A446" s="21" t="s">
        <v>23225</v>
      </c>
      <c r="B446" s="40" t="s">
        <v>23226</v>
      </c>
      <c r="C446" s="40" t="s">
        <v>23227</v>
      </c>
      <c r="D446" s="40" t="s">
        <v>23228</v>
      </c>
      <c r="E446" s="40" t="s">
        <v>23229</v>
      </c>
      <c r="F446" s="40" t="s">
        <v>204</v>
      </c>
      <c r="G446" s="40" t="s">
        <v>204</v>
      </c>
      <c r="H446" s="40" t="s">
        <v>95</v>
      </c>
      <c r="I446" s="41">
        <v>35795</v>
      </c>
      <c r="J446" s="40">
        <v>2</v>
      </c>
      <c r="K446" s="21" t="s">
        <v>22922</v>
      </c>
    </row>
    <row r="447" spans="1:11" x14ac:dyDescent="0.25">
      <c r="A447" s="21" t="s">
        <v>23375</v>
      </c>
      <c r="B447" s="40" t="s">
        <v>23376</v>
      </c>
      <c r="C447" s="40" t="s">
        <v>23377</v>
      </c>
      <c r="D447" s="40" t="s">
        <v>23378</v>
      </c>
      <c r="E447" s="40" t="s">
        <v>23379</v>
      </c>
      <c r="F447" s="40" t="s">
        <v>204</v>
      </c>
      <c r="G447" s="40" t="s">
        <v>204</v>
      </c>
      <c r="H447" s="40" t="s">
        <v>95</v>
      </c>
      <c r="I447" s="41">
        <v>35795</v>
      </c>
      <c r="J447" s="40">
        <v>9</v>
      </c>
      <c r="K447" s="21" t="s">
        <v>22922</v>
      </c>
    </row>
    <row r="448" spans="1:11" x14ac:dyDescent="0.25">
      <c r="A448" s="21" t="s">
        <v>23415</v>
      </c>
      <c r="B448" s="40" t="s">
        <v>23416</v>
      </c>
      <c r="C448" s="40" t="s">
        <v>23417</v>
      </c>
      <c r="D448" s="40" t="s">
        <v>23418</v>
      </c>
      <c r="E448" s="40" t="s">
        <v>23419</v>
      </c>
      <c r="F448" s="40" t="s">
        <v>204</v>
      </c>
      <c r="G448" s="40" t="s">
        <v>204</v>
      </c>
      <c r="H448" s="40" t="s">
        <v>95</v>
      </c>
      <c r="I448" s="41">
        <v>35795</v>
      </c>
      <c r="J448" s="40">
        <v>14</v>
      </c>
      <c r="K448" s="21" t="s">
        <v>22922</v>
      </c>
    </row>
    <row r="449" spans="1:11" x14ac:dyDescent="0.25">
      <c r="A449" s="21" t="s">
        <v>23435</v>
      </c>
      <c r="B449" s="40" t="s">
        <v>23436</v>
      </c>
      <c r="C449" s="40" t="s">
        <v>23437</v>
      </c>
      <c r="D449" s="40" t="s">
        <v>23438</v>
      </c>
      <c r="E449" s="40" t="s">
        <v>23439</v>
      </c>
      <c r="F449" s="40" t="s">
        <v>204</v>
      </c>
      <c r="G449" s="40" t="s">
        <v>204</v>
      </c>
      <c r="H449" s="40" t="s">
        <v>95</v>
      </c>
      <c r="I449" s="41">
        <v>35795</v>
      </c>
      <c r="J449" s="40">
        <v>6</v>
      </c>
      <c r="K449" s="21" t="s">
        <v>22922</v>
      </c>
    </row>
    <row r="450" spans="1:11" x14ac:dyDescent="0.25">
      <c r="A450" s="21" t="s">
        <v>23445</v>
      </c>
      <c r="B450" s="40" t="s">
        <v>23446</v>
      </c>
      <c r="C450" s="40" t="s">
        <v>23447</v>
      </c>
      <c r="D450" s="40" t="s">
        <v>23448</v>
      </c>
      <c r="E450" s="40" t="s">
        <v>23449</v>
      </c>
      <c r="F450" s="40" t="s">
        <v>204</v>
      </c>
      <c r="G450" s="40" t="s">
        <v>204</v>
      </c>
      <c r="H450" s="40" t="s">
        <v>95</v>
      </c>
      <c r="I450" s="41">
        <v>35795</v>
      </c>
      <c r="J450" s="40">
        <v>17</v>
      </c>
      <c r="K450" s="21" t="s">
        <v>22922</v>
      </c>
    </row>
    <row r="451" spans="1:11" x14ac:dyDescent="0.25">
      <c r="A451" s="21" t="s">
        <v>23465</v>
      </c>
      <c r="B451" s="40" t="s">
        <v>23466</v>
      </c>
      <c r="C451" s="40" t="s">
        <v>23467</v>
      </c>
      <c r="D451" s="40" t="s">
        <v>23468</v>
      </c>
      <c r="E451" s="40" t="s">
        <v>23469</v>
      </c>
      <c r="F451" s="40" t="s">
        <v>204</v>
      </c>
      <c r="G451" s="40" t="s">
        <v>204</v>
      </c>
      <c r="H451" s="40" t="s">
        <v>95</v>
      </c>
      <c r="I451" s="41">
        <v>35795</v>
      </c>
      <c r="J451" s="40">
        <v>14</v>
      </c>
      <c r="K451" s="21" t="s">
        <v>22922</v>
      </c>
    </row>
    <row r="452" spans="1:11" x14ac:dyDescent="0.25">
      <c r="A452" s="21" t="s">
        <v>23503</v>
      </c>
      <c r="B452" s="40" t="s">
        <v>23504</v>
      </c>
      <c r="C452" s="40" t="s">
        <v>23505</v>
      </c>
      <c r="D452" s="40" t="s">
        <v>23506</v>
      </c>
      <c r="E452" s="40" t="s">
        <v>23507</v>
      </c>
      <c r="F452" s="40" t="s">
        <v>204</v>
      </c>
      <c r="G452" s="40" t="s">
        <v>204</v>
      </c>
      <c r="H452" s="40" t="s">
        <v>95</v>
      </c>
      <c r="I452" s="41">
        <v>35795</v>
      </c>
      <c r="J452" s="40">
        <v>221</v>
      </c>
      <c r="K452" s="21" t="s">
        <v>22922</v>
      </c>
    </row>
    <row r="453" spans="1:11" x14ac:dyDescent="0.25">
      <c r="A453" s="21" t="s">
        <v>23533</v>
      </c>
      <c r="B453" s="40" t="s">
        <v>23534</v>
      </c>
      <c r="C453" s="40" t="s">
        <v>23535</v>
      </c>
      <c r="D453" s="40" t="s">
        <v>23536</v>
      </c>
      <c r="E453" s="40" t="s">
        <v>23537</v>
      </c>
      <c r="F453" s="40" t="s">
        <v>204</v>
      </c>
      <c r="G453" s="40" t="s">
        <v>204</v>
      </c>
      <c r="H453" s="40" t="s">
        <v>95</v>
      </c>
      <c r="I453" s="41">
        <v>35795</v>
      </c>
      <c r="J453" s="40">
        <v>367</v>
      </c>
      <c r="K453" s="21" t="s">
        <v>22922</v>
      </c>
    </row>
    <row r="454" spans="1:11" x14ac:dyDescent="0.25">
      <c r="A454" s="21" t="s">
        <v>23539</v>
      </c>
      <c r="B454" s="40" t="s">
        <v>23540</v>
      </c>
      <c r="C454" s="40" t="s">
        <v>23541</v>
      </c>
      <c r="D454" s="40" t="s">
        <v>23542</v>
      </c>
      <c r="E454" s="40" t="s">
        <v>23543</v>
      </c>
      <c r="F454" s="40" t="s">
        <v>204</v>
      </c>
      <c r="G454" s="40" t="s">
        <v>204</v>
      </c>
      <c r="H454" s="40" t="s">
        <v>95</v>
      </c>
      <c r="I454" s="41">
        <v>35795</v>
      </c>
      <c r="J454" s="40">
        <v>111</v>
      </c>
      <c r="K454" s="21" t="s">
        <v>22922</v>
      </c>
    </row>
    <row r="455" spans="1:11" x14ac:dyDescent="0.25">
      <c r="A455" s="21" t="s">
        <v>23870</v>
      </c>
      <c r="B455" s="40" t="s">
        <v>23871</v>
      </c>
      <c r="C455" s="40" t="s">
        <v>23872</v>
      </c>
      <c r="D455" s="40" t="s">
        <v>23873</v>
      </c>
      <c r="E455" s="40" t="s">
        <v>23874</v>
      </c>
      <c r="F455" s="40" t="s">
        <v>23875</v>
      </c>
      <c r="G455" s="40" t="s">
        <v>23876</v>
      </c>
      <c r="H455" s="40" t="s">
        <v>95</v>
      </c>
      <c r="I455" s="41">
        <v>35795</v>
      </c>
      <c r="J455" s="40">
        <v>7</v>
      </c>
      <c r="K455" s="21" t="s">
        <v>22922</v>
      </c>
    </row>
    <row r="456" spans="1:11" x14ac:dyDescent="0.25">
      <c r="A456" s="21" t="s">
        <v>23940</v>
      </c>
      <c r="B456" s="40" t="s">
        <v>23941</v>
      </c>
      <c r="C456" s="40" t="s">
        <v>23942</v>
      </c>
      <c r="D456" s="40" t="s">
        <v>23943</v>
      </c>
      <c r="E456" s="40" t="s">
        <v>23944</v>
      </c>
      <c r="F456" s="40" t="s">
        <v>204</v>
      </c>
      <c r="G456" s="40" t="s">
        <v>204</v>
      </c>
      <c r="H456" s="40" t="s">
        <v>95</v>
      </c>
      <c r="I456" s="41">
        <v>35795</v>
      </c>
      <c r="J456" s="40">
        <v>376</v>
      </c>
      <c r="K456" s="21" t="s">
        <v>22922</v>
      </c>
    </row>
    <row r="457" spans="1:11" x14ac:dyDescent="0.25">
      <c r="A457" s="21" t="s">
        <v>23976</v>
      </c>
      <c r="B457" s="40" t="s">
        <v>23977</v>
      </c>
      <c r="C457" s="40" t="s">
        <v>23978</v>
      </c>
      <c r="D457" s="40" t="s">
        <v>23979</v>
      </c>
      <c r="E457" s="40" t="s">
        <v>23980</v>
      </c>
      <c r="F457" s="40" t="s">
        <v>204</v>
      </c>
      <c r="G457" s="40" t="s">
        <v>204</v>
      </c>
      <c r="H457" s="40" t="s">
        <v>95</v>
      </c>
      <c r="I457" s="41">
        <v>35795</v>
      </c>
      <c r="J457" s="40">
        <v>103</v>
      </c>
      <c r="K457" s="21" t="s">
        <v>22922</v>
      </c>
    </row>
    <row r="458" spans="1:11" x14ac:dyDescent="0.25">
      <c r="A458" s="21" t="s">
        <v>24046</v>
      </c>
      <c r="B458" s="40" t="s">
        <v>24047</v>
      </c>
      <c r="C458" s="40" t="s">
        <v>24048</v>
      </c>
      <c r="D458" s="40" t="s">
        <v>24049</v>
      </c>
      <c r="E458" s="40" t="s">
        <v>24050</v>
      </c>
      <c r="F458" s="40" t="s">
        <v>204</v>
      </c>
      <c r="G458" s="40" t="s">
        <v>204</v>
      </c>
      <c r="H458" s="40" t="s">
        <v>95</v>
      </c>
      <c r="I458" s="41">
        <v>35795</v>
      </c>
      <c r="J458" s="40">
        <v>37</v>
      </c>
      <c r="K458" s="21" t="s">
        <v>22922</v>
      </c>
    </row>
    <row r="459" spans="1:11" x14ac:dyDescent="0.25">
      <c r="A459" s="21" t="s">
        <v>24111</v>
      </c>
      <c r="B459" s="40" t="s">
        <v>24112</v>
      </c>
      <c r="C459" s="40" t="s">
        <v>24113</v>
      </c>
      <c r="D459" s="40" t="s">
        <v>24114</v>
      </c>
      <c r="E459" s="40" t="s">
        <v>24115</v>
      </c>
      <c r="F459" s="40" t="s">
        <v>204</v>
      </c>
      <c r="G459" s="40" t="s">
        <v>204</v>
      </c>
      <c r="H459" s="40" t="s">
        <v>95</v>
      </c>
      <c r="I459" s="41">
        <v>35795</v>
      </c>
      <c r="J459" s="40">
        <v>0</v>
      </c>
      <c r="K459" s="21" t="s">
        <v>22922</v>
      </c>
    </row>
    <row r="460" spans="1:11" x14ac:dyDescent="0.25">
      <c r="A460" s="21" t="s">
        <v>24176</v>
      </c>
      <c r="B460" s="40" t="s">
        <v>24177</v>
      </c>
      <c r="C460" s="40" t="s">
        <v>24178</v>
      </c>
      <c r="D460" s="40" t="s">
        <v>24179</v>
      </c>
      <c r="E460" s="40" t="s">
        <v>24180</v>
      </c>
      <c r="F460" s="40" t="s">
        <v>204</v>
      </c>
      <c r="G460" s="40" t="s">
        <v>204</v>
      </c>
      <c r="H460" s="40" t="s">
        <v>95</v>
      </c>
      <c r="I460" s="41">
        <v>35795</v>
      </c>
      <c r="J460" s="40">
        <v>84</v>
      </c>
      <c r="K460" s="21" t="s">
        <v>22922</v>
      </c>
    </row>
    <row r="461" spans="1:11" x14ac:dyDescent="0.25">
      <c r="A461" s="21" t="s">
        <v>24181</v>
      </c>
      <c r="B461" s="40" t="s">
        <v>24182</v>
      </c>
      <c r="C461" s="40" t="s">
        <v>24183</v>
      </c>
      <c r="D461" s="40" t="s">
        <v>24184</v>
      </c>
      <c r="E461" s="40" t="s">
        <v>24185</v>
      </c>
      <c r="F461" s="40" t="s">
        <v>204</v>
      </c>
      <c r="G461" s="40" t="s">
        <v>204</v>
      </c>
      <c r="H461" s="40" t="s">
        <v>95</v>
      </c>
      <c r="I461" s="41">
        <v>35795</v>
      </c>
      <c r="J461" s="40">
        <v>20</v>
      </c>
      <c r="K461" s="21" t="s">
        <v>22922</v>
      </c>
    </row>
    <row r="462" spans="1:11" x14ac:dyDescent="0.25">
      <c r="A462" s="21" t="s">
        <v>24218</v>
      </c>
      <c r="B462" s="40" t="s">
        <v>24219</v>
      </c>
      <c r="C462" s="40" t="s">
        <v>24220</v>
      </c>
      <c r="D462" s="40" t="s">
        <v>24221</v>
      </c>
      <c r="E462" s="40" t="s">
        <v>24222</v>
      </c>
      <c r="F462" s="40" t="s">
        <v>204</v>
      </c>
      <c r="G462" s="40" t="s">
        <v>204</v>
      </c>
      <c r="H462" s="40" t="s">
        <v>95</v>
      </c>
      <c r="I462" s="41">
        <v>35795</v>
      </c>
      <c r="J462" s="40">
        <v>38</v>
      </c>
      <c r="K462" s="21" t="s">
        <v>22922</v>
      </c>
    </row>
    <row r="463" spans="1:11" x14ac:dyDescent="0.25">
      <c r="A463" s="21" t="s">
        <v>24242</v>
      </c>
      <c r="B463" s="40" t="s">
        <v>24243</v>
      </c>
      <c r="C463" s="40" t="s">
        <v>24244</v>
      </c>
      <c r="D463" s="40" t="s">
        <v>24245</v>
      </c>
      <c r="E463" s="40" t="s">
        <v>24246</v>
      </c>
      <c r="F463" s="40" t="s">
        <v>204</v>
      </c>
      <c r="G463" s="40" t="s">
        <v>204</v>
      </c>
      <c r="H463" s="40" t="s">
        <v>95</v>
      </c>
      <c r="I463" s="41">
        <v>35795</v>
      </c>
      <c r="J463" s="40">
        <v>16</v>
      </c>
      <c r="K463" s="21" t="s">
        <v>22922</v>
      </c>
    </row>
    <row r="464" spans="1:11" x14ac:dyDescent="0.25">
      <c r="A464" s="21" t="s">
        <v>24359</v>
      </c>
      <c r="B464" s="40" t="s">
        <v>24360</v>
      </c>
      <c r="C464" s="40" t="s">
        <v>24361</v>
      </c>
      <c r="D464" s="40" t="s">
        <v>24362</v>
      </c>
      <c r="E464" s="40" t="s">
        <v>24363</v>
      </c>
      <c r="F464" s="40" t="s">
        <v>204</v>
      </c>
      <c r="G464" s="40" t="s">
        <v>204</v>
      </c>
      <c r="H464" s="40" t="s">
        <v>95</v>
      </c>
      <c r="I464" s="41">
        <v>35795</v>
      </c>
      <c r="J464" s="40">
        <v>11</v>
      </c>
      <c r="K464" s="21" t="s">
        <v>22922</v>
      </c>
    </row>
    <row r="465" spans="1:11" x14ac:dyDescent="0.25">
      <c r="A465" s="21" t="s">
        <v>24369</v>
      </c>
      <c r="B465" s="40" t="s">
        <v>24370</v>
      </c>
      <c r="C465" s="40" t="s">
        <v>24371</v>
      </c>
      <c r="D465" s="40" t="s">
        <v>24372</v>
      </c>
      <c r="E465" s="40" t="s">
        <v>24373</v>
      </c>
      <c r="F465" s="40" t="s">
        <v>204</v>
      </c>
      <c r="G465" s="40" t="s">
        <v>204</v>
      </c>
      <c r="H465" s="40" t="s">
        <v>95</v>
      </c>
      <c r="I465" s="41">
        <v>35795</v>
      </c>
      <c r="J465" s="40">
        <v>18</v>
      </c>
      <c r="K465" s="21" t="s">
        <v>22922</v>
      </c>
    </row>
    <row r="466" spans="1:11" x14ac:dyDescent="0.25">
      <c r="A466" s="21" t="s">
        <v>24432</v>
      </c>
      <c r="B466" s="40" t="s">
        <v>24433</v>
      </c>
      <c r="C466" s="40" t="s">
        <v>24434</v>
      </c>
      <c r="D466" s="40" t="s">
        <v>24435</v>
      </c>
      <c r="E466" s="40" t="s">
        <v>24436</v>
      </c>
      <c r="F466" s="40" t="s">
        <v>204</v>
      </c>
      <c r="G466" s="40" t="s">
        <v>204</v>
      </c>
      <c r="H466" s="40" t="s">
        <v>95</v>
      </c>
      <c r="I466" s="41">
        <v>35795</v>
      </c>
      <c r="J466" s="40">
        <v>2</v>
      </c>
      <c r="K466" s="21" t="s">
        <v>22922</v>
      </c>
    </row>
    <row r="467" spans="1:11" x14ac:dyDescent="0.25">
      <c r="A467" s="21" t="s">
        <v>24457</v>
      </c>
      <c r="B467" s="40" t="s">
        <v>24458</v>
      </c>
      <c r="C467" s="40" t="s">
        <v>24459</v>
      </c>
      <c r="D467" s="40" t="s">
        <v>24460</v>
      </c>
      <c r="E467" s="40" t="s">
        <v>24461</v>
      </c>
      <c r="F467" s="40" t="s">
        <v>204</v>
      </c>
      <c r="G467" s="40" t="s">
        <v>204</v>
      </c>
      <c r="H467" s="40" t="s">
        <v>95</v>
      </c>
      <c r="I467" s="41">
        <v>35795</v>
      </c>
      <c r="J467" s="40">
        <v>7</v>
      </c>
      <c r="K467" s="21" t="s">
        <v>22922</v>
      </c>
    </row>
    <row r="468" spans="1:11" x14ac:dyDescent="0.25">
      <c r="A468" s="21" t="s">
        <v>24553</v>
      </c>
      <c r="B468" s="40" t="s">
        <v>24554</v>
      </c>
      <c r="C468" s="40" t="s">
        <v>24555</v>
      </c>
      <c r="D468" s="40" t="s">
        <v>24556</v>
      </c>
      <c r="E468" s="40" t="s">
        <v>24557</v>
      </c>
      <c r="F468" s="40" t="s">
        <v>24558</v>
      </c>
      <c r="G468" s="40" t="s">
        <v>24559</v>
      </c>
      <c r="H468" s="40" t="s">
        <v>95</v>
      </c>
      <c r="I468" s="41">
        <v>35795</v>
      </c>
      <c r="J468" s="40">
        <v>110</v>
      </c>
      <c r="K468" s="21" t="s">
        <v>22922</v>
      </c>
    </row>
    <row r="469" spans="1:11" x14ac:dyDescent="0.25">
      <c r="A469" s="21" t="s">
        <v>24684</v>
      </c>
      <c r="B469" s="40" t="s">
        <v>24685</v>
      </c>
      <c r="C469" s="40" t="s">
        <v>24686</v>
      </c>
      <c r="D469" s="40" t="s">
        <v>76379</v>
      </c>
      <c r="E469" s="40" t="s">
        <v>76380</v>
      </c>
      <c r="F469" s="40" t="s">
        <v>204</v>
      </c>
      <c r="G469" s="40" t="s">
        <v>204</v>
      </c>
      <c r="H469" s="40" t="s">
        <v>95</v>
      </c>
      <c r="I469" s="41">
        <v>35795</v>
      </c>
      <c r="J469" s="40">
        <v>117</v>
      </c>
      <c r="K469" s="21" t="s">
        <v>22922</v>
      </c>
    </row>
    <row r="470" spans="1:11" x14ac:dyDescent="0.25">
      <c r="A470" s="21" t="s">
        <v>24787</v>
      </c>
      <c r="B470" s="40" t="s">
        <v>24788</v>
      </c>
      <c r="C470" s="40" t="s">
        <v>24789</v>
      </c>
      <c r="D470" s="40" t="s">
        <v>24790</v>
      </c>
      <c r="E470" s="40" t="s">
        <v>24791</v>
      </c>
      <c r="F470" s="40" t="s">
        <v>204</v>
      </c>
      <c r="G470" s="40" t="s">
        <v>204</v>
      </c>
      <c r="H470" s="40" t="s">
        <v>95</v>
      </c>
      <c r="I470" s="41">
        <v>35795</v>
      </c>
      <c r="J470" s="40">
        <v>236</v>
      </c>
      <c r="K470" s="21" t="s">
        <v>22922</v>
      </c>
    </row>
    <row r="471" spans="1:11" x14ac:dyDescent="0.25">
      <c r="A471" s="21" t="s">
        <v>24835</v>
      </c>
      <c r="B471" s="40" t="s">
        <v>24836</v>
      </c>
      <c r="C471" s="40" t="s">
        <v>24837</v>
      </c>
      <c r="D471" s="40" t="s">
        <v>24838</v>
      </c>
      <c r="E471" s="40" t="s">
        <v>24839</v>
      </c>
      <c r="F471" s="40" t="s">
        <v>204</v>
      </c>
      <c r="G471" s="40" t="s">
        <v>204</v>
      </c>
      <c r="H471" s="40" t="s">
        <v>95</v>
      </c>
      <c r="I471" s="41">
        <v>35795</v>
      </c>
      <c r="J471" s="40">
        <v>51</v>
      </c>
      <c r="K471" s="21" t="s">
        <v>22922</v>
      </c>
    </row>
    <row r="472" spans="1:11" x14ac:dyDescent="0.25">
      <c r="A472" s="21" t="s">
        <v>24870</v>
      </c>
      <c r="B472" s="40" t="s">
        <v>24871</v>
      </c>
      <c r="C472" s="40" t="s">
        <v>24872</v>
      </c>
      <c r="D472" s="40" t="s">
        <v>24873</v>
      </c>
      <c r="E472" s="40" t="s">
        <v>24874</v>
      </c>
      <c r="F472" s="40" t="s">
        <v>204</v>
      </c>
      <c r="G472" s="40" t="s">
        <v>204</v>
      </c>
      <c r="H472" s="40" t="s">
        <v>95</v>
      </c>
      <c r="I472" s="41">
        <v>35795</v>
      </c>
      <c r="J472" s="40">
        <v>161</v>
      </c>
      <c r="K472" s="21" t="s">
        <v>22922</v>
      </c>
    </row>
    <row r="473" spans="1:11" x14ac:dyDescent="0.25">
      <c r="A473" s="21" t="s">
        <v>24885</v>
      </c>
      <c r="B473" s="40" t="s">
        <v>24886</v>
      </c>
      <c r="C473" s="40" t="s">
        <v>24887</v>
      </c>
      <c r="D473" s="40" t="s">
        <v>24888</v>
      </c>
      <c r="E473" s="40" t="s">
        <v>24889</v>
      </c>
      <c r="F473" s="40" t="s">
        <v>204</v>
      </c>
      <c r="G473" s="40" t="s">
        <v>204</v>
      </c>
      <c r="H473" s="40" t="s">
        <v>95</v>
      </c>
      <c r="I473" s="41">
        <v>35795</v>
      </c>
      <c r="J473" s="40">
        <v>438</v>
      </c>
      <c r="K473" s="21" t="s">
        <v>22922</v>
      </c>
    </row>
    <row r="474" spans="1:11" x14ac:dyDescent="0.25">
      <c r="A474" s="21" t="s">
        <v>24917</v>
      </c>
      <c r="B474" s="40" t="s">
        <v>24918</v>
      </c>
      <c r="C474" s="40" t="s">
        <v>24919</v>
      </c>
      <c r="D474" s="40" t="s">
        <v>24920</v>
      </c>
      <c r="E474" s="40" t="s">
        <v>24921</v>
      </c>
      <c r="F474" s="40" t="s">
        <v>204</v>
      </c>
      <c r="G474" s="40" t="s">
        <v>204</v>
      </c>
      <c r="H474" s="40" t="s">
        <v>95</v>
      </c>
      <c r="I474" s="41">
        <v>35795</v>
      </c>
      <c r="J474" s="40">
        <v>69</v>
      </c>
      <c r="K474" s="21" t="s">
        <v>22922</v>
      </c>
    </row>
    <row r="475" spans="1:11" x14ac:dyDescent="0.25">
      <c r="A475" s="21" t="s">
        <v>25014</v>
      </c>
      <c r="B475" s="40" t="s">
        <v>25015</v>
      </c>
      <c r="C475" s="40" t="s">
        <v>25016</v>
      </c>
      <c r="D475" s="40" t="s">
        <v>25017</v>
      </c>
      <c r="E475" s="40" t="s">
        <v>25018</v>
      </c>
      <c r="F475" s="40" t="s">
        <v>204</v>
      </c>
      <c r="G475" s="40" t="s">
        <v>204</v>
      </c>
      <c r="H475" s="40" t="s">
        <v>95</v>
      </c>
      <c r="I475" s="41">
        <v>35795</v>
      </c>
      <c r="J475" s="40">
        <v>3</v>
      </c>
      <c r="K475" s="21" t="s">
        <v>22922</v>
      </c>
    </row>
    <row r="476" spans="1:11" x14ac:dyDescent="0.25">
      <c r="A476" s="21" t="s">
        <v>25135</v>
      </c>
      <c r="B476" s="40" t="s">
        <v>25136</v>
      </c>
      <c r="C476" s="40" t="s">
        <v>25137</v>
      </c>
      <c r="D476" s="40" t="s">
        <v>25138</v>
      </c>
      <c r="E476" s="40" t="s">
        <v>25139</v>
      </c>
      <c r="F476" s="40" t="s">
        <v>204</v>
      </c>
      <c r="G476" s="40" t="s">
        <v>204</v>
      </c>
      <c r="H476" s="40" t="s">
        <v>95</v>
      </c>
      <c r="I476" s="41">
        <v>35795</v>
      </c>
      <c r="J476" s="40">
        <v>351</v>
      </c>
      <c r="K476" s="21" t="s">
        <v>22922</v>
      </c>
    </row>
    <row r="477" spans="1:11" x14ac:dyDescent="0.25">
      <c r="A477" s="21" t="s">
        <v>25147</v>
      </c>
      <c r="B477" s="40" t="s">
        <v>25148</v>
      </c>
      <c r="C477" s="40" t="s">
        <v>25149</v>
      </c>
      <c r="D477" s="40" t="s">
        <v>25150</v>
      </c>
      <c r="E477" s="40" t="s">
        <v>25151</v>
      </c>
      <c r="F477" s="40" t="s">
        <v>204</v>
      </c>
      <c r="G477" s="40" t="s">
        <v>204</v>
      </c>
      <c r="H477" s="40" t="s">
        <v>95</v>
      </c>
      <c r="I477" s="41">
        <v>35795</v>
      </c>
      <c r="J477" s="40">
        <v>141</v>
      </c>
      <c r="K477" s="21" t="s">
        <v>22922</v>
      </c>
    </row>
    <row r="478" spans="1:11" x14ac:dyDescent="0.25">
      <c r="A478" s="21" t="s">
        <v>25177</v>
      </c>
      <c r="B478" s="40" t="s">
        <v>25178</v>
      </c>
      <c r="C478" s="40" t="s">
        <v>25179</v>
      </c>
      <c r="D478" s="40" t="s">
        <v>25180</v>
      </c>
      <c r="E478" s="40" t="s">
        <v>25181</v>
      </c>
      <c r="F478" s="40" t="s">
        <v>204</v>
      </c>
      <c r="G478" s="40" t="s">
        <v>204</v>
      </c>
      <c r="H478" s="40" t="s">
        <v>95</v>
      </c>
      <c r="I478" s="41">
        <v>35795</v>
      </c>
      <c r="J478" s="40">
        <v>1133</v>
      </c>
      <c r="K478" s="21" t="s">
        <v>22922</v>
      </c>
    </row>
    <row r="479" spans="1:11" x14ac:dyDescent="0.25">
      <c r="A479" s="21" t="s">
        <v>25222</v>
      </c>
      <c r="B479" s="40" t="s">
        <v>25223</v>
      </c>
      <c r="C479" s="40" t="s">
        <v>25224</v>
      </c>
      <c r="D479" s="40" t="s">
        <v>25225</v>
      </c>
      <c r="E479" s="40" t="s">
        <v>25226</v>
      </c>
      <c r="F479" s="40" t="s">
        <v>204</v>
      </c>
      <c r="G479" s="40" t="s">
        <v>204</v>
      </c>
      <c r="H479" s="40" t="s">
        <v>95</v>
      </c>
      <c r="I479" s="41">
        <v>35795</v>
      </c>
      <c r="J479" s="40">
        <v>629</v>
      </c>
      <c r="K479" s="21" t="s">
        <v>22922</v>
      </c>
    </row>
    <row r="480" spans="1:11" x14ac:dyDescent="0.25">
      <c r="A480" s="21" t="s">
        <v>25402</v>
      </c>
      <c r="B480" s="40" t="s">
        <v>25403</v>
      </c>
      <c r="C480" s="40" t="s">
        <v>25404</v>
      </c>
      <c r="D480" s="40" t="s">
        <v>25405</v>
      </c>
      <c r="E480" s="40" t="s">
        <v>25406</v>
      </c>
      <c r="F480" s="40" t="s">
        <v>204</v>
      </c>
      <c r="G480" s="40" t="s">
        <v>204</v>
      </c>
      <c r="H480" s="40" t="s">
        <v>95</v>
      </c>
      <c r="I480" s="41">
        <v>35795</v>
      </c>
      <c r="J480" s="40">
        <v>76</v>
      </c>
      <c r="K480" s="21" t="s">
        <v>22922</v>
      </c>
    </row>
    <row r="481" spans="1:11" x14ac:dyDescent="0.25">
      <c r="A481" s="21" t="s">
        <v>25426</v>
      </c>
      <c r="B481" s="40" t="s">
        <v>25427</v>
      </c>
      <c r="C481" s="40" t="s">
        <v>25428</v>
      </c>
      <c r="D481" s="40" t="s">
        <v>25429</v>
      </c>
      <c r="E481" s="40" t="s">
        <v>25430</v>
      </c>
      <c r="F481" s="40" t="s">
        <v>204</v>
      </c>
      <c r="G481" s="40" t="s">
        <v>204</v>
      </c>
      <c r="H481" s="40" t="s">
        <v>95</v>
      </c>
      <c r="I481" s="41">
        <v>35795</v>
      </c>
      <c r="J481" s="40">
        <v>62</v>
      </c>
      <c r="K481" s="21" t="s">
        <v>22922</v>
      </c>
    </row>
    <row r="482" spans="1:11" x14ac:dyDescent="0.25">
      <c r="A482" s="21" t="s">
        <v>25515</v>
      </c>
      <c r="B482" s="40" t="s">
        <v>25516</v>
      </c>
      <c r="C482" s="40" t="s">
        <v>25517</v>
      </c>
      <c r="D482" s="40" t="s">
        <v>25518</v>
      </c>
      <c r="E482" s="40" t="s">
        <v>25519</v>
      </c>
      <c r="F482" s="40" t="s">
        <v>204</v>
      </c>
      <c r="G482" s="40" t="s">
        <v>204</v>
      </c>
      <c r="H482" s="40" t="s">
        <v>95</v>
      </c>
      <c r="I482" s="41">
        <v>35795</v>
      </c>
      <c r="J482" s="40">
        <v>23</v>
      </c>
      <c r="K482" s="21" t="s">
        <v>22922</v>
      </c>
    </row>
    <row r="483" spans="1:11" x14ac:dyDescent="0.25">
      <c r="A483" s="21" t="s">
        <v>25568</v>
      </c>
      <c r="B483" s="40" t="s">
        <v>25569</v>
      </c>
      <c r="C483" s="40" t="s">
        <v>25570</v>
      </c>
      <c r="D483" s="40" t="s">
        <v>25571</v>
      </c>
      <c r="E483" s="40" t="s">
        <v>25572</v>
      </c>
      <c r="F483" s="40" t="s">
        <v>204</v>
      </c>
      <c r="G483" s="40" t="s">
        <v>204</v>
      </c>
      <c r="H483" s="40" t="s">
        <v>95</v>
      </c>
      <c r="I483" s="41">
        <v>35795</v>
      </c>
      <c r="J483" s="40">
        <v>35</v>
      </c>
      <c r="K483" s="21" t="s">
        <v>22922</v>
      </c>
    </row>
    <row r="484" spans="1:11" x14ac:dyDescent="0.25">
      <c r="A484" s="21" t="s">
        <v>25615</v>
      </c>
      <c r="B484" s="40" t="s">
        <v>25616</v>
      </c>
      <c r="C484" s="40" t="s">
        <v>25617</v>
      </c>
      <c r="D484" s="40" t="s">
        <v>25618</v>
      </c>
      <c r="E484" s="40" t="s">
        <v>25619</v>
      </c>
      <c r="F484" s="40" t="s">
        <v>204</v>
      </c>
      <c r="G484" s="40" t="s">
        <v>204</v>
      </c>
      <c r="H484" s="40" t="s">
        <v>95</v>
      </c>
      <c r="I484" s="41">
        <v>35795</v>
      </c>
      <c r="J484" s="40">
        <v>137</v>
      </c>
      <c r="K484" s="21" t="s">
        <v>22922</v>
      </c>
    </row>
    <row r="485" spans="1:11" x14ac:dyDescent="0.25">
      <c r="A485" s="21" t="s">
        <v>25633</v>
      </c>
      <c r="B485" s="40" t="s">
        <v>25634</v>
      </c>
      <c r="C485" s="40" t="s">
        <v>25635</v>
      </c>
      <c r="D485" s="40" t="s">
        <v>25636</v>
      </c>
      <c r="E485" s="40" t="s">
        <v>25637</v>
      </c>
      <c r="F485" s="40" t="s">
        <v>204</v>
      </c>
      <c r="G485" s="40" t="s">
        <v>204</v>
      </c>
      <c r="H485" s="40" t="s">
        <v>95</v>
      </c>
      <c r="I485" s="41">
        <v>35795</v>
      </c>
      <c r="J485" s="40">
        <v>106</v>
      </c>
      <c r="K485" s="21" t="s">
        <v>22922</v>
      </c>
    </row>
    <row r="486" spans="1:11" x14ac:dyDescent="0.25">
      <c r="A486" s="21" t="s">
        <v>25663</v>
      </c>
      <c r="B486" s="40" t="s">
        <v>25664</v>
      </c>
      <c r="C486" s="40" t="s">
        <v>25665</v>
      </c>
      <c r="D486" s="40" t="s">
        <v>25666</v>
      </c>
      <c r="E486" s="40" t="s">
        <v>25667</v>
      </c>
      <c r="F486" s="40" t="s">
        <v>204</v>
      </c>
      <c r="G486" s="40" t="s">
        <v>204</v>
      </c>
      <c r="H486" s="40" t="s">
        <v>95</v>
      </c>
      <c r="I486" s="41">
        <v>35795</v>
      </c>
      <c r="J486" s="40">
        <v>157</v>
      </c>
      <c r="K486" s="21" t="s">
        <v>22922</v>
      </c>
    </row>
    <row r="487" spans="1:11" x14ac:dyDescent="0.25">
      <c r="A487" s="21" t="s">
        <v>25692</v>
      </c>
      <c r="B487" s="40" t="s">
        <v>25693</v>
      </c>
      <c r="C487" s="40" t="s">
        <v>25694</v>
      </c>
      <c r="D487" s="40" t="s">
        <v>25695</v>
      </c>
      <c r="E487" s="40" t="s">
        <v>25696</v>
      </c>
      <c r="F487" s="40" t="s">
        <v>204</v>
      </c>
      <c r="G487" s="40" t="s">
        <v>204</v>
      </c>
      <c r="H487" s="40" t="s">
        <v>95</v>
      </c>
      <c r="I487" s="41">
        <v>35795</v>
      </c>
      <c r="J487" s="40">
        <v>549</v>
      </c>
      <c r="K487" s="21" t="s">
        <v>22922</v>
      </c>
    </row>
    <row r="488" spans="1:11" x14ac:dyDescent="0.25">
      <c r="A488" s="21" t="s">
        <v>25702</v>
      </c>
      <c r="B488" s="40" t="s">
        <v>25703</v>
      </c>
      <c r="C488" s="40" t="s">
        <v>25704</v>
      </c>
      <c r="D488" s="40" t="s">
        <v>25705</v>
      </c>
      <c r="E488" s="40" t="s">
        <v>25706</v>
      </c>
      <c r="F488" s="40" t="s">
        <v>204</v>
      </c>
      <c r="G488" s="40" t="s">
        <v>204</v>
      </c>
      <c r="H488" s="40" t="s">
        <v>95</v>
      </c>
      <c r="I488" s="41">
        <v>35795</v>
      </c>
      <c r="J488" s="40">
        <v>373</v>
      </c>
      <c r="K488" s="21" t="s">
        <v>22922</v>
      </c>
    </row>
    <row r="489" spans="1:11" x14ac:dyDescent="0.25">
      <c r="A489" s="21" t="s">
        <v>25752</v>
      </c>
      <c r="B489" s="40" t="s">
        <v>25753</v>
      </c>
      <c r="C489" s="40" t="s">
        <v>25754</v>
      </c>
      <c r="D489" s="40" t="s">
        <v>25755</v>
      </c>
      <c r="E489" s="40" t="s">
        <v>25756</v>
      </c>
      <c r="F489" s="40" t="s">
        <v>204</v>
      </c>
      <c r="G489" s="40" t="s">
        <v>204</v>
      </c>
      <c r="H489" s="40" t="s">
        <v>95</v>
      </c>
      <c r="I489" s="41">
        <v>35795</v>
      </c>
      <c r="J489" s="40">
        <v>165</v>
      </c>
      <c r="K489" s="21" t="s">
        <v>22922</v>
      </c>
    </row>
    <row r="490" spans="1:11" x14ac:dyDescent="0.25">
      <c r="A490" s="21" t="s">
        <v>25884</v>
      </c>
      <c r="B490" s="40" t="s">
        <v>25885</v>
      </c>
      <c r="C490" s="40" t="s">
        <v>25886</v>
      </c>
      <c r="D490" s="40" t="s">
        <v>25887</v>
      </c>
      <c r="E490" s="40" t="s">
        <v>25888</v>
      </c>
      <c r="F490" s="40" t="s">
        <v>204</v>
      </c>
      <c r="G490" s="40" t="s">
        <v>204</v>
      </c>
      <c r="H490" s="40" t="s">
        <v>95</v>
      </c>
      <c r="I490" s="41">
        <v>35795</v>
      </c>
      <c r="J490" s="40">
        <v>1</v>
      </c>
      <c r="K490" s="21" t="s">
        <v>22922</v>
      </c>
    </row>
    <row r="491" spans="1:11" x14ac:dyDescent="0.25">
      <c r="A491" s="21" t="s">
        <v>25919</v>
      </c>
      <c r="B491" s="40" t="s">
        <v>25920</v>
      </c>
      <c r="C491" s="40" t="s">
        <v>25921</v>
      </c>
      <c r="D491" s="40" t="s">
        <v>25922</v>
      </c>
      <c r="E491" s="40" t="s">
        <v>25923</v>
      </c>
      <c r="F491" s="40" t="s">
        <v>204</v>
      </c>
      <c r="G491" s="40" t="s">
        <v>204</v>
      </c>
      <c r="H491" s="40" t="s">
        <v>95</v>
      </c>
      <c r="I491" s="41">
        <v>35795</v>
      </c>
      <c r="J491" s="40">
        <v>2</v>
      </c>
      <c r="K491" s="21" t="s">
        <v>22922</v>
      </c>
    </row>
    <row r="492" spans="1:11" x14ac:dyDescent="0.25">
      <c r="A492" s="21" t="s">
        <v>25964</v>
      </c>
      <c r="B492" s="40" t="s">
        <v>25965</v>
      </c>
      <c r="C492" s="40" t="s">
        <v>25966</v>
      </c>
      <c r="D492" s="40" t="s">
        <v>25967</v>
      </c>
      <c r="E492" s="40" t="s">
        <v>25968</v>
      </c>
      <c r="F492" s="40" t="s">
        <v>204</v>
      </c>
      <c r="G492" s="40" t="s">
        <v>204</v>
      </c>
      <c r="H492" s="40" t="s">
        <v>95</v>
      </c>
      <c r="I492" s="41">
        <v>35795</v>
      </c>
      <c r="J492" s="40">
        <v>9</v>
      </c>
      <c r="K492" s="21" t="s">
        <v>22922</v>
      </c>
    </row>
    <row r="493" spans="1:11" x14ac:dyDescent="0.25">
      <c r="A493" s="21" t="s">
        <v>26140</v>
      </c>
      <c r="B493" s="40" t="s">
        <v>26141</v>
      </c>
      <c r="C493" s="40" t="s">
        <v>26142</v>
      </c>
      <c r="D493" s="40" t="s">
        <v>26143</v>
      </c>
      <c r="E493" s="40" t="s">
        <v>26144</v>
      </c>
      <c r="F493" s="40" t="s">
        <v>204</v>
      </c>
      <c r="G493" s="40" t="s">
        <v>204</v>
      </c>
      <c r="H493" s="40" t="s">
        <v>95</v>
      </c>
      <c r="I493" s="41">
        <v>35795</v>
      </c>
      <c r="J493" s="40">
        <v>3</v>
      </c>
      <c r="K493" s="21" t="s">
        <v>22922</v>
      </c>
    </row>
    <row r="494" spans="1:11" x14ac:dyDescent="0.25">
      <c r="A494" s="21" t="s">
        <v>26145</v>
      </c>
      <c r="B494" s="40" t="s">
        <v>26146</v>
      </c>
      <c r="C494" s="40" t="s">
        <v>26147</v>
      </c>
      <c r="D494" s="40" t="s">
        <v>26148</v>
      </c>
      <c r="E494" s="40" t="s">
        <v>26149</v>
      </c>
      <c r="F494" s="40" t="s">
        <v>204</v>
      </c>
      <c r="G494" s="40" t="s">
        <v>204</v>
      </c>
      <c r="H494" s="40" t="s">
        <v>95</v>
      </c>
      <c r="I494" s="41">
        <v>35795</v>
      </c>
      <c r="J494" s="40">
        <v>1</v>
      </c>
      <c r="K494" s="21" t="s">
        <v>22922</v>
      </c>
    </row>
    <row r="495" spans="1:11" x14ac:dyDescent="0.25">
      <c r="A495" s="21" t="s">
        <v>26165</v>
      </c>
      <c r="B495" s="40" t="s">
        <v>26166</v>
      </c>
      <c r="C495" s="40" t="s">
        <v>26167</v>
      </c>
      <c r="D495" s="40" t="s">
        <v>26168</v>
      </c>
      <c r="E495" s="40" t="s">
        <v>26169</v>
      </c>
      <c r="F495" s="40" t="s">
        <v>204</v>
      </c>
      <c r="G495" s="40" t="s">
        <v>204</v>
      </c>
      <c r="H495" s="40" t="s">
        <v>95</v>
      </c>
      <c r="I495" s="41">
        <v>35795</v>
      </c>
      <c r="J495" s="40">
        <v>9</v>
      </c>
      <c r="K495" s="21" t="s">
        <v>22922</v>
      </c>
    </row>
    <row r="496" spans="1:11" x14ac:dyDescent="0.25">
      <c r="A496" s="21" t="s">
        <v>26170</v>
      </c>
      <c r="B496" s="40" t="s">
        <v>26171</v>
      </c>
      <c r="C496" s="40" t="s">
        <v>26172</v>
      </c>
      <c r="D496" s="40" t="s">
        <v>26173</v>
      </c>
      <c r="E496" s="40" t="s">
        <v>26174</v>
      </c>
      <c r="F496" s="40" t="s">
        <v>204</v>
      </c>
      <c r="G496" s="40" t="s">
        <v>204</v>
      </c>
      <c r="H496" s="40" t="s">
        <v>95</v>
      </c>
      <c r="I496" s="41">
        <v>35795</v>
      </c>
      <c r="J496" s="40">
        <v>100</v>
      </c>
      <c r="K496" s="21" t="s">
        <v>22922</v>
      </c>
    </row>
    <row r="497" spans="1:11" x14ac:dyDescent="0.25">
      <c r="A497" s="21" t="s">
        <v>26290</v>
      </c>
      <c r="B497" s="40" t="s">
        <v>26291</v>
      </c>
      <c r="C497" s="40" t="s">
        <v>26292</v>
      </c>
      <c r="D497" s="40" t="s">
        <v>26293</v>
      </c>
      <c r="E497" s="40" t="s">
        <v>26294</v>
      </c>
      <c r="F497" s="40" t="s">
        <v>204</v>
      </c>
      <c r="G497" s="40" t="s">
        <v>204</v>
      </c>
      <c r="H497" s="40" t="s">
        <v>95</v>
      </c>
      <c r="I497" s="41">
        <v>35795</v>
      </c>
      <c r="J497" s="40">
        <v>4</v>
      </c>
      <c r="K497" s="21" t="s">
        <v>22922</v>
      </c>
    </row>
    <row r="498" spans="1:11" x14ac:dyDescent="0.25">
      <c r="A498" s="21" t="s">
        <v>26295</v>
      </c>
      <c r="B498" s="40" t="s">
        <v>26296</v>
      </c>
      <c r="C498" s="40" t="s">
        <v>26297</v>
      </c>
      <c r="D498" s="40" t="s">
        <v>26298</v>
      </c>
      <c r="E498" s="40" t="s">
        <v>26299</v>
      </c>
      <c r="F498" s="40" t="s">
        <v>204</v>
      </c>
      <c r="G498" s="40" t="s">
        <v>204</v>
      </c>
      <c r="H498" s="40" t="s">
        <v>95</v>
      </c>
      <c r="I498" s="41">
        <v>35795</v>
      </c>
      <c r="J498" s="40">
        <v>4</v>
      </c>
      <c r="K498" s="21" t="s">
        <v>22922</v>
      </c>
    </row>
    <row r="499" spans="1:11" x14ac:dyDescent="0.25">
      <c r="A499" s="21" t="s">
        <v>26350</v>
      </c>
      <c r="B499" s="40" t="s">
        <v>26351</v>
      </c>
      <c r="C499" s="40" t="s">
        <v>26352</v>
      </c>
      <c r="D499" s="40" t="s">
        <v>26353</v>
      </c>
      <c r="E499" s="40" t="s">
        <v>26354</v>
      </c>
      <c r="F499" s="40" t="s">
        <v>204</v>
      </c>
      <c r="G499" s="40" t="s">
        <v>204</v>
      </c>
      <c r="H499" s="40" t="s">
        <v>95</v>
      </c>
      <c r="I499" s="41">
        <v>35795</v>
      </c>
      <c r="J499" s="40">
        <v>10</v>
      </c>
      <c r="K499" s="21" t="s">
        <v>22922</v>
      </c>
    </row>
    <row r="500" spans="1:11" x14ac:dyDescent="0.25">
      <c r="A500" s="21" t="s">
        <v>26385</v>
      </c>
      <c r="B500" s="40" t="s">
        <v>26386</v>
      </c>
      <c r="C500" s="40" t="s">
        <v>26387</v>
      </c>
      <c r="D500" s="40" t="s">
        <v>26388</v>
      </c>
      <c r="E500" s="40" t="s">
        <v>26389</v>
      </c>
      <c r="F500" s="40" t="s">
        <v>204</v>
      </c>
      <c r="G500" s="40" t="s">
        <v>204</v>
      </c>
      <c r="H500" s="40" t="s">
        <v>95</v>
      </c>
      <c r="I500" s="41">
        <v>35795</v>
      </c>
      <c r="J500" s="40">
        <v>205</v>
      </c>
      <c r="K500" s="21" t="s">
        <v>22922</v>
      </c>
    </row>
    <row r="501" spans="1:11" x14ac:dyDescent="0.25">
      <c r="A501" s="21" t="s">
        <v>26480</v>
      </c>
      <c r="B501" s="40" t="s">
        <v>26481</v>
      </c>
      <c r="C501" s="40" t="s">
        <v>26482</v>
      </c>
      <c r="D501" s="40" t="s">
        <v>26483</v>
      </c>
      <c r="E501" s="40" t="s">
        <v>26484</v>
      </c>
      <c r="F501" s="40" t="s">
        <v>204</v>
      </c>
      <c r="G501" s="40" t="s">
        <v>204</v>
      </c>
      <c r="H501" s="40" t="s">
        <v>95</v>
      </c>
      <c r="I501" s="41">
        <v>35795</v>
      </c>
      <c r="J501" s="40">
        <v>4</v>
      </c>
      <c r="K501" s="21" t="s">
        <v>22922</v>
      </c>
    </row>
    <row r="502" spans="1:11" x14ac:dyDescent="0.25">
      <c r="A502" s="21" t="s">
        <v>23605</v>
      </c>
      <c r="B502" s="40" t="s">
        <v>23606</v>
      </c>
      <c r="C502" s="40" t="s">
        <v>23607</v>
      </c>
      <c r="D502" s="40" t="s">
        <v>23608</v>
      </c>
      <c r="E502" s="40" t="s">
        <v>23609</v>
      </c>
      <c r="F502" s="40" t="s">
        <v>204</v>
      </c>
      <c r="G502" s="40" t="s">
        <v>204</v>
      </c>
      <c r="H502" s="40" t="s">
        <v>95</v>
      </c>
      <c r="I502" s="41">
        <v>35795</v>
      </c>
      <c r="J502" s="40">
        <v>272</v>
      </c>
      <c r="K502" s="21" t="s">
        <v>22922</v>
      </c>
    </row>
    <row r="503" spans="1:11" x14ac:dyDescent="0.25">
      <c r="A503" s="21" t="s">
        <v>23622</v>
      </c>
      <c r="B503" s="40" t="s">
        <v>23623</v>
      </c>
      <c r="C503" s="40" t="s">
        <v>23624</v>
      </c>
      <c r="D503" s="40" t="s">
        <v>23625</v>
      </c>
      <c r="E503" s="40" t="s">
        <v>23626</v>
      </c>
      <c r="F503" s="40" t="s">
        <v>204</v>
      </c>
      <c r="G503" s="40" t="s">
        <v>204</v>
      </c>
      <c r="H503" s="40" t="s">
        <v>95</v>
      </c>
      <c r="I503" s="41">
        <v>35795</v>
      </c>
      <c r="J503" s="40">
        <v>35</v>
      </c>
      <c r="K503" s="21" t="s">
        <v>22922</v>
      </c>
    </row>
    <row r="504" spans="1:11" x14ac:dyDescent="0.25">
      <c r="A504" s="21" t="s">
        <v>23628</v>
      </c>
      <c r="B504" s="40" t="s">
        <v>23629</v>
      </c>
      <c r="C504" s="40" t="s">
        <v>23630</v>
      </c>
      <c r="D504" s="40" t="s">
        <v>23631</v>
      </c>
      <c r="E504" s="40" t="s">
        <v>23632</v>
      </c>
      <c r="F504" s="40" t="s">
        <v>204</v>
      </c>
      <c r="G504" s="40" t="s">
        <v>204</v>
      </c>
      <c r="H504" s="40" t="s">
        <v>95</v>
      </c>
      <c r="I504" s="41">
        <v>35795</v>
      </c>
      <c r="J504" s="40">
        <v>67</v>
      </c>
      <c r="K504" s="21" t="s">
        <v>22922</v>
      </c>
    </row>
    <row r="505" spans="1:11" x14ac:dyDescent="0.25">
      <c r="A505" s="21" t="s">
        <v>23710</v>
      </c>
      <c r="B505" s="40" t="s">
        <v>23711</v>
      </c>
      <c r="C505" s="40" t="s">
        <v>23712</v>
      </c>
      <c r="D505" s="40" t="s">
        <v>23713</v>
      </c>
      <c r="E505" s="40" t="s">
        <v>23714</v>
      </c>
      <c r="F505" s="40" t="s">
        <v>204</v>
      </c>
      <c r="G505" s="40" t="s">
        <v>204</v>
      </c>
      <c r="H505" s="40" t="s">
        <v>95</v>
      </c>
      <c r="I505" s="41">
        <v>35795</v>
      </c>
      <c r="J505" s="40">
        <v>13</v>
      </c>
      <c r="K505" s="21" t="s">
        <v>22922</v>
      </c>
    </row>
    <row r="506" spans="1:11" x14ac:dyDescent="0.25">
      <c r="A506" s="21" t="s">
        <v>24006</v>
      </c>
      <c r="B506" s="40" t="s">
        <v>24007</v>
      </c>
      <c r="C506" s="40" t="s">
        <v>24008</v>
      </c>
      <c r="D506" s="40" t="s">
        <v>24009</v>
      </c>
      <c r="E506" s="40" t="s">
        <v>24010</v>
      </c>
      <c r="F506" s="40" t="s">
        <v>204</v>
      </c>
      <c r="G506" s="40" t="s">
        <v>204</v>
      </c>
      <c r="H506" s="40" t="s">
        <v>95</v>
      </c>
      <c r="I506" s="41">
        <v>35795</v>
      </c>
      <c r="J506" s="40">
        <v>197</v>
      </c>
      <c r="K506" s="21" t="s">
        <v>22922</v>
      </c>
    </row>
    <row r="507" spans="1:11" x14ac:dyDescent="0.25">
      <c r="A507" s="21" t="s">
        <v>24036</v>
      </c>
      <c r="B507" s="40" t="s">
        <v>24037</v>
      </c>
      <c r="C507" s="40" t="s">
        <v>24038</v>
      </c>
      <c r="D507" s="40" t="s">
        <v>24039</v>
      </c>
      <c r="E507" s="40" t="s">
        <v>24040</v>
      </c>
      <c r="F507" s="40" t="s">
        <v>204</v>
      </c>
      <c r="G507" s="40" t="s">
        <v>204</v>
      </c>
      <c r="H507" s="40" t="s">
        <v>95</v>
      </c>
      <c r="I507" s="41">
        <v>35795</v>
      </c>
      <c r="J507" s="40">
        <v>41</v>
      </c>
      <c r="K507" s="21" t="s">
        <v>22922</v>
      </c>
    </row>
    <row r="508" spans="1:11" x14ac:dyDescent="0.25">
      <c r="A508" s="21" t="s">
        <v>24116</v>
      </c>
      <c r="B508" s="40" t="s">
        <v>24117</v>
      </c>
      <c r="C508" s="40" t="s">
        <v>24118</v>
      </c>
      <c r="D508" s="40" t="s">
        <v>24119</v>
      </c>
      <c r="E508" s="40" t="s">
        <v>24120</v>
      </c>
      <c r="F508" s="40" t="s">
        <v>204</v>
      </c>
      <c r="G508" s="40" t="s">
        <v>204</v>
      </c>
      <c r="H508" s="40" t="s">
        <v>95</v>
      </c>
      <c r="I508" s="41">
        <v>35795</v>
      </c>
      <c r="J508" s="40">
        <v>0</v>
      </c>
      <c r="K508" s="21" t="s">
        <v>22922</v>
      </c>
    </row>
    <row r="509" spans="1:11" x14ac:dyDescent="0.25">
      <c r="A509" s="21" t="s">
        <v>24121</v>
      </c>
      <c r="B509" s="40" t="s">
        <v>24122</v>
      </c>
      <c r="C509" s="40" t="s">
        <v>24123</v>
      </c>
      <c r="D509" s="40" t="s">
        <v>24124</v>
      </c>
      <c r="E509" s="40" t="s">
        <v>24125</v>
      </c>
      <c r="F509" s="40" t="s">
        <v>204</v>
      </c>
      <c r="G509" s="40" t="s">
        <v>204</v>
      </c>
      <c r="H509" s="40" t="s">
        <v>95</v>
      </c>
      <c r="I509" s="41">
        <v>35795</v>
      </c>
      <c r="J509" s="40">
        <v>0</v>
      </c>
      <c r="K509" s="21" t="s">
        <v>22922</v>
      </c>
    </row>
    <row r="510" spans="1:11" x14ac:dyDescent="0.25">
      <c r="A510" s="21" t="s">
        <v>24136</v>
      </c>
      <c r="B510" s="40" t="s">
        <v>24137</v>
      </c>
      <c r="C510" s="40" t="s">
        <v>24138</v>
      </c>
      <c r="D510" s="40" t="s">
        <v>24139</v>
      </c>
      <c r="E510" s="40" t="s">
        <v>24140</v>
      </c>
      <c r="F510" s="40" t="s">
        <v>204</v>
      </c>
      <c r="G510" s="40" t="s">
        <v>204</v>
      </c>
      <c r="H510" s="40" t="s">
        <v>95</v>
      </c>
      <c r="I510" s="41">
        <v>35795</v>
      </c>
      <c r="J510" s="40">
        <v>7</v>
      </c>
      <c r="K510" s="21" t="s">
        <v>22922</v>
      </c>
    </row>
    <row r="511" spans="1:11" x14ac:dyDescent="0.25">
      <c r="A511" s="21" t="s">
        <v>24141</v>
      </c>
      <c r="B511" s="40" t="s">
        <v>24142</v>
      </c>
      <c r="C511" s="40" t="s">
        <v>24143</v>
      </c>
      <c r="D511" s="40" t="s">
        <v>24144</v>
      </c>
      <c r="E511" s="40" t="s">
        <v>24145</v>
      </c>
      <c r="F511" s="40" t="s">
        <v>204</v>
      </c>
      <c r="G511" s="40" t="s">
        <v>204</v>
      </c>
      <c r="H511" s="40" t="s">
        <v>95</v>
      </c>
      <c r="I511" s="41">
        <v>35795</v>
      </c>
      <c r="J511" s="40">
        <v>48</v>
      </c>
      <c r="K511" s="21" t="s">
        <v>22922</v>
      </c>
    </row>
    <row r="512" spans="1:11" x14ac:dyDescent="0.25">
      <c r="A512" s="21" t="s">
        <v>24186</v>
      </c>
      <c r="B512" s="40" t="s">
        <v>24187</v>
      </c>
      <c r="C512" s="40" t="s">
        <v>24188</v>
      </c>
      <c r="D512" s="40" t="s">
        <v>24189</v>
      </c>
      <c r="E512" s="40" t="s">
        <v>24190</v>
      </c>
      <c r="F512" s="40" t="s">
        <v>204</v>
      </c>
      <c r="G512" s="40" t="s">
        <v>204</v>
      </c>
      <c r="H512" s="40" t="s">
        <v>95</v>
      </c>
      <c r="I512" s="41">
        <v>35795</v>
      </c>
      <c r="J512" s="40">
        <v>130</v>
      </c>
      <c r="K512" s="21" t="s">
        <v>22922</v>
      </c>
    </row>
    <row r="513" spans="1:11" x14ac:dyDescent="0.25">
      <c r="A513" s="21" t="s">
        <v>24192</v>
      </c>
      <c r="B513" s="40" t="s">
        <v>24193</v>
      </c>
      <c r="C513" s="40" t="s">
        <v>24194</v>
      </c>
      <c r="D513" s="40" t="s">
        <v>24195</v>
      </c>
      <c r="E513" s="40" t="s">
        <v>24196</v>
      </c>
      <c r="F513" s="40" t="s">
        <v>24197</v>
      </c>
      <c r="G513" s="40" t="s">
        <v>24198</v>
      </c>
      <c r="H513" s="40" t="s">
        <v>95</v>
      </c>
      <c r="I513" s="41">
        <v>35795</v>
      </c>
      <c r="J513" s="40">
        <v>65</v>
      </c>
      <c r="K513" s="21" t="s">
        <v>22922</v>
      </c>
    </row>
    <row r="514" spans="1:11" x14ac:dyDescent="0.25">
      <c r="A514" s="21" t="s">
        <v>24212</v>
      </c>
      <c r="B514" s="40" t="s">
        <v>24213</v>
      </c>
      <c r="C514" s="40" t="s">
        <v>24214</v>
      </c>
      <c r="D514" s="40" t="s">
        <v>24215</v>
      </c>
      <c r="E514" s="40" t="s">
        <v>24216</v>
      </c>
      <c r="F514" s="40" t="s">
        <v>204</v>
      </c>
      <c r="G514" s="40" t="s">
        <v>204</v>
      </c>
      <c r="H514" s="40" t="s">
        <v>95</v>
      </c>
      <c r="I514" s="41">
        <v>35795</v>
      </c>
      <c r="J514" s="40">
        <v>29</v>
      </c>
      <c r="K514" s="21" t="s">
        <v>22922</v>
      </c>
    </row>
    <row r="515" spans="1:11" x14ac:dyDescent="0.25">
      <c r="A515" s="21" t="s">
        <v>24230</v>
      </c>
      <c r="B515" s="40" t="s">
        <v>24231</v>
      </c>
      <c r="C515" s="40" t="s">
        <v>24232</v>
      </c>
      <c r="D515" s="40" t="s">
        <v>24233</v>
      </c>
      <c r="E515" s="40" t="s">
        <v>24234</v>
      </c>
      <c r="F515" s="40" t="s">
        <v>204</v>
      </c>
      <c r="G515" s="40" t="s">
        <v>204</v>
      </c>
      <c r="H515" s="40" t="s">
        <v>95</v>
      </c>
      <c r="I515" s="41">
        <v>35795</v>
      </c>
      <c r="J515" s="40">
        <v>15</v>
      </c>
      <c r="K515" s="21" t="s">
        <v>22922</v>
      </c>
    </row>
    <row r="516" spans="1:11" x14ac:dyDescent="0.25">
      <c r="A516" s="21" t="s">
        <v>24236</v>
      </c>
      <c r="B516" s="40" t="s">
        <v>24237</v>
      </c>
      <c r="C516" s="40" t="s">
        <v>24238</v>
      </c>
      <c r="D516" s="40" t="s">
        <v>24239</v>
      </c>
      <c r="E516" s="40" t="s">
        <v>24240</v>
      </c>
      <c r="F516" s="40" t="s">
        <v>204</v>
      </c>
      <c r="G516" s="40" t="s">
        <v>204</v>
      </c>
      <c r="H516" s="40" t="s">
        <v>95</v>
      </c>
      <c r="I516" s="41">
        <v>35795</v>
      </c>
      <c r="J516" s="40">
        <v>27</v>
      </c>
      <c r="K516" s="21" t="s">
        <v>22922</v>
      </c>
    </row>
    <row r="517" spans="1:11" x14ac:dyDescent="0.25">
      <c r="A517" s="21" t="s">
        <v>24260</v>
      </c>
      <c r="B517" s="40" t="s">
        <v>24261</v>
      </c>
      <c r="C517" s="40" t="s">
        <v>24262</v>
      </c>
      <c r="D517" s="40" t="s">
        <v>24263</v>
      </c>
      <c r="E517" s="40" t="s">
        <v>24264</v>
      </c>
      <c r="F517" s="40" t="s">
        <v>204</v>
      </c>
      <c r="G517" s="40" t="s">
        <v>204</v>
      </c>
      <c r="H517" s="40" t="s">
        <v>95</v>
      </c>
      <c r="I517" s="41">
        <v>35795</v>
      </c>
      <c r="J517" s="40">
        <v>14</v>
      </c>
      <c r="K517" s="21" t="s">
        <v>22922</v>
      </c>
    </row>
    <row r="518" spans="1:11" x14ac:dyDescent="0.25">
      <c r="A518" s="21" t="s">
        <v>24299</v>
      </c>
      <c r="B518" s="40" t="s">
        <v>24300</v>
      </c>
      <c r="C518" s="40" t="s">
        <v>24301</v>
      </c>
      <c r="D518" s="40" t="s">
        <v>24302</v>
      </c>
      <c r="E518" s="40" t="s">
        <v>24303</v>
      </c>
      <c r="F518" s="40" t="s">
        <v>204</v>
      </c>
      <c r="G518" s="40" t="s">
        <v>204</v>
      </c>
      <c r="H518" s="40" t="s">
        <v>95</v>
      </c>
      <c r="I518" s="41">
        <v>35795</v>
      </c>
      <c r="J518" s="40">
        <v>4</v>
      </c>
      <c r="K518" s="21" t="s">
        <v>22922</v>
      </c>
    </row>
    <row r="519" spans="1:11" x14ac:dyDescent="0.25">
      <c r="A519" s="21" t="s">
        <v>24334</v>
      </c>
      <c r="B519" s="40" t="s">
        <v>24335</v>
      </c>
      <c r="C519" s="40" t="s">
        <v>24336</v>
      </c>
      <c r="D519" s="40" t="s">
        <v>24337</v>
      </c>
      <c r="E519" s="40" t="s">
        <v>24338</v>
      </c>
      <c r="F519" s="40" t="s">
        <v>204</v>
      </c>
      <c r="G519" s="40" t="s">
        <v>204</v>
      </c>
      <c r="H519" s="40" t="s">
        <v>95</v>
      </c>
      <c r="I519" s="41">
        <v>35795</v>
      </c>
      <c r="J519" s="40">
        <v>3</v>
      </c>
      <c r="K519" s="21" t="s">
        <v>22922</v>
      </c>
    </row>
    <row r="520" spans="1:11" x14ac:dyDescent="0.25">
      <c r="A520" s="21" t="s">
        <v>24374</v>
      </c>
      <c r="B520" s="40" t="s">
        <v>24375</v>
      </c>
      <c r="C520" s="40" t="s">
        <v>24376</v>
      </c>
      <c r="D520" s="40" t="s">
        <v>24377</v>
      </c>
      <c r="E520" s="40" t="s">
        <v>24378</v>
      </c>
      <c r="F520" s="40" t="s">
        <v>204</v>
      </c>
      <c r="G520" s="40" t="s">
        <v>204</v>
      </c>
      <c r="H520" s="40" t="s">
        <v>95</v>
      </c>
      <c r="I520" s="41">
        <v>35795</v>
      </c>
      <c r="J520" s="40">
        <v>11</v>
      </c>
      <c r="K520" s="21" t="s">
        <v>22922</v>
      </c>
    </row>
    <row r="521" spans="1:11" x14ac:dyDescent="0.25">
      <c r="A521" s="21" t="s">
        <v>24389</v>
      </c>
      <c r="B521" s="40" t="s">
        <v>24390</v>
      </c>
      <c r="C521" s="40" t="s">
        <v>24391</v>
      </c>
      <c r="D521" s="40" t="s">
        <v>24392</v>
      </c>
      <c r="E521" s="40" t="s">
        <v>24393</v>
      </c>
      <c r="F521" s="40" t="s">
        <v>204</v>
      </c>
      <c r="G521" s="40" t="s">
        <v>204</v>
      </c>
      <c r="H521" s="40" t="s">
        <v>95</v>
      </c>
      <c r="I521" s="41">
        <v>35795</v>
      </c>
      <c r="J521" s="40">
        <v>26</v>
      </c>
      <c r="K521" s="21" t="s">
        <v>22922</v>
      </c>
    </row>
    <row r="522" spans="1:11" x14ac:dyDescent="0.25">
      <c r="A522" s="21" t="s">
        <v>24394</v>
      </c>
      <c r="B522" s="40" t="s">
        <v>24395</v>
      </c>
      <c r="C522" s="40" t="s">
        <v>24396</v>
      </c>
      <c r="D522" s="40" t="s">
        <v>24397</v>
      </c>
      <c r="E522" s="40" t="s">
        <v>24398</v>
      </c>
      <c r="F522" s="40" t="s">
        <v>204</v>
      </c>
      <c r="G522" s="40" t="s">
        <v>204</v>
      </c>
      <c r="H522" s="40" t="s">
        <v>95</v>
      </c>
      <c r="I522" s="41">
        <v>35795</v>
      </c>
      <c r="J522" s="40">
        <v>7</v>
      </c>
      <c r="K522" s="21" t="s">
        <v>22922</v>
      </c>
    </row>
    <row r="523" spans="1:11" x14ac:dyDescent="0.25">
      <c r="A523" s="21" t="s">
        <v>24409</v>
      </c>
      <c r="B523" s="40" t="s">
        <v>24410</v>
      </c>
      <c r="C523" s="40" t="s">
        <v>24411</v>
      </c>
      <c r="D523" s="40" t="s">
        <v>24412</v>
      </c>
      <c r="E523" s="40" t="s">
        <v>24413</v>
      </c>
      <c r="F523" s="40" t="s">
        <v>204</v>
      </c>
      <c r="G523" s="40" t="s">
        <v>204</v>
      </c>
      <c r="H523" s="40" t="s">
        <v>95</v>
      </c>
      <c r="I523" s="41">
        <v>35795</v>
      </c>
      <c r="J523" s="40">
        <v>40</v>
      </c>
      <c r="K523" s="21" t="s">
        <v>22922</v>
      </c>
    </row>
    <row r="524" spans="1:11" x14ac:dyDescent="0.25">
      <c r="A524" s="21" t="s">
        <v>24442</v>
      </c>
      <c r="B524" s="40" t="s">
        <v>24443</v>
      </c>
      <c r="C524" s="40" t="s">
        <v>24444</v>
      </c>
      <c r="D524" s="40" t="s">
        <v>24445</v>
      </c>
      <c r="E524" s="40" t="s">
        <v>24446</v>
      </c>
      <c r="F524" s="40" t="s">
        <v>204</v>
      </c>
      <c r="G524" s="40" t="s">
        <v>204</v>
      </c>
      <c r="H524" s="40" t="s">
        <v>95</v>
      </c>
      <c r="I524" s="41">
        <v>35795</v>
      </c>
      <c r="J524" s="40">
        <v>3</v>
      </c>
      <c r="K524" s="21" t="s">
        <v>22922</v>
      </c>
    </row>
    <row r="525" spans="1:11" x14ac:dyDescent="0.25">
      <c r="A525" s="21" t="s">
        <v>24563</v>
      </c>
      <c r="B525" s="40" t="s">
        <v>24564</v>
      </c>
      <c r="C525" s="40" t="s">
        <v>24565</v>
      </c>
      <c r="D525" s="40" t="s">
        <v>24566</v>
      </c>
      <c r="E525" s="40" t="s">
        <v>24567</v>
      </c>
      <c r="F525" s="40" t="s">
        <v>204</v>
      </c>
      <c r="G525" s="40" t="s">
        <v>204</v>
      </c>
      <c r="H525" s="40" t="s">
        <v>95</v>
      </c>
      <c r="I525" s="41">
        <v>35795</v>
      </c>
      <c r="J525" s="40">
        <v>16</v>
      </c>
      <c r="K525" s="21" t="s">
        <v>22922</v>
      </c>
    </row>
    <row r="526" spans="1:11" x14ac:dyDescent="0.25">
      <c r="A526" s="21" t="s">
        <v>24573</v>
      </c>
      <c r="B526" s="40" t="s">
        <v>24574</v>
      </c>
      <c r="C526" s="40" t="s">
        <v>24575</v>
      </c>
      <c r="D526" s="40" t="s">
        <v>24576</v>
      </c>
      <c r="E526" s="40" t="s">
        <v>24577</v>
      </c>
      <c r="F526" s="40" t="s">
        <v>204</v>
      </c>
      <c r="G526" s="40" t="s">
        <v>204</v>
      </c>
      <c r="H526" s="40" t="s">
        <v>95</v>
      </c>
      <c r="I526" s="41">
        <v>35795</v>
      </c>
      <c r="J526" s="40">
        <v>24</v>
      </c>
      <c r="K526" s="21" t="s">
        <v>22922</v>
      </c>
    </row>
    <row r="527" spans="1:11" x14ac:dyDescent="0.25">
      <c r="A527" s="21" t="s">
        <v>24605</v>
      </c>
      <c r="B527" s="40" t="s">
        <v>24606</v>
      </c>
      <c r="C527" s="40" t="s">
        <v>24607</v>
      </c>
      <c r="D527" s="40" t="s">
        <v>24608</v>
      </c>
      <c r="E527" s="40" t="s">
        <v>24609</v>
      </c>
      <c r="F527" s="40" t="s">
        <v>204</v>
      </c>
      <c r="G527" s="40" t="s">
        <v>204</v>
      </c>
      <c r="H527" s="40" t="s">
        <v>95</v>
      </c>
      <c r="I527" s="41">
        <v>35795</v>
      </c>
      <c r="J527" s="40">
        <v>4</v>
      </c>
      <c r="K527" s="21" t="s">
        <v>22922</v>
      </c>
    </row>
    <row r="528" spans="1:11" x14ac:dyDescent="0.25">
      <c r="A528" s="21" t="s">
        <v>24677</v>
      </c>
      <c r="B528" s="40" t="s">
        <v>24678</v>
      </c>
      <c r="C528" s="40" t="s">
        <v>24679</v>
      </c>
      <c r="D528" s="40" t="s">
        <v>24680</v>
      </c>
      <c r="E528" s="40" t="s">
        <v>24681</v>
      </c>
      <c r="F528" s="40" t="s">
        <v>24682</v>
      </c>
      <c r="G528" s="40" t="s">
        <v>24683</v>
      </c>
      <c r="H528" s="40" t="s">
        <v>95</v>
      </c>
      <c r="I528" s="41">
        <v>35795</v>
      </c>
      <c r="J528" s="40">
        <v>318</v>
      </c>
      <c r="K528" s="21" t="s">
        <v>22922</v>
      </c>
    </row>
    <row r="529" spans="1:11" x14ac:dyDescent="0.25">
      <c r="A529" s="21" t="s">
        <v>24687</v>
      </c>
      <c r="B529" s="40" t="s">
        <v>24688</v>
      </c>
      <c r="C529" s="40" t="s">
        <v>24689</v>
      </c>
      <c r="D529" s="40" t="s">
        <v>24690</v>
      </c>
      <c r="E529" s="40" t="s">
        <v>24691</v>
      </c>
      <c r="F529" s="40" t="s">
        <v>204</v>
      </c>
      <c r="G529" s="40" t="s">
        <v>204</v>
      </c>
      <c r="H529" s="40" t="s">
        <v>95</v>
      </c>
      <c r="I529" s="41">
        <v>35795</v>
      </c>
      <c r="J529" s="40">
        <v>66</v>
      </c>
      <c r="K529" s="21" t="s">
        <v>22922</v>
      </c>
    </row>
    <row r="530" spans="1:11" x14ac:dyDescent="0.25">
      <c r="A530" s="21" t="s">
        <v>24702</v>
      </c>
      <c r="B530" s="40" t="s">
        <v>24703</v>
      </c>
      <c r="C530" s="40" t="s">
        <v>24704</v>
      </c>
      <c r="D530" s="40" t="s">
        <v>24705</v>
      </c>
      <c r="E530" s="40" t="s">
        <v>24706</v>
      </c>
      <c r="F530" s="40" t="s">
        <v>204</v>
      </c>
      <c r="G530" s="40" t="s">
        <v>204</v>
      </c>
      <c r="H530" s="40" t="s">
        <v>95</v>
      </c>
      <c r="I530" s="41">
        <v>35795</v>
      </c>
      <c r="J530" s="40">
        <v>51</v>
      </c>
      <c r="K530" s="21" t="s">
        <v>22922</v>
      </c>
    </row>
    <row r="531" spans="1:11" x14ac:dyDescent="0.25">
      <c r="A531" s="21" t="s">
        <v>24880</v>
      </c>
      <c r="B531" s="40" t="s">
        <v>24881</v>
      </c>
      <c r="C531" s="40" t="s">
        <v>24882</v>
      </c>
      <c r="D531" s="40" t="s">
        <v>24883</v>
      </c>
      <c r="E531" s="40" t="s">
        <v>24884</v>
      </c>
      <c r="F531" s="40" t="s">
        <v>204</v>
      </c>
      <c r="G531" s="40" t="s">
        <v>204</v>
      </c>
      <c r="H531" s="40" t="s">
        <v>95</v>
      </c>
      <c r="I531" s="41">
        <v>35795</v>
      </c>
      <c r="J531" s="40">
        <v>48</v>
      </c>
      <c r="K531" s="21" t="s">
        <v>22922</v>
      </c>
    </row>
    <row r="532" spans="1:11" x14ac:dyDescent="0.25">
      <c r="A532" s="21" t="s">
        <v>24897</v>
      </c>
      <c r="B532" s="40" t="s">
        <v>24898</v>
      </c>
      <c r="C532" s="40" t="s">
        <v>24899</v>
      </c>
      <c r="D532" s="40" t="s">
        <v>24900</v>
      </c>
      <c r="E532" s="40" t="s">
        <v>24901</v>
      </c>
      <c r="F532" s="40" t="s">
        <v>204</v>
      </c>
      <c r="G532" s="40" t="s">
        <v>204</v>
      </c>
      <c r="H532" s="40" t="s">
        <v>95</v>
      </c>
      <c r="I532" s="41">
        <v>35795</v>
      </c>
      <c r="J532" s="40">
        <v>42</v>
      </c>
      <c r="K532" s="21" t="s">
        <v>22922</v>
      </c>
    </row>
    <row r="533" spans="1:11" x14ac:dyDescent="0.25">
      <c r="A533" s="21" t="s">
        <v>24912</v>
      </c>
      <c r="B533" s="40" t="s">
        <v>24913</v>
      </c>
      <c r="C533" s="40" t="s">
        <v>24914</v>
      </c>
      <c r="D533" s="40" t="s">
        <v>24915</v>
      </c>
      <c r="E533" s="40" t="s">
        <v>24916</v>
      </c>
      <c r="F533" s="40" t="s">
        <v>204</v>
      </c>
      <c r="G533" s="40" t="s">
        <v>204</v>
      </c>
      <c r="H533" s="40" t="s">
        <v>95</v>
      </c>
      <c r="I533" s="41">
        <v>35795</v>
      </c>
      <c r="J533" s="40">
        <v>39</v>
      </c>
      <c r="K533" s="21" t="s">
        <v>22922</v>
      </c>
    </row>
    <row r="534" spans="1:11" x14ac:dyDescent="0.25">
      <c r="A534" s="21" t="s">
        <v>24952</v>
      </c>
      <c r="B534" s="40" t="s">
        <v>24953</v>
      </c>
      <c r="C534" s="40" t="s">
        <v>24954</v>
      </c>
      <c r="D534" s="40" t="s">
        <v>24955</v>
      </c>
      <c r="E534" s="40" t="s">
        <v>24956</v>
      </c>
      <c r="F534" s="40" t="s">
        <v>204</v>
      </c>
      <c r="G534" s="40" t="s">
        <v>204</v>
      </c>
      <c r="H534" s="40" t="s">
        <v>95</v>
      </c>
      <c r="I534" s="41">
        <v>35795</v>
      </c>
      <c r="J534" s="40">
        <v>150</v>
      </c>
      <c r="K534" s="21" t="s">
        <v>22922</v>
      </c>
    </row>
    <row r="535" spans="1:11" x14ac:dyDescent="0.25">
      <c r="A535" s="21" t="s">
        <v>25065</v>
      </c>
      <c r="B535" s="40" t="s">
        <v>25066</v>
      </c>
      <c r="C535" s="40" t="s">
        <v>25067</v>
      </c>
      <c r="D535" s="40" t="s">
        <v>25068</v>
      </c>
      <c r="E535" s="40" t="s">
        <v>25069</v>
      </c>
      <c r="F535" s="40" t="s">
        <v>204</v>
      </c>
      <c r="G535" s="40" t="s">
        <v>204</v>
      </c>
      <c r="H535" s="40" t="s">
        <v>95</v>
      </c>
      <c r="I535" s="41">
        <v>35795</v>
      </c>
      <c r="J535" s="40">
        <v>95</v>
      </c>
      <c r="K535" s="21" t="s">
        <v>22922</v>
      </c>
    </row>
    <row r="536" spans="1:11" x14ac:dyDescent="0.25">
      <c r="A536" s="21" t="s">
        <v>25071</v>
      </c>
      <c r="B536" s="40" t="s">
        <v>25072</v>
      </c>
      <c r="C536" s="40" t="s">
        <v>25073</v>
      </c>
      <c r="D536" s="40" t="s">
        <v>25074</v>
      </c>
      <c r="E536" s="40" t="s">
        <v>25075</v>
      </c>
      <c r="F536" s="40" t="s">
        <v>204</v>
      </c>
      <c r="G536" s="40" t="s">
        <v>204</v>
      </c>
      <c r="H536" s="40" t="s">
        <v>95</v>
      </c>
      <c r="I536" s="41">
        <v>35795</v>
      </c>
      <c r="J536" s="40">
        <v>157</v>
      </c>
      <c r="K536" s="21" t="s">
        <v>22922</v>
      </c>
    </row>
    <row r="537" spans="1:11" x14ac:dyDescent="0.25">
      <c r="A537" s="21" t="s">
        <v>25197</v>
      </c>
      <c r="B537" s="40" t="s">
        <v>25198</v>
      </c>
      <c r="C537" s="40" t="s">
        <v>25199</v>
      </c>
      <c r="D537" s="40" t="s">
        <v>25200</v>
      </c>
      <c r="E537" s="40" t="s">
        <v>25201</v>
      </c>
      <c r="F537" s="40" t="s">
        <v>204</v>
      </c>
      <c r="G537" s="40" t="s">
        <v>204</v>
      </c>
      <c r="H537" s="40" t="s">
        <v>95</v>
      </c>
      <c r="I537" s="41">
        <v>35795</v>
      </c>
      <c r="J537" s="40">
        <v>934</v>
      </c>
      <c r="K537" s="21" t="s">
        <v>22922</v>
      </c>
    </row>
    <row r="538" spans="1:11" x14ac:dyDescent="0.25">
      <c r="A538" s="21" t="s">
        <v>25232</v>
      </c>
      <c r="B538" s="40" t="s">
        <v>25233</v>
      </c>
      <c r="C538" s="40" t="s">
        <v>25234</v>
      </c>
      <c r="D538" s="40" t="s">
        <v>25235</v>
      </c>
      <c r="E538" s="40" t="s">
        <v>25236</v>
      </c>
      <c r="F538" s="40" t="s">
        <v>204</v>
      </c>
      <c r="G538" s="40" t="s">
        <v>204</v>
      </c>
      <c r="H538" s="40" t="s">
        <v>95</v>
      </c>
      <c r="I538" s="41">
        <v>35795</v>
      </c>
      <c r="J538" s="40">
        <v>430</v>
      </c>
      <c r="K538" s="21" t="s">
        <v>22922</v>
      </c>
    </row>
    <row r="539" spans="1:11" x14ac:dyDescent="0.25">
      <c r="A539" s="21" t="s">
        <v>25268</v>
      </c>
      <c r="B539" s="40" t="s">
        <v>25269</v>
      </c>
      <c r="C539" s="40" t="s">
        <v>25270</v>
      </c>
      <c r="D539" s="40" t="s">
        <v>25271</v>
      </c>
      <c r="E539" s="40" t="s">
        <v>25272</v>
      </c>
      <c r="F539" s="40" t="s">
        <v>204</v>
      </c>
      <c r="G539" s="40" t="s">
        <v>204</v>
      </c>
      <c r="H539" s="40" t="s">
        <v>95</v>
      </c>
      <c r="I539" s="41">
        <v>39752</v>
      </c>
      <c r="J539" s="40">
        <v>18</v>
      </c>
      <c r="K539" s="21" t="s">
        <v>22922</v>
      </c>
    </row>
    <row r="540" spans="1:11" x14ac:dyDescent="0.25">
      <c r="A540" s="21" t="s">
        <v>25296</v>
      </c>
      <c r="B540" s="40" t="s">
        <v>25297</v>
      </c>
      <c r="C540" s="40" t="s">
        <v>25298</v>
      </c>
      <c r="D540" s="40" t="s">
        <v>25299</v>
      </c>
      <c r="E540" s="40" t="s">
        <v>25300</v>
      </c>
      <c r="F540" s="40" t="s">
        <v>204</v>
      </c>
      <c r="G540" s="40" t="s">
        <v>204</v>
      </c>
      <c r="H540" s="40" t="s">
        <v>95</v>
      </c>
      <c r="I540" s="41">
        <v>35795</v>
      </c>
      <c r="J540" s="40">
        <v>907</v>
      </c>
      <c r="K540" s="21" t="s">
        <v>22922</v>
      </c>
    </row>
    <row r="541" spans="1:11" x14ac:dyDescent="0.25">
      <c r="A541" s="21" t="s">
        <v>25334</v>
      </c>
      <c r="B541" s="40" t="s">
        <v>25335</v>
      </c>
      <c r="C541" s="40" t="s">
        <v>25336</v>
      </c>
      <c r="D541" s="40" t="s">
        <v>25337</v>
      </c>
      <c r="E541" s="40" t="s">
        <v>25338</v>
      </c>
      <c r="F541" s="40" t="s">
        <v>25339</v>
      </c>
      <c r="G541" s="40" t="s">
        <v>25340</v>
      </c>
      <c r="H541" s="40" t="s">
        <v>95</v>
      </c>
      <c r="I541" s="41">
        <v>35795</v>
      </c>
      <c r="J541" s="40">
        <v>340</v>
      </c>
      <c r="K541" s="21" t="s">
        <v>22922</v>
      </c>
    </row>
    <row r="542" spans="1:11" x14ac:dyDescent="0.25">
      <c r="A542" s="21" t="s">
        <v>25342</v>
      </c>
      <c r="B542" s="40" t="s">
        <v>25343</v>
      </c>
      <c r="C542" s="40" t="s">
        <v>25344</v>
      </c>
      <c r="D542" s="40" t="s">
        <v>25345</v>
      </c>
      <c r="E542" s="40" t="s">
        <v>25346</v>
      </c>
      <c r="F542" s="40" t="s">
        <v>204</v>
      </c>
      <c r="G542" s="40" t="s">
        <v>204</v>
      </c>
      <c r="H542" s="40" t="s">
        <v>95</v>
      </c>
      <c r="I542" s="41">
        <v>35795</v>
      </c>
      <c r="J542" s="40">
        <v>493</v>
      </c>
      <c r="K542" s="21" t="s">
        <v>22922</v>
      </c>
    </row>
    <row r="543" spans="1:11" x14ac:dyDescent="0.25">
      <c r="A543" s="21" t="s">
        <v>25360</v>
      </c>
      <c r="B543" s="40" t="s">
        <v>25361</v>
      </c>
      <c r="C543" s="40" t="s">
        <v>25362</v>
      </c>
      <c r="D543" s="40" t="s">
        <v>25363</v>
      </c>
      <c r="E543" s="40" t="s">
        <v>25364</v>
      </c>
      <c r="F543" s="40" t="s">
        <v>204</v>
      </c>
      <c r="G543" s="40" t="s">
        <v>204</v>
      </c>
      <c r="H543" s="40" t="s">
        <v>95</v>
      </c>
      <c r="I543" s="41">
        <v>35795</v>
      </c>
      <c r="J543" s="40">
        <v>447</v>
      </c>
      <c r="K543" s="21" t="s">
        <v>22922</v>
      </c>
    </row>
    <row r="544" spans="1:11" x14ac:dyDescent="0.25">
      <c r="A544" s="21" t="s">
        <v>22917</v>
      </c>
      <c r="B544" s="40" t="s">
        <v>22918</v>
      </c>
      <c r="C544" s="40" t="s">
        <v>22919</v>
      </c>
      <c r="D544" s="40" t="s">
        <v>22920</v>
      </c>
      <c r="E544" s="40" t="s">
        <v>22921</v>
      </c>
      <c r="F544" s="40" t="s">
        <v>204</v>
      </c>
      <c r="G544" s="40" t="s">
        <v>204</v>
      </c>
      <c r="H544" s="40" t="s">
        <v>95</v>
      </c>
      <c r="I544" s="41">
        <v>35795</v>
      </c>
      <c r="J544" s="40">
        <v>27</v>
      </c>
      <c r="K544" s="21" t="s">
        <v>22922</v>
      </c>
    </row>
    <row r="545" spans="1:11" x14ac:dyDescent="0.25">
      <c r="A545" s="21" t="s">
        <v>22948</v>
      </c>
      <c r="B545" s="40" t="s">
        <v>22949</v>
      </c>
      <c r="C545" s="40" t="s">
        <v>22950</v>
      </c>
      <c r="D545" s="40" t="s">
        <v>22951</v>
      </c>
      <c r="E545" s="40" t="s">
        <v>22952</v>
      </c>
      <c r="F545" s="40" t="s">
        <v>204</v>
      </c>
      <c r="G545" s="40" t="s">
        <v>204</v>
      </c>
      <c r="H545" s="40" t="s">
        <v>95</v>
      </c>
      <c r="I545" s="41">
        <v>35795</v>
      </c>
      <c r="J545" s="40">
        <v>6</v>
      </c>
      <c r="K545" s="21" t="s">
        <v>22922</v>
      </c>
    </row>
    <row r="546" spans="1:11" x14ac:dyDescent="0.25">
      <c r="A546" s="21" t="s">
        <v>22988</v>
      </c>
      <c r="B546" s="40" t="s">
        <v>22989</v>
      </c>
      <c r="C546" s="40" t="s">
        <v>22990</v>
      </c>
      <c r="D546" s="40" t="s">
        <v>22991</v>
      </c>
      <c r="E546" s="40" t="s">
        <v>22992</v>
      </c>
      <c r="F546" s="40" t="s">
        <v>204</v>
      </c>
      <c r="G546" s="40" t="s">
        <v>204</v>
      </c>
      <c r="H546" s="40" t="s">
        <v>95</v>
      </c>
      <c r="I546" s="41">
        <v>35795</v>
      </c>
      <c r="J546" s="40">
        <v>150</v>
      </c>
      <c r="K546" s="21" t="s">
        <v>22922</v>
      </c>
    </row>
    <row r="547" spans="1:11" x14ac:dyDescent="0.25">
      <c r="A547" s="21" t="s">
        <v>23013</v>
      </c>
      <c r="B547" s="40" t="s">
        <v>23014</v>
      </c>
      <c r="C547" s="40" t="s">
        <v>23015</v>
      </c>
      <c r="D547" s="40" t="s">
        <v>23016</v>
      </c>
      <c r="E547" s="40" t="s">
        <v>23017</v>
      </c>
      <c r="F547" s="40" t="s">
        <v>204</v>
      </c>
      <c r="G547" s="40" t="s">
        <v>204</v>
      </c>
      <c r="H547" s="40" t="s">
        <v>95</v>
      </c>
      <c r="I547" s="41">
        <v>35795</v>
      </c>
      <c r="J547" s="40">
        <v>0</v>
      </c>
      <c r="K547" s="21" t="s">
        <v>22922</v>
      </c>
    </row>
    <row r="548" spans="1:11" x14ac:dyDescent="0.25">
      <c r="A548" s="21" t="s">
        <v>25432</v>
      </c>
      <c r="B548" s="40" t="s">
        <v>25433</v>
      </c>
      <c r="C548" s="40" t="s">
        <v>25434</v>
      </c>
      <c r="D548" s="40" t="s">
        <v>25435</v>
      </c>
      <c r="E548" s="40" t="s">
        <v>25436</v>
      </c>
      <c r="F548" s="40" t="s">
        <v>204</v>
      </c>
      <c r="G548" s="40" t="s">
        <v>204</v>
      </c>
      <c r="H548" s="40" t="s">
        <v>95</v>
      </c>
      <c r="I548" s="41">
        <v>35795</v>
      </c>
      <c r="J548" s="40">
        <v>48</v>
      </c>
      <c r="K548" s="21" t="s">
        <v>22922</v>
      </c>
    </row>
    <row r="549" spans="1:11" x14ac:dyDescent="0.25">
      <c r="A549" s="21" t="s">
        <v>25509</v>
      </c>
      <c r="B549" s="40" t="s">
        <v>25510</v>
      </c>
      <c r="C549" s="40" t="s">
        <v>25511</v>
      </c>
      <c r="D549" s="40" t="s">
        <v>25512</v>
      </c>
      <c r="E549" s="40" t="s">
        <v>25513</v>
      </c>
      <c r="F549" s="40" t="s">
        <v>204</v>
      </c>
      <c r="G549" s="40" t="s">
        <v>204</v>
      </c>
      <c r="H549" s="40" t="s">
        <v>95</v>
      </c>
      <c r="I549" s="41">
        <v>35795</v>
      </c>
      <c r="J549" s="40">
        <v>30</v>
      </c>
      <c r="K549" s="21" t="s">
        <v>22922</v>
      </c>
    </row>
    <row r="550" spans="1:11" x14ac:dyDescent="0.25">
      <c r="A550" s="21" t="s">
        <v>25526</v>
      </c>
      <c r="B550" s="40" t="s">
        <v>25527</v>
      </c>
      <c r="C550" s="40" t="s">
        <v>25528</v>
      </c>
      <c r="D550" s="40" t="s">
        <v>25529</v>
      </c>
      <c r="E550" s="40" t="s">
        <v>25530</v>
      </c>
      <c r="F550" s="40" t="s">
        <v>204</v>
      </c>
      <c r="G550" s="40" t="s">
        <v>204</v>
      </c>
      <c r="H550" s="40" t="s">
        <v>95</v>
      </c>
      <c r="I550" s="41">
        <v>35795</v>
      </c>
      <c r="J550" s="40">
        <v>134</v>
      </c>
      <c r="K550" s="21" t="s">
        <v>22922</v>
      </c>
    </row>
    <row r="551" spans="1:11" x14ac:dyDescent="0.25">
      <c r="A551" s="21" t="s">
        <v>25532</v>
      </c>
      <c r="B551" s="40" t="s">
        <v>25533</v>
      </c>
      <c r="C551" s="40" t="s">
        <v>25534</v>
      </c>
      <c r="D551" s="40" t="s">
        <v>25535</v>
      </c>
      <c r="E551" s="40" t="s">
        <v>25536</v>
      </c>
      <c r="F551" s="40" t="s">
        <v>204</v>
      </c>
      <c r="G551" s="40" t="s">
        <v>204</v>
      </c>
      <c r="H551" s="40" t="s">
        <v>95</v>
      </c>
      <c r="I551" s="41">
        <v>35795</v>
      </c>
      <c r="J551" s="40">
        <v>12</v>
      </c>
      <c r="K551" s="21" t="s">
        <v>22922</v>
      </c>
    </row>
    <row r="552" spans="1:11" x14ac:dyDescent="0.25">
      <c r="A552" s="21" t="s">
        <v>25544</v>
      </c>
      <c r="B552" s="40" t="s">
        <v>25545</v>
      </c>
      <c r="C552" s="40" t="s">
        <v>25546</v>
      </c>
      <c r="D552" s="40" t="s">
        <v>25547</v>
      </c>
      <c r="E552" s="40" t="s">
        <v>25548</v>
      </c>
      <c r="F552" s="40" t="s">
        <v>204</v>
      </c>
      <c r="G552" s="40" t="s">
        <v>204</v>
      </c>
      <c r="H552" s="40" t="s">
        <v>95</v>
      </c>
      <c r="I552" s="41">
        <v>35795</v>
      </c>
      <c r="J552" s="40">
        <v>122</v>
      </c>
      <c r="K552" s="21" t="s">
        <v>22922</v>
      </c>
    </row>
    <row r="553" spans="1:11" x14ac:dyDescent="0.25">
      <c r="A553" s="21" t="s">
        <v>23048</v>
      </c>
      <c r="B553" s="40" t="s">
        <v>23049</v>
      </c>
      <c r="C553" s="40" t="s">
        <v>23050</v>
      </c>
      <c r="D553" s="40" t="s">
        <v>23051</v>
      </c>
      <c r="E553" s="40" t="s">
        <v>23052</v>
      </c>
      <c r="F553" s="40" t="s">
        <v>204</v>
      </c>
      <c r="G553" s="40" t="s">
        <v>204</v>
      </c>
      <c r="H553" s="40" t="s">
        <v>95</v>
      </c>
      <c r="I553" s="41">
        <v>35795</v>
      </c>
      <c r="J553" s="40">
        <v>0</v>
      </c>
      <c r="K553" s="21" t="s">
        <v>22922</v>
      </c>
    </row>
    <row r="554" spans="1:11" x14ac:dyDescent="0.25">
      <c r="A554" s="21" t="s">
        <v>23088</v>
      </c>
      <c r="B554" s="40" t="s">
        <v>23089</v>
      </c>
      <c r="C554" s="40" t="s">
        <v>23090</v>
      </c>
      <c r="D554" s="40" t="s">
        <v>23091</v>
      </c>
      <c r="E554" s="40" t="s">
        <v>23092</v>
      </c>
      <c r="F554" s="40" t="s">
        <v>204</v>
      </c>
      <c r="G554" s="40" t="s">
        <v>204</v>
      </c>
      <c r="H554" s="40" t="s">
        <v>95</v>
      </c>
      <c r="I554" s="41">
        <v>35795</v>
      </c>
      <c r="J554" s="40">
        <v>96</v>
      </c>
      <c r="K554" s="21" t="s">
        <v>22922</v>
      </c>
    </row>
    <row r="555" spans="1:11" x14ac:dyDescent="0.25">
      <c r="A555" s="21" t="s">
        <v>23124</v>
      </c>
      <c r="B555" s="40" t="s">
        <v>23125</v>
      </c>
      <c r="C555" s="40" t="s">
        <v>23126</v>
      </c>
      <c r="D555" s="40" t="s">
        <v>23127</v>
      </c>
      <c r="E555" s="40" t="s">
        <v>23128</v>
      </c>
      <c r="F555" s="40" t="s">
        <v>204</v>
      </c>
      <c r="G555" s="40" t="s">
        <v>204</v>
      </c>
      <c r="H555" s="40" t="s">
        <v>95</v>
      </c>
      <c r="I555" s="41">
        <v>35795</v>
      </c>
      <c r="J555" s="40">
        <v>19</v>
      </c>
      <c r="K555" s="21" t="s">
        <v>22922</v>
      </c>
    </row>
    <row r="556" spans="1:11" x14ac:dyDescent="0.25">
      <c r="A556" s="21" t="s">
        <v>25621</v>
      </c>
      <c r="B556" s="40" t="s">
        <v>25622</v>
      </c>
      <c r="C556" s="40" t="s">
        <v>25623</v>
      </c>
      <c r="D556" s="40" t="s">
        <v>25624</v>
      </c>
      <c r="E556" s="40" t="s">
        <v>25625</v>
      </c>
      <c r="F556" s="40" t="s">
        <v>204</v>
      </c>
      <c r="G556" s="40" t="s">
        <v>204</v>
      </c>
      <c r="H556" s="40" t="s">
        <v>95</v>
      </c>
      <c r="I556" s="41">
        <v>35795</v>
      </c>
      <c r="J556" s="40">
        <v>76</v>
      </c>
      <c r="K556" s="21" t="s">
        <v>22922</v>
      </c>
    </row>
    <row r="557" spans="1:11" x14ac:dyDescent="0.25">
      <c r="A557" s="21" t="s">
        <v>25675</v>
      </c>
      <c r="B557" s="40" t="s">
        <v>25676</v>
      </c>
      <c r="C557" s="40" t="s">
        <v>25677</v>
      </c>
      <c r="D557" s="40" t="s">
        <v>25678</v>
      </c>
      <c r="E557" s="40" t="s">
        <v>25679</v>
      </c>
      <c r="F557" s="40" t="s">
        <v>204</v>
      </c>
      <c r="G557" s="40" t="s">
        <v>204</v>
      </c>
      <c r="H557" s="40" t="s">
        <v>95</v>
      </c>
      <c r="I557" s="41">
        <v>35795</v>
      </c>
      <c r="J557" s="40">
        <v>74</v>
      </c>
      <c r="K557" s="21" t="s">
        <v>22922</v>
      </c>
    </row>
    <row r="558" spans="1:11" x14ac:dyDescent="0.25">
      <c r="A558" s="21" t="s">
        <v>25681</v>
      </c>
      <c r="B558" s="40" t="s">
        <v>25682</v>
      </c>
      <c r="C558" s="40" t="s">
        <v>25683</v>
      </c>
      <c r="D558" s="40" t="s">
        <v>25684</v>
      </c>
      <c r="E558" s="40" t="s">
        <v>25685</v>
      </c>
      <c r="F558" s="40" t="s">
        <v>204</v>
      </c>
      <c r="G558" s="40" t="s">
        <v>204</v>
      </c>
      <c r="H558" s="40" t="s">
        <v>95</v>
      </c>
      <c r="I558" s="41">
        <v>35795</v>
      </c>
      <c r="J558" s="40">
        <v>83</v>
      </c>
      <c r="K558" s="21" t="s">
        <v>22922</v>
      </c>
    </row>
    <row r="559" spans="1:11" x14ac:dyDescent="0.25">
      <c r="A559" s="21" t="s">
        <v>25722</v>
      </c>
      <c r="B559" s="40" t="s">
        <v>25723</v>
      </c>
      <c r="C559" s="40" t="s">
        <v>25724</v>
      </c>
      <c r="D559" s="40" t="s">
        <v>25725</v>
      </c>
      <c r="E559" s="40" t="s">
        <v>25726</v>
      </c>
      <c r="F559" s="40" t="s">
        <v>204</v>
      </c>
      <c r="G559" s="40" t="s">
        <v>204</v>
      </c>
      <c r="H559" s="40" t="s">
        <v>95</v>
      </c>
      <c r="I559" s="41">
        <v>35795</v>
      </c>
      <c r="J559" s="40">
        <v>519</v>
      </c>
      <c r="K559" s="21" t="s">
        <v>22922</v>
      </c>
    </row>
    <row r="560" spans="1:11" x14ac:dyDescent="0.25">
      <c r="A560" s="21" t="s">
        <v>25762</v>
      </c>
      <c r="B560" s="40" t="s">
        <v>25763</v>
      </c>
      <c r="C560" s="40" t="s">
        <v>25764</v>
      </c>
      <c r="D560" s="40" t="s">
        <v>25765</v>
      </c>
      <c r="E560" s="40" t="s">
        <v>25766</v>
      </c>
      <c r="F560" s="40" t="s">
        <v>204</v>
      </c>
      <c r="G560" s="40" t="s">
        <v>204</v>
      </c>
      <c r="H560" s="40" t="s">
        <v>95</v>
      </c>
      <c r="I560" s="41">
        <v>35795</v>
      </c>
      <c r="J560" s="40">
        <v>15</v>
      </c>
      <c r="K560" s="21" t="s">
        <v>22922</v>
      </c>
    </row>
    <row r="561" spans="1:11" x14ac:dyDescent="0.25">
      <c r="A561" s="21" t="s">
        <v>25767</v>
      </c>
      <c r="B561" s="40" t="s">
        <v>25768</v>
      </c>
      <c r="C561" s="40" t="s">
        <v>25769</v>
      </c>
      <c r="D561" s="40" t="s">
        <v>25770</v>
      </c>
      <c r="E561" s="40" t="s">
        <v>25771</v>
      </c>
      <c r="F561" s="40" t="s">
        <v>204</v>
      </c>
      <c r="G561" s="40" t="s">
        <v>204</v>
      </c>
      <c r="H561" s="40" t="s">
        <v>95</v>
      </c>
      <c r="I561" s="41">
        <v>35795</v>
      </c>
      <c r="J561" s="40">
        <v>13</v>
      </c>
      <c r="K561" s="21" t="s">
        <v>22922</v>
      </c>
    </row>
    <row r="562" spans="1:11" x14ac:dyDescent="0.25">
      <c r="A562" s="21" t="s">
        <v>25772</v>
      </c>
      <c r="B562" s="40" t="s">
        <v>25773</v>
      </c>
      <c r="C562" s="40" t="s">
        <v>25774</v>
      </c>
      <c r="D562" s="40" t="s">
        <v>25775</v>
      </c>
      <c r="E562" s="40" t="s">
        <v>25776</v>
      </c>
      <c r="F562" s="40" t="s">
        <v>204</v>
      </c>
      <c r="G562" s="40" t="s">
        <v>204</v>
      </c>
      <c r="H562" s="40" t="s">
        <v>95</v>
      </c>
      <c r="I562" s="41">
        <v>35795</v>
      </c>
      <c r="J562" s="40">
        <v>10</v>
      </c>
      <c r="K562" s="21" t="s">
        <v>22922</v>
      </c>
    </row>
    <row r="563" spans="1:11" x14ac:dyDescent="0.25">
      <c r="A563" s="21" t="s">
        <v>25782</v>
      </c>
      <c r="B563" s="40" t="s">
        <v>25783</v>
      </c>
      <c r="C563" s="40" t="s">
        <v>25784</v>
      </c>
      <c r="D563" s="40" t="s">
        <v>25785</v>
      </c>
      <c r="E563" s="40" t="s">
        <v>25786</v>
      </c>
      <c r="F563" s="40" t="s">
        <v>204</v>
      </c>
      <c r="G563" s="40" t="s">
        <v>204</v>
      </c>
      <c r="H563" s="40" t="s">
        <v>95</v>
      </c>
      <c r="I563" s="41">
        <v>35795</v>
      </c>
      <c r="J563" s="40">
        <v>170</v>
      </c>
      <c r="K563" s="21" t="s">
        <v>22922</v>
      </c>
    </row>
    <row r="564" spans="1:11" x14ac:dyDescent="0.25">
      <c r="A564" s="21" t="s">
        <v>25826</v>
      </c>
      <c r="B564" s="40" t="s">
        <v>25827</v>
      </c>
      <c r="C564" s="40" t="s">
        <v>25828</v>
      </c>
      <c r="D564" s="40" t="s">
        <v>25829</v>
      </c>
      <c r="E564" s="40" t="s">
        <v>25830</v>
      </c>
      <c r="F564" s="40" t="s">
        <v>204</v>
      </c>
      <c r="G564" s="40" t="s">
        <v>204</v>
      </c>
      <c r="H564" s="40" t="s">
        <v>95</v>
      </c>
      <c r="I564" s="41">
        <v>35795</v>
      </c>
      <c r="J564" s="40">
        <v>148</v>
      </c>
      <c r="K564" s="21" t="s">
        <v>22922</v>
      </c>
    </row>
    <row r="565" spans="1:11" x14ac:dyDescent="0.25">
      <c r="A565" s="21" t="s">
        <v>25832</v>
      </c>
      <c r="B565" s="40" t="s">
        <v>25833</v>
      </c>
      <c r="C565" s="40" t="s">
        <v>25834</v>
      </c>
      <c r="D565" s="40" t="s">
        <v>25835</v>
      </c>
      <c r="E565" s="40" t="s">
        <v>25836</v>
      </c>
      <c r="F565" s="40" t="s">
        <v>204</v>
      </c>
      <c r="G565" s="40" t="s">
        <v>204</v>
      </c>
      <c r="H565" s="40" t="s">
        <v>95</v>
      </c>
      <c r="I565" s="41">
        <v>35795</v>
      </c>
      <c r="J565" s="40">
        <v>22</v>
      </c>
      <c r="K565" s="21" t="s">
        <v>22922</v>
      </c>
    </row>
    <row r="566" spans="1:11" x14ac:dyDescent="0.25">
      <c r="A566" s="21" t="s">
        <v>25838</v>
      </c>
      <c r="B566" s="40" t="s">
        <v>25839</v>
      </c>
      <c r="C566" s="40" t="s">
        <v>25840</v>
      </c>
      <c r="D566" s="40" t="s">
        <v>25841</v>
      </c>
      <c r="E566" s="40" t="s">
        <v>25842</v>
      </c>
      <c r="F566" s="40" t="s">
        <v>204</v>
      </c>
      <c r="G566" s="40" t="s">
        <v>204</v>
      </c>
      <c r="H566" s="40" t="s">
        <v>95</v>
      </c>
      <c r="I566" s="41">
        <v>35795</v>
      </c>
      <c r="J566" s="40">
        <v>47</v>
      </c>
      <c r="K566" s="21" t="s">
        <v>22922</v>
      </c>
    </row>
    <row r="567" spans="1:11" x14ac:dyDescent="0.25">
      <c r="A567" s="21" t="s">
        <v>25879</v>
      </c>
      <c r="B567" s="40" t="s">
        <v>25880</v>
      </c>
      <c r="C567" s="40" t="s">
        <v>25881</v>
      </c>
      <c r="D567" s="40" t="s">
        <v>25882</v>
      </c>
      <c r="E567" s="40" t="s">
        <v>25883</v>
      </c>
      <c r="F567" s="40" t="s">
        <v>204</v>
      </c>
      <c r="G567" s="40" t="s">
        <v>204</v>
      </c>
      <c r="H567" s="40" t="s">
        <v>95</v>
      </c>
      <c r="I567" s="41">
        <v>35795</v>
      </c>
      <c r="J567" s="40">
        <v>6</v>
      </c>
      <c r="K567" s="21" t="s">
        <v>22922</v>
      </c>
    </row>
    <row r="568" spans="1:11" x14ac:dyDescent="0.25">
      <c r="A568" s="21" t="s">
        <v>25924</v>
      </c>
      <c r="B568" s="40" t="s">
        <v>25925</v>
      </c>
      <c r="C568" s="40" t="s">
        <v>25926</v>
      </c>
      <c r="D568" s="40" t="s">
        <v>25927</v>
      </c>
      <c r="E568" s="40" t="s">
        <v>25928</v>
      </c>
      <c r="F568" s="40" t="s">
        <v>204</v>
      </c>
      <c r="G568" s="40" t="s">
        <v>204</v>
      </c>
      <c r="H568" s="40" t="s">
        <v>95</v>
      </c>
      <c r="I568" s="41">
        <v>35795</v>
      </c>
      <c r="J568" s="40">
        <v>2</v>
      </c>
      <c r="K568" s="21" t="s">
        <v>22922</v>
      </c>
    </row>
    <row r="569" spans="1:11" x14ac:dyDescent="0.25">
      <c r="A569" s="21" t="s">
        <v>25949</v>
      </c>
      <c r="B569" s="40" t="s">
        <v>25950</v>
      </c>
      <c r="C569" s="40" t="s">
        <v>25951</v>
      </c>
      <c r="D569" s="40" t="s">
        <v>25952</v>
      </c>
      <c r="E569" s="40" t="s">
        <v>25953</v>
      </c>
      <c r="F569" s="40" t="s">
        <v>204</v>
      </c>
      <c r="G569" s="40" t="s">
        <v>204</v>
      </c>
      <c r="H569" s="40" t="s">
        <v>95</v>
      </c>
      <c r="I569" s="41">
        <v>35795</v>
      </c>
      <c r="J569" s="40">
        <v>33</v>
      </c>
      <c r="K569" s="21" t="s">
        <v>22922</v>
      </c>
    </row>
    <row r="570" spans="1:11" x14ac:dyDescent="0.25">
      <c r="A570" s="21" t="s">
        <v>25954</v>
      </c>
      <c r="B570" s="40" t="s">
        <v>25955</v>
      </c>
      <c r="C570" s="40" t="s">
        <v>25956</v>
      </c>
      <c r="D570" s="40" t="s">
        <v>25957</v>
      </c>
      <c r="E570" s="40" t="s">
        <v>25958</v>
      </c>
      <c r="F570" s="40" t="s">
        <v>204</v>
      </c>
      <c r="G570" s="40" t="s">
        <v>204</v>
      </c>
      <c r="H570" s="40" t="s">
        <v>95</v>
      </c>
      <c r="I570" s="41">
        <v>35795</v>
      </c>
      <c r="J570" s="40">
        <v>13</v>
      </c>
      <c r="K570" s="21" t="s">
        <v>22922</v>
      </c>
    </row>
    <row r="571" spans="1:11" x14ac:dyDescent="0.25">
      <c r="A571" s="21" t="s">
        <v>25969</v>
      </c>
      <c r="B571" s="40" t="s">
        <v>25970</v>
      </c>
      <c r="C571" s="40" t="s">
        <v>25971</v>
      </c>
      <c r="D571" s="40" t="s">
        <v>25972</v>
      </c>
      <c r="E571" s="40" t="s">
        <v>25973</v>
      </c>
      <c r="F571" s="40" t="s">
        <v>204</v>
      </c>
      <c r="G571" s="40" t="s">
        <v>204</v>
      </c>
      <c r="H571" s="40" t="s">
        <v>95</v>
      </c>
      <c r="I571" s="41">
        <v>35795</v>
      </c>
      <c r="J571" s="40">
        <v>12</v>
      </c>
      <c r="K571" s="21" t="s">
        <v>22922</v>
      </c>
    </row>
    <row r="572" spans="1:11" x14ac:dyDescent="0.25">
      <c r="A572" s="21" t="s">
        <v>26044</v>
      </c>
      <c r="B572" s="40" t="s">
        <v>26045</v>
      </c>
      <c r="C572" s="40" t="s">
        <v>26046</v>
      </c>
      <c r="D572" s="40" t="s">
        <v>26047</v>
      </c>
      <c r="E572" s="40" t="s">
        <v>26048</v>
      </c>
      <c r="F572" s="40" t="s">
        <v>204</v>
      </c>
      <c r="G572" s="40" t="s">
        <v>204</v>
      </c>
      <c r="H572" s="40" t="s">
        <v>95</v>
      </c>
      <c r="I572" s="41">
        <v>35795</v>
      </c>
      <c r="J572" s="40">
        <v>2</v>
      </c>
      <c r="K572" s="21" t="s">
        <v>22922</v>
      </c>
    </row>
    <row r="573" spans="1:11" x14ac:dyDescent="0.25">
      <c r="A573" s="21" t="s">
        <v>26085</v>
      </c>
      <c r="B573" s="40" t="s">
        <v>26086</v>
      </c>
      <c r="C573" s="40" t="s">
        <v>26087</v>
      </c>
      <c r="D573" s="40" t="s">
        <v>26088</v>
      </c>
      <c r="E573" s="40" t="s">
        <v>26089</v>
      </c>
      <c r="F573" s="40" t="s">
        <v>204</v>
      </c>
      <c r="G573" s="40" t="s">
        <v>204</v>
      </c>
      <c r="H573" s="40" t="s">
        <v>95</v>
      </c>
      <c r="I573" s="41">
        <v>35795</v>
      </c>
      <c r="J573" s="40">
        <v>1</v>
      </c>
      <c r="K573" s="21" t="s">
        <v>22922</v>
      </c>
    </row>
    <row r="574" spans="1:11" x14ac:dyDescent="0.25">
      <c r="A574" s="21" t="s">
        <v>26135</v>
      </c>
      <c r="B574" s="40" t="s">
        <v>26136</v>
      </c>
      <c r="C574" s="40" t="s">
        <v>26137</v>
      </c>
      <c r="D574" s="40" t="s">
        <v>26138</v>
      </c>
      <c r="E574" s="40" t="s">
        <v>26139</v>
      </c>
      <c r="F574" s="40" t="s">
        <v>204</v>
      </c>
      <c r="G574" s="40" t="s">
        <v>204</v>
      </c>
      <c r="H574" s="40" t="s">
        <v>95</v>
      </c>
      <c r="I574" s="41">
        <v>35795</v>
      </c>
      <c r="J574" s="40">
        <v>3</v>
      </c>
      <c r="K574" s="21" t="s">
        <v>22922</v>
      </c>
    </row>
    <row r="575" spans="1:11" x14ac:dyDescent="0.25">
      <c r="A575" s="21" t="s">
        <v>26195</v>
      </c>
      <c r="B575" s="40" t="s">
        <v>26196</v>
      </c>
      <c r="C575" s="40" t="s">
        <v>26197</v>
      </c>
      <c r="D575" s="40" t="s">
        <v>26198</v>
      </c>
      <c r="E575" s="40" t="s">
        <v>26199</v>
      </c>
      <c r="F575" s="40" t="s">
        <v>204</v>
      </c>
      <c r="G575" s="40" t="s">
        <v>204</v>
      </c>
      <c r="H575" s="40" t="s">
        <v>95</v>
      </c>
      <c r="I575" s="41">
        <v>35795</v>
      </c>
      <c r="J575" s="40">
        <v>38</v>
      </c>
      <c r="K575" s="21" t="s">
        <v>22922</v>
      </c>
    </row>
    <row r="576" spans="1:11" x14ac:dyDescent="0.25">
      <c r="A576" s="21" t="s">
        <v>26230</v>
      </c>
      <c r="B576" s="40" t="s">
        <v>26231</v>
      </c>
      <c r="C576" s="40" t="s">
        <v>26232</v>
      </c>
      <c r="D576" s="40" t="s">
        <v>26233</v>
      </c>
      <c r="E576" s="40" t="s">
        <v>26234</v>
      </c>
      <c r="F576" s="40" t="s">
        <v>204</v>
      </c>
      <c r="G576" s="40" t="s">
        <v>204</v>
      </c>
      <c r="H576" s="40" t="s">
        <v>95</v>
      </c>
      <c r="I576" s="41">
        <v>35795</v>
      </c>
      <c r="J576" s="40">
        <v>43</v>
      </c>
      <c r="K576" s="21" t="s">
        <v>22922</v>
      </c>
    </row>
    <row r="577" spans="1:11" x14ac:dyDescent="0.25">
      <c r="A577" s="21" t="s">
        <v>26320</v>
      </c>
      <c r="B577" s="40" t="s">
        <v>26321</v>
      </c>
      <c r="C577" s="40" t="s">
        <v>26322</v>
      </c>
      <c r="D577" s="40" t="s">
        <v>26323</v>
      </c>
      <c r="E577" s="40" t="s">
        <v>26324</v>
      </c>
      <c r="F577" s="40" t="s">
        <v>204</v>
      </c>
      <c r="G577" s="40" t="s">
        <v>204</v>
      </c>
      <c r="H577" s="40" t="s">
        <v>95</v>
      </c>
      <c r="I577" s="41">
        <v>35795</v>
      </c>
      <c r="J577" s="40">
        <v>1</v>
      </c>
      <c r="K577" s="21" t="s">
        <v>22922</v>
      </c>
    </row>
    <row r="578" spans="1:11" x14ac:dyDescent="0.25">
      <c r="A578" s="21" t="s">
        <v>26335</v>
      </c>
      <c r="B578" s="40" t="s">
        <v>26336</v>
      </c>
      <c r="C578" s="40" t="s">
        <v>26337</v>
      </c>
      <c r="D578" s="40" t="s">
        <v>26338</v>
      </c>
      <c r="E578" s="40" t="s">
        <v>26339</v>
      </c>
      <c r="F578" s="40" t="s">
        <v>204</v>
      </c>
      <c r="G578" s="40" t="s">
        <v>204</v>
      </c>
      <c r="H578" s="40" t="s">
        <v>95</v>
      </c>
      <c r="I578" s="41">
        <v>35795</v>
      </c>
      <c r="J578" s="40">
        <v>5</v>
      </c>
      <c r="K578" s="21" t="s">
        <v>22922</v>
      </c>
    </row>
    <row r="579" spans="1:11" x14ac:dyDescent="0.25">
      <c r="A579" s="21" t="s">
        <v>26365</v>
      </c>
      <c r="B579" s="40" t="s">
        <v>26366</v>
      </c>
      <c r="C579" s="40" t="s">
        <v>26367</v>
      </c>
      <c r="D579" s="40" t="s">
        <v>26368</v>
      </c>
      <c r="E579" s="40" t="s">
        <v>26369</v>
      </c>
      <c r="F579" s="40" t="s">
        <v>204</v>
      </c>
      <c r="G579" s="40" t="s">
        <v>204</v>
      </c>
      <c r="H579" s="40" t="s">
        <v>95</v>
      </c>
      <c r="I579" s="41">
        <v>35795</v>
      </c>
      <c r="J579" s="40">
        <v>17</v>
      </c>
      <c r="K579" s="21" t="s">
        <v>22922</v>
      </c>
    </row>
    <row r="580" spans="1:11" x14ac:dyDescent="0.25">
      <c r="A580" s="21" t="s">
        <v>26370</v>
      </c>
      <c r="B580" s="40" t="s">
        <v>26371</v>
      </c>
      <c r="C580" s="40" t="s">
        <v>26372</v>
      </c>
      <c r="D580" s="40" t="s">
        <v>26373</v>
      </c>
      <c r="E580" s="40" t="s">
        <v>26374</v>
      </c>
      <c r="F580" s="40" t="s">
        <v>204</v>
      </c>
      <c r="G580" s="40" t="s">
        <v>204</v>
      </c>
      <c r="H580" s="40" t="s">
        <v>95</v>
      </c>
      <c r="I580" s="41">
        <v>35795</v>
      </c>
      <c r="J580" s="40">
        <v>6</v>
      </c>
      <c r="K580" s="21" t="s">
        <v>22922</v>
      </c>
    </row>
    <row r="581" spans="1:11" x14ac:dyDescent="0.25">
      <c r="A581" s="21" t="s">
        <v>26460</v>
      </c>
      <c r="B581" s="40" t="s">
        <v>26461</v>
      </c>
      <c r="C581" s="40" t="s">
        <v>26462</v>
      </c>
      <c r="D581" s="40" t="s">
        <v>26463</v>
      </c>
      <c r="E581" s="40" t="s">
        <v>26464</v>
      </c>
      <c r="F581" s="40" t="s">
        <v>204</v>
      </c>
      <c r="G581" s="40" t="s">
        <v>204</v>
      </c>
      <c r="H581" s="40" t="s">
        <v>95</v>
      </c>
      <c r="I581" s="41">
        <v>35795</v>
      </c>
      <c r="J581" s="40">
        <v>8</v>
      </c>
      <c r="K581" s="21" t="s">
        <v>22922</v>
      </c>
    </row>
    <row r="582" spans="1:11" x14ac:dyDescent="0.25">
      <c r="A582" s="21" t="s">
        <v>76381</v>
      </c>
      <c r="B582" s="40" t="s">
        <v>27082</v>
      </c>
      <c r="C582" s="40" t="s">
        <v>27083</v>
      </c>
      <c r="D582" s="40" t="s">
        <v>27084</v>
      </c>
      <c r="E582" s="40" t="s">
        <v>27085</v>
      </c>
      <c r="F582" s="40" t="s">
        <v>204</v>
      </c>
      <c r="G582" s="40" t="s">
        <v>204</v>
      </c>
      <c r="H582" s="40" t="s">
        <v>95</v>
      </c>
      <c r="I582" s="41">
        <v>35795</v>
      </c>
      <c r="J582" s="40">
        <v>0</v>
      </c>
      <c r="K582" s="21" t="s">
        <v>22922</v>
      </c>
    </row>
    <row r="583" spans="1:11" x14ac:dyDescent="0.25">
      <c r="A583" s="21" t="s">
        <v>69490</v>
      </c>
      <c r="B583" s="40" t="s">
        <v>27086</v>
      </c>
      <c r="C583" s="40" t="s">
        <v>27087</v>
      </c>
      <c r="D583" s="40" t="s">
        <v>27088</v>
      </c>
      <c r="E583" s="40" t="s">
        <v>27089</v>
      </c>
      <c r="F583" s="40" t="s">
        <v>204</v>
      </c>
      <c r="G583" s="40" t="s">
        <v>204</v>
      </c>
      <c r="H583" s="40" t="s">
        <v>95</v>
      </c>
      <c r="I583" s="41">
        <v>35795</v>
      </c>
      <c r="J583" s="40">
        <v>11</v>
      </c>
      <c r="K583" s="21" t="s">
        <v>22922</v>
      </c>
    </row>
    <row r="584" spans="1:11" x14ac:dyDescent="0.25">
      <c r="A584" s="21" t="s">
        <v>69491</v>
      </c>
      <c r="B584" s="40" t="s">
        <v>27090</v>
      </c>
      <c r="C584" s="40" t="s">
        <v>27091</v>
      </c>
      <c r="D584" s="40" t="s">
        <v>27092</v>
      </c>
      <c r="E584" s="40" t="s">
        <v>27093</v>
      </c>
      <c r="F584" s="40" t="s">
        <v>204</v>
      </c>
      <c r="G584" s="40" t="s">
        <v>204</v>
      </c>
      <c r="H584" s="40" t="s">
        <v>95</v>
      </c>
      <c r="I584" s="41">
        <v>42766</v>
      </c>
      <c r="J584" s="40">
        <v>115</v>
      </c>
      <c r="K584" s="21" t="s">
        <v>22922</v>
      </c>
    </row>
    <row r="585" spans="1:11" x14ac:dyDescent="0.25">
      <c r="A585" s="21" t="s">
        <v>76382</v>
      </c>
      <c r="B585" s="40" t="s">
        <v>27126</v>
      </c>
      <c r="C585" s="40" t="s">
        <v>27127</v>
      </c>
      <c r="D585" s="40" t="s">
        <v>27128</v>
      </c>
      <c r="E585" s="40" t="s">
        <v>27129</v>
      </c>
      <c r="F585" s="40" t="s">
        <v>204</v>
      </c>
      <c r="G585" s="40" t="s">
        <v>204</v>
      </c>
      <c r="H585" s="40" t="s">
        <v>95</v>
      </c>
      <c r="I585" s="41">
        <v>35795</v>
      </c>
      <c r="J585" s="40">
        <v>192</v>
      </c>
      <c r="K585" s="21" t="s">
        <v>22922</v>
      </c>
    </row>
    <row r="586" spans="1:11" x14ac:dyDescent="0.25">
      <c r="A586" s="21" t="s">
        <v>69496</v>
      </c>
      <c r="B586" s="40" t="s">
        <v>27150</v>
      </c>
      <c r="C586" s="40" t="s">
        <v>27151</v>
      </c>
      <c r="D586" s="40" t="s">
        <v>27152</v>
      </c>
      <c r="E586" s="40" t="s">
        <v>27153</v>
      </c>
      <c r="F586" s="40" t="s">
        <v>204</v>
      </c>
      <c r="G586" s="40" t="s">
        <v>204</v>
      </c>
      <c r="H586" s="40" t="s">
        <v>95</v>
      </c>
      <c r="I586" s="41">
        <v>35795</v>
      </c>
      <c r="J586" s="40">
        <v>349</v>
      </c>
      <c r="K586" s="21" t="s">
        <v>22922</v>
      </c>
    </row>
    <row r="587" spans="1:11" x14ac:dyDescent="0.25">
      <c r="A587" s="21" t="s">
        <v>76383</v>
      </c>
      <c r="B587" s="40" t="s">
        <v>27166</v>
      </c>
      <c r="C587" s="40" t="s">
        <v>27167</v>
      </c>
      <c r="D587" s="40" t="s">
        <v>27168</v>
      </c>
      <c r="E587" s="40" t="s">
        <v>27169</v>
      </c>
      <c r="F587" s="40" t="s">
        <v>204</v>
      </c>
      <c r="G587" s="40" t="s">
        <v>204</v>
      </c>
      <c r="H587" s="40" t="s">
        <v>95</v>
      </c>
      <c r="I587" s="41">
        <v>35795</v>
      </c>
      <c r="J587" s="40">
        <v>306</v>
      </c>
      <c r="K587" s="21" t="s">
        <v>22922</v>
      </c>
    </row>
    <row r="588" spans="1:11" x14ac:dyDescent="0.25">
      <c r="A588" s="21" t="s">
        <v>76384</v>
      </c>
      <c r="B588" s="40" t="s">
        <v>27198</v>
      </c>
      <c r="C588" s="40" t="s">
        <v>27199</v>
      </c>
      <c r="D588" s="40" t="s">
        <v>27200</v>
      </c>
      <c r="E588" s="40" t="s">
        <v>27201</v>
      </c>
      <c r="F588" s="40" t="s">
        <v>204</v>
      </c>
      <c r="G588" s="40" t="s">
        <v>204</v>
      </c>
      <c r="H588" s="40" t="s">
        <v>95</v>
      </c>
      <c r="I588" s="41">
        <v>35795</v>
      </c>
      <c r="J588" s="40">
        <v>818</v>
      </c>
      <c r="K588" s="21" t="s">
        <v>22922</v>
      </c>
    </row>
    <row r="589" spans="1:11" x14ac:dyDescent="0.25">
      <c r="A589" s="21" t="s">
        <v>76385</v>
      </c>
      <c r="B589" s="40" t="s">
        <v>27202</v>
      </c>
      <c r="C589" s="40" t="s">
        <v>27203</v>
      </c>
      <c r="D589" s="40" t="s">
        <v>27204</v>
      </c>
      <c r="E589" s="40" t="s">
        <v>27205</v>
      </c>
      <c r="F589" s="40" t="s">
        <v>204</v>
      </c>
      <c r="G589" s="40" t="s">
        <v>204</v>
      </c>
      <c r="H589" s="40" t="s">
        <v>95</v>
      </c>
      <c r="I589" s="41">
        <v>35795</v>
      </c>
      <c r="J589" s="40">
        <v>221</v>
      </c>
      <c r="K589" s="21" t="s">
        <v>22922</v>
      </c>
    </row>
    <row r="590" spans="1:11" x14ac:dyDescent="0.25">
      <c r="A590" s="21" t="s">
        <v>76386</v>
      </c>
      <c r="B590" s="40" t="s">
        <v>27238</v>
      </c>
      <c r="C590" s="40" t="s">
        <v>27239</v>
      </c>
      <c r="D590" s="40" t="s">
        <v>27240</v>
      </c>
      <c r="E590" s="40" t="s">
        <v>27241</v>
      </c>
      <c r="F590" s="40" t="s">
        <v>204</v>
      </c>
      <c r="G590" s="40" t="s">
        <v>204</v>
      </c>
      <c r="H590" s="40" t="s">
        <v>95</v>
      </c>
      <c r="I590" s="41">
        <v>35795</v>
      </c>
      <c r="J590" s="40">
        <v>357</v>
      </c>
      <c r="K590" s="21" t="s">
        <v>22922</v>
      </c>
    </row>
    <row r="591" spans="1:11" x14ac:dyDescent="0.25">
      <c r="A591" s="21" t="s">
        <v>76387</v>
      </c>
      <c r="B591" s="40" t="s">
        <v>27282</v>
      </c>
      <c r="C591" s="40" t="s">
        <v>27283</v>
      </c>
      <c r="D591" s="40" t="s">
        <v>27284</v>
      </c>
      <c r="E591" s="40" t="s">
        <v>27285</v>
      </c>
      <c r="F591" s="40" t="s">
        <v>204</v>
      </c>
      <c r="G591" s="40" t="s">
        <v>204</v>
      </c>
      <c r="H591" s="40" t="s">
        <v>95</v>
      </c>
      <c r="I591" s="41">
        <v>35795</v>
      </c>
      <c r="J591" s="40">
        <v>101</v>
      </c>
      <c r="K591" s="21" t="s">
        <v>22922</v>
      </c>
    </row>
    <row r="592" spans="1:11" x14ac:dyDescent="0.25">
      <c r="A592" s="21" t="s">
        <v>69508</v>
      </c>
      <c r="B592" s="40" t="s">
        <v>27310</v>
      </c>
      <c r="C592" s="40" t="s">
        <v>27311</v>
      </c>
      <c r="D592" s="40" t="s">
        <v>27312</v>
      </c>
      <c r="E592" s="40" t="s">
        <v>27313</v>
      </c>
      <c r="F592" s="40" t="s">
        <v>204</v>
      </c>
      <c r="G592" s="40" t="s">
        <v>204</v>
      </c>
      <c r="H592" s="40" t="s">
        <v>95</v>
      </c>
      <c r="I592" s="41">
        <v>35795</v>
      </c>
      <c r="J592" s="40">
        <v>37</v>
      </c>
      <c r="K592" s="21" t="s">
        <v>22922</v>
      </c>
    </row>
    <row r="593" spans="1:11" x14ac:dyDescent="0.25">
      <c r="A593" s="21" t="s">
        <v>76388</v>
      </c>
      <c r="B593" s="40" t="s">
        <v>27350</v>
      </c>
      <c r="C593" s="40" t="s">
        <v>27351</v>
      </c>
      <c r="D593" s="40" t="s">
        <v>27352</v>
      </c>
      <c r="E593" s="40" t="s">
        <v>27353</v>
      </c>
      <c r="F593" s="40" t="s">
        <v>204</v>
      </c>
      <c r="G593" s="40" t="s">
        <v>204</v>
      </c>
      <c r="H593" s="40" t="s">
        <v>95</v>
      </c>
      <c r="I593" s="41">
        <v>35795</v>
      </c>
      <c r="J593" s="40">
        <v>119</v>
      </c>
      <c r="K593" s="21" t="s">
        <v>22922</v>
      </c>
    </row>
    <row r="594" spans="1:11" x14ac:dyDescent="0.25">
      <c r="A594" s="21" t="s">
        <v>76389</v>
      </c>
      <c r="B594" s="40" t="s">
        <v>27362</v>
      </c>
      <c r="C594" s="40" t="s">
        <v>27363</v>
      </c>
      <c r="D594" s="40" t="s">
        <v>27364</v>
      </c>
      <c r="E594" s="40" t="s">
        <v>27365</v>
      </c>
      <c r="F594" s="40" t="s">
        <v>204</v>
      </c>
      <c r="G594" s="40" t="s">
        <v>204</v>
      </c>
      <c r="H594" s="40" t="s">
        <v>95</v>
      </c>
      <c r="I594" s="41">
        <v>35795</v>
      </c>
      <c r="J594" s="40">
        <v>103</v>
      </c>
      <c r="K594" s="21" t="s">
        <v>22922</v>
      </c>
    </row>
    <row r="595" spans="1:11" x14ac:dyDescent="0.25">
      <c r="A595" s="21" t="s">
        <v>69512</v>
      </c>
      <c r="B595" s="40" t="s">
        <v>27374</v>
      </c>
      <c r="C595" s="40" t="s">
        <v>27375</v>
      </c>
      <c r="D595" s="40" t="s">
        <v>27376</v>
      </c>
      <c r="E595" s="40" t="s">
        <v>27377</v>
      </c>
      <c r="F595" s="40" t="s">
        <v>204</v>
      </c>
      <c r="G595" s="40" t="s">
        <v>204</v>
      </c>
      <c r="H595" s="40" t="s">
        <v>95</v>
      </c>
      <c r="I595" s="41">
        <v>35795</v>
      </c>
      <c r="J595" s="40">
        <v>128</v>
      </c>
      <c r="K595" s="21" t="s">
        <v>22922</v>
      </c>
    </row>
    <row r="596" spans="1:11" x14ac:dyDescent="0.25">
      <c r="A596" s="21" t="s">
        <v>76390</v>
      </c>
      <c r="B596" s="40" t="s">
        <v>27106</v>
      </c>
      <c r="C596" s="40" t="s">
        <v>27107</v>
      </c>
      <c r="D596" s="40" t="s">
        <v>27108</v>
      </c>
      <c r="E596" s="40" t="s">
        <v>27109</v>
      </c>
      <c r="F596" s="40" t="s">
        <v>204</v>
      </c>
      <c r="G596" s="40" t="s">
        <v>204</v>
      </c>
      <c r="H596" s="40" t="s">
        <v>95</v>
      </c>
      <c r="I596" s="41">
        <v>35795</v>
      </c>
      <c r="J596" s="40">
        <v>1</v>
      </c>
      <c r="K596" s="21" t="s">
        <v>22922</v>
      </c>
    </row>
    <row r="597" spans="1:11" x14ac:dyDescent="0.25">
      <c r="A597" s="21" t="s">
        <v>76391</v>
      </c>
      <c r="B597" s="40" t="s">
        <v>27110</v>
      </c>
      <c r="C597" s="40" t="s">
        <v>27111</v>
      </c>
      <c r="D597" s="40" t="s">
        <v>27112</v>
      </c>
      <c r="E597" s="40" t="s">
        <v>27113</v>
      </c>
      <c r="F597" s="40" t="s">
        <v>204</v>
      </c>
      <c r="G597" s="40" t="s">
        <v>204</v>
      </c>
      <c r="H597" s="40" t="s">
        <v>95</v>
      </c>
      <c r="I597" s="41">
        <v>35795</v>
      </c>
      <c r="J597" s="40">
        <v>0</v>
      </c>
      <c r="K597" s="21" t="s">
        <v>22922</v>
      </c>
    </row>
    <row r="598" spans="1:11" x14ac:dyDescent="0.25">
      <c r="A598" s="21" t="s">
        <v>69494</v>
      </c>
      <c r="B598" s="40" t="s">
        <v>27142</v>
      </c>
      <c r="C598" s="40" t="s">
        <v>27143</v>
      </c>
      <c r="D598" s="40" t="s">
        <v>27144</v>
      </c>
      <c r="E598" s="40" t="s">
        <v>27145</v>
      </c>
      <c r="F598" s="40" t="s">
        <v>204</v>
      </c>
      <c r="G598" s="40" t="s">
        <v>204</v>
      </c>
      <c r="H598" s="40" t="s">
        <v>95</v>
      </c>
      <c r="I598" s="41">
        <v>35795</v>
      </c>
      <c r="J598" s="40">
        <v>458</v>
      </c>
      <c r="K598" s="21" t="s">
        <v>22922</v>
      </c>
    </row>
    <row r="599" spans="1:11" x14ac:dyDescent="0.25">
      <c r="A599" s="21" t="s">
        <v>76392</v>
      </c>
      <c r="B599" s="40" t="s">
        <v>27174</v>
      </c>
      <c r="C599" s="40" t="s">
        <v>27175</v>
      </c>
      <c r="D599" s="40" t="s">
        <v>27176</v>
      </c>
      <c r="E599" s="40" t="s">
        <v>27177</v>
      </c>
      <c r="F599" s="40" t="s">
        <v>204</v>
      </c>
      <c r="G599" s="40" t="s">
        <v>204</v>
      </c>
      <c r="H599" s="40" t="s">
        <v>95</v>
      </c>
      <c r="I599" s="41">
        <v>35795</v>
      </c>
      <c r="J599" s="40">
        <v>69</v>
      </c>
      <c r="K599" s="21" t="s">
        <v>22922</v>
      </c>
    </row>
    <row r="600" spans="1:11" x14ac:dyDescent="0.25">
      <c r="A600" s="21" t="s">
        <v>76393</v>
      </c>
      <c r="B600" s="40" t="s">
        <v>27230</v>
      </c>
      <c r="C600" s="40" t="s">
        <v>27231</v>
      </c>
      <c r="D600" s="40" t="s">
        <v>27232</v>
      </c>
      <c r="E600" s="40" t="s">
        <v>27233</v>
      </c>
      <c r="F600" s="40" t="s">
        <v>204</v>
      </c>
      <c r="G600" s="40" t="s">
        <v>204</v>
      </c>
      <c r="H600" s="40" t="s">
        <v>95</v>
      </c>
      <c r="I600" s="41">
        <v>35795</v>
      </c>
      <c r="J600" s="40">
        <v>468</v>
      </c>
      <c r="K600" s="21" t="s">
        <v>22922</v>
      </c>
    </row>
    <row r="601" spans="1:11" x14ac:dyDescent="0.25">
      <c r="A601" s="21" t="s">
        <v>69504</v>
      </c>
      <c r="B601" s="40" t="s">
        <v>27270</v>
      </c>
      <c r="C601" s="40" t="s">
        <v>27271</v>
      </c>
      <c r="D601" s="40" t="s">
        <v>27272</v>
      </c>
      <c r="E601" s="40" t="s">
        <v>27273</v>
      </c>
      <c r="F601" s="40" t="s">
        <v>204</v>
      </c>
      <c r="G601" s="40" t="s">
        <v>204</v>
      </c>
      <c r="H601" s="40" t="s">
        <v>95</v>
      </c>
      <c r="I601" s="41">
        <v>35795</v>
      </c>
      <c r="J601" s="40">
        <v>22</v>
      </c>
      <c r="K601" s="21" t="s">
        <v>22922</v>
      </c>
    </row>
    <row r="602" spans="1:11" x14ac:dyDescent="0.25">
      <c r="A602" s="21" t="s">
        <v>76394</v>
      </c>
      <c r="B602" s="40" t="s">
        <v>27278</v>
      </c>
      <c r="C602" s="40" t="s">
        <v>27279</v>
      </c>
      <c r="D602" s="40" t="s">
        <v>27280</v>
      </c>
      <c r="E602" s="40" t="s">
        <v>27281</v>
      </c>
      <c r="F602" s="40" t="s">
        <v>204</v>
      </c>
      <c r="G602" s="40" t="s">
        <v>204</v>
      </c>
      <c r="H602" s="40" t="s">
        <v>95</v>
      </c>
      <c r="I602" s="41">
        <v>35795</v>
      </c>
      <c r="J602" s="40">
        <v>147</v>
      </c>
      <c r="K602" s="21" t="s">
        <v>22922</v>
      </c>
    </row>
    <row r="603" spans="1:11" x14ac:dyDescent="0.25">
      <c r="A603" s="21" t="s">
        <v>69506</v>
      </c>
      <c r="B603" s="40" t="s">
        <v>27302</v>
      </c>
      <c r="C603" s="40" t="s">
        <v>27303</v>
      </c>
      <c r="D603" s="40" t="s">
        <v>27304</v>
      </c>
      <c r="E603" s="40" t="s">
        <v>27305</v>
      </c>
      <c r="F603" s="40" t="s">
        <v>204</v>
      </c>
      <c r="G603" s="40" t="s">
        <v>204</v>
      </c>
      <c r="H603" s="40" t="s">
        <v>95</v>
      </c>
      <c r="I603" s="41">
        <v>35795</v>
      </c>
      <c r="J603" s="40">
        <v>196</v>
      </c>
      <c r="K603" s="21" t="s">
        <v>22922</v>
      </c>
    </row>
    <row r="604" spans="1:11" x14ac:dyDescent="0.25">
      <c r="A604" s="21" t="s">
        <v>76395</v>
      </c>
      <c r="B604" s="40" t="s">
        <v>27322</v>
      </c>
      <c r="C604" s="40" t="s">
        <v>27323</v>
      </c>
      <c r="D604" s="40" t="s">
        <v>27324</v>
      </c>
      <c r="E604" s="40" t="s">
        <v>27325</v>
      </c>
      <c r="F604" s="40" t="s">
        <v>204</v>
      </c>
      <c r="G604" s="40" t="s">
        <v>204</v>
      </c>
      <c r="H604" s="40" t="s">
        <v>95</v>
      </c>
      <c r="I604" s="41">
        <v>35795</v>
      </c>
      <c r="J604" s="40">
        <v>136</v>
      </c>
      <c r="K604" s="21" t="s">
        <v>22922</v>
      </c>
    </row>
    <row r="605" spans="1:11" x14ac:dyDescent="0.25">
      <c r="A605" s="21" t="s">
        <v>76396</v>
      </c>
      <c r="B605" s="40" t="s">
        <v>27330</v>
      </c>
      <c r="C605" s="40" t="s">
        <v>27331</v>
      </c>
      <c r="D605" s="40" t="s">
        <v>27332</v>
      </c>
      <c r="E605" s="40" t="s">
        <v>27333</v>
      </c>
      <c r="F605" s="40" t="s">
        <v>204</v>
      </c>
      <c r="G605" s="40" t="s">
        <v>204</v>
      </c>
      <c r="H605" s="40" t="s">
        <v>95</v>
      </c>
      <c r="I605" s="41">
        <v>35795</v>
      </c>
      <c r="J605" s="40">
        <v>374</v>
      </c>
      <c r="K605" s="21" t="s">
        <v>22922</v>
      </c>
    </row>
    <row r="606" spans="1:11" x14ac:dyDescent="0.25">
      <c r="A606" s="21" t="s">
        <v>76397</v>
      </c>
      <c r="B606" s="40" t="s">
        <v>27354</v>
      </c>
      <c r="C606" s="40" t="s">
        <v>27355</v>
      </c>
      <c r="D606" s="40" t="s">
        <v>27356</v>
      </c>
      <c r="E606" s="40" t="s">
        <v>27357</v>
      </c>
      <c r="F606" s="40" t="s">
        <v>204</v>
      </c>
      <c r="G606" s="40" t="s">
        <v>204</v>
      </c>
      <c r="H606" s="40" t="s">
        <v>95</v>
      </c>
      <c r="I606" s="41">
        <v>35795</v>
      </c>
      <c r="J606" s="40">
        <v>222</v>
      </c>
      <c r="K606" s="21" t="s">
        <v>22922</v>
      </c>
    </row>
    <row r="607" spans="1:11" x14ac:dyDescent="0.25">
      <c r="A607" s="21" t="s">
        <v>76398</v>
      </c>
      <c r="B607" s="40" t="s">
        <v>27358</v>
      </c>
      <c r="C607" s="40" t="s">
        <v>27359</v>
      </c>
      <c r="D607" s="40" t="s">
        <v>27360</v>
      </c>
      <c r="E607" s="40" t="s">
        <v>27361</v>
      </c>
      <c r="F607" s="40" t="s">
        <v>204</v>
      </c>
      <c r="G607" s="40" t="s">
        <v>204</v>
      </c>
      <c r="H607" s="40" t="s">
        <v>95</v>
      </c>
      <c r="I607" s="41">
        <v>35795</v>
      </c>
      <c r="J607" s="40">
        <v>24</v>
      </c>
      <c r="K607" s="21" t="s">
        <v>22922</v>
      </c>
    </row>
    <row r="608" spans="1:11" x14ac:dyDescent="0.25">
      <c r="A608" s="21" t="s">
        <v>69493</v>
      </c>
      <c r="B608" s="40" t="s">
        <v>27114</v>
      </c>
      <c r="C608" s="40" t="s">
        <v>27115</v>
      </c>
      <c r="D608" s="40" t="s">
        <v>27116</v>
      </c>
      <c r="E608" s="40" t="s">
        <v>27117</v>
      </c>
      <c r="F608" s="40" t="s">
        <v>204</v>
      </c>
      <c r="G608" s="40" t="s">
        <v>204</v>
      </c>
      <c r="H608" s="40" t="s">
        <v>95</v>
      </c>
      <c r="I608" s="41">
        <v>35795</v>
      </c>
      <c r="J608" s="40">
        <v>218</v>
      </c>
      <c r="K608" s="21" t="s">
        <v>22922</v>
      </c>
    </row>
    <row r="609" spans="1:11" x14ac:dyDescent="0.25">
      <c r="A609" s="21" t="s">
        <v>76399</v>
      </c>
      <c r="B609" s="40" t="s">
        <v>27122</v>
      </c>
      <c r="C609" s="40" t="s">
        <v>27123</v>
      </c>
      <c r="D609" s="40" t="s">
        <v>27124</v>
      </c>
      <c r="E609" s="40" t="s">
        <v>27125</v>
      </c>
      <c r="F609" s="40" t="s">
        <v>204</v>
      </c>
      <c r="G609" s="40" t="s">
        <v>204</v>
      </c>
      <c r="H609" s="40" t="s">
        <v>95</v>
      </c>
      <c r="I609" s="41">
        <v>35795</v>
      </c>
      <c r="J609" s="40">
        <v>600</v>
      </c>
      <c r="K609" s="21" t="s">
        <v>22922</v>
      </c>
    </row>
    <row r="610" spans="1:11" x14ac:dyDescent="0.25">
      <c r="A610" s="21" t="s">
        <v>76400</v>
      </c>
      <c r="B610" s="40" t="s">
        <v>27098</v>
      </c>
      <c r="C610" s="40" t="s">
        <v>27099</v>
      </c>
      <c r="D610" s="40" t="s">
        <v>27100</v>
      </c>
      <c r="E610" s="40" t="s">
        <v>27101</v>
      </c>
      <c r="F610" s="40" t="s">
        <v>204</v>
      </c>
      <c r="G610" s="40" t="s">
        <v>204</v>
      </c>
      <c r="H610" s="40" t="s">
        <v>95</v>
      </c>
      <c r="I610" s="41">
        <v>35795</v>
      </c>
      <c r="J610" s="40">
        <v>1</v>
      </c>
      <c r="K610" s="21" t="s">
        <v>22922</v>
      </c>
    </row>
    <row r="611" spans="1:11" x14ac:dyDescent="0.25">
      <c r="A611" s="21" t="s">
        <v>76401</v>
      </c>
      <c r="B611" s="40" t="s">
        <v>27154</v>
      </c>
      <c r="C611" s="40" t="s">
        <v>27155</v>
      </c>
      <c r="D611" s="40" t="s">
        <v>27156</v>
      </c>
      <c r="E611" s="40" t="s">
        <v>27157</v>
      </c>
      <c r="F611" s="40" t="s">
        <v>204</v>
      </c>
      <c r="G611" s="40" t="s">
        <v>204</v>
      </c>
      <c r="H611" s="40" t="s">
        <v>95</v>
      </c>
      <c r="I611" s="41">
        <v>35795</v>
      </c>
      <c r="J611" s="40">
        <v>130</v>
      </c>
      <c r="K611" s="21" t="s">
        <v>22922</v>
      </c>
    </row>
    <row r="612" spans="1:11" x14ac:dyDescent="0.25">
      <c r="A612" s="21" t="s">
        <v>76402</v>
      </c>
      <c r="B612" s="40" t="s">
        <v>27134</v>
      </c>
      <c r="C612" s="40" t="s">
        <v>27135</v>
      </c>
      <c r="D612" s="40" t="s">
        <v>27136</v>
      </c>
      <c r="E612" s="40" t="s">
        <v>27137</v>
      </c>
      <c r="F612" s="40" t="s">
        <v>204</v>
      </c>
      <c r="G612" s="40" t="s">
        <v>204</v>
      </c>
      <c r="H612" s="40" t="s">
        <v>95</v>
      </c>
      <c r="I612" s="41">
        <v>35795</v>
      </c>
      <c r="J612" s="40">
        <v>109</v>
      </c>
      <c r="K612" s="21" t="s">
        <v>22922</v>
      </c>
    </row>
    <row r="613" spans="1:11" x14ac:dyDescent="0.25">
      <c r="A613" s="21" t="s">
        <v>69499</v>
      </c>
      <c r="B613" s="40" t="s">
        <v>27186</v>
      </c>
      <c r="C613" s="40" t="s">
        <v>27187</v>
      </c>
      <c r="D613" s="40" t="s">
        <v>27188</v>
      </c>
      <c r="E613" s="40" t="s">
        <v>27189</v>
      </c>
      <c r="F613" s="40" t="s">
        <v>204</v>
      </c>
      <c r="G613" s="40" t="s">
        <v>204</v>
      </c>
      <c r="H613" s="40" t="s">
        <v>95</v>
      </c>
      <c r="I613" s="41">
        <v>35795</v>
      </c>
      <c r="J613" s="40">
        <v>454</v>
      </c>
      <c r="K613" s="21" t="s">
        <v>22922</v>
      </c>
    </row>
    <row r="614" spans="1:11" x14ac:dyDescent="0.25">
      <c r="A614" s="21" t="s">
        <v>76403</v>
      </c>
      <c r="B614" s="40" t="s">
        <v>27206</v>
      </c>
      <c r="C614" s="40" t="s">
        <v>27207</v>
      </c>
      <c r="D614" s="40" t="s">
        <v>27208</v>
      </c>
      <c r="E614" s="40" t="s">
        <v>27209</v>
      </c>
      <c r="F614" s="40" t="s">
        <v>204</v>
      </c>
      <c r="G614" s="40" t="s">
        <v>204</v>
      </c>
      <c r="H614" s="40" t="s">
        <v>95</v>
      </c>
      <c r="I614" s="41">
        <v>35795</v>
      </c>
      <c r="J614" s="40">
        <v>110</v>
      </c>
      <c r="K614" s="21" t="s">
        <v>22922</v>
      </c>
    </row>
    <row r="615" spans="1:11" x14ac:dyDescent="0.25">
      <c r="A615" s="21" t="s">
        <v>76404</v>
      </c>
      <c r="B615" s="40" t="s">
        <v>27234</v>
      </c>
      <c r="C615" s="40" t="s">
        <v>27235</v>
      </c>
      <c r="D615" s="40" t="s">
        <v>27236</v>
      </c>
      <c r="E615" s="40" t="s">
        <v>27237</v>
      </c>
      <c r="F615" s="40" t="s">
        <v>204</v>
      </c>
      <c r="G615" s="40" t="s">
        <v>204</v>
      </c>
      <c r="H615" s="40" t="s">
        <v>95</v>
      </c>
      <c r="I615" s="41">
        <v>35795</v>
      </c>
      <c r="J615" s="40">
        <v>247</v>
      </c>
      <c r="K615" s="21" t="s">
        <v>22922</v>
      </c>
    </row>
    <row r="616" spans="1:11" x14ac:dyDescent="0.25">
      <c r="A616" s="21" t="s">
        <v>69503</v>
      </c>
      <c r="B616" s="40" t="s">
        <v>27266</v>
      </c>
      <c r="C616" s="40" t="s">
        <v>27267</v>
      </c>
      <c r="D616" s="40" t="s">
        <v>27268</v>
      </c>
      <c r="E616" s="40" t="s">
        <v>27269</v>
      </c>
      <c r="F616" s="40" t="s">
        <v>204</v>
      </c>
      <c r="G616" s="40" t="s">
        <v>204</v>
      </c>
      <c r="H616" s="40" t="s">
        <v>95</v>
      </c>
      <c r="I616" s="41">
        <v>35795</v>
      </c>
      <c r="J616" s="40">
        <v>220</v>
      </c>
      <c r="K616" s="21" t="s">
        <v>22922</v>
      </c>
    </row>
    <row r="617" spans="1:11" x14ac:dyDescent="0.25">
      <c r="A617" s="21" t="s">
        <v>76405</v>
      </c>
      <c r="B617" s="40" t="s">
        <v>27286</v>
      </c>
      <c r="C617" s="40" t="s">
        <v>27287</v>
      </c>
      <c r="D617" s="40" t="s">
        <v>27288</v>
      </c>
      <c r="E617" s="40" t="s">
        <v>27289</v>
      </c>
      <c r="F617" s="40" t="s">
        <v>204</v>
      </c>
      <c r="G617" s="40" t="s">
        <v>204</v>
      </c>
      <c r="H617" s="40" t="s">
        <v>95</v>
      </c>
      <c r="I617" s="41">
        <v>35795</v>
      </c>
      <c r="J617" s="40">
        <v>125</v>
      </c>
      <c r="K617" s="21" t="s">
        <v>22922</v>
      </c>
    </row>
    <row r="618" spans="1:11" x14ac:dyDescent="0.25">
      <c r="A618" s="21" t="s">
        <v>76406</v>
      </c>
      <c r="B618" s="40" t="s">
        <v>27318</v>
      </c>
      <c r="C618" s="40" t="s">
        <v>27319</v>
      </c>
      <c r="D618" s="40" t="s">
        <v>27320</v>
      </c>
      <c r="E618" s="40" t="s">
        <v>27321</v>
      </c>
      <c r="F618" s="40" t="s">
        <v>204</v>
      </c>
      <c r="G618" s="40" t="s">
        <v>204</v>
      </c>
      <c r="H618" s="40" t="s">
        <v>95</v>
      </c>
      <c r="I618" s="41">
        <v>35795</v>
      </c>
      <c r="J618" s="40">
        <v>4</v>
      </c>
      <c r="K618" s="21" t="s">
        <v>22922</v>
      </c>
    </row>
    <row r="619" spans="1:11" x14ac:dyDescent="0.25">
      <c r="A619" s="21" t="s">
        <v>76407</v>
      </c>
      <c r="B619" s="40" t="s">
        <v>27334</v>
      </c>
      <c r="C619" s="40" t="s">
        <v>27335</v>
      </c>
      <c r="D619" s="40" t="s">
        <v>27336</v>
      </c>
      <c r="E619" s="40" t="s">
        <v>27337</v>
      </c>
      <c r="F619" s="40" t="s">
        <v>204</v>
      </c>
      <c r="G619" s="40" t="s">
        <v>204</v>
      </c>
      <c r="H619" s="40" t="s">
        <v>95</v>
      </c>
      <c r="I619" s="41">
        <v>35795</v>
      </c>
      <c r="J619" s="40">
        <v>367</v>
      </c>
      <c r="K619" s="21" t="s">
        <v>22922</v>
      </c>
    </row>
    <row r="620" spans="1:11" x14ac:dyDescent="0.25">
      <c r="A620" s="21" t="s">
        <v>76408</v>
      </c>
      <c r="B620" s="40" t="s">
        <v>27366</v>
      </c>
      <c r="C620" s="40" t="s">
        <v>27367</v>
      </c>
      <c r="D620" s="40" t="s">
        <v>27368</v>
      </c>
      <c r="E620" s="40" t="s">
        <v>27369</v>
      </c>
      <c r="F620" s="40" t="s">
        <v>204</v>
      </c>
      <c r="G620" s="40" t="s">
        <v>204</v>
      </c>
      <c r="H620" s="40" t="s">
        <v>95</v>
      </c>
      <c r="I620" s="41">
        <v>35795</v>
      </c>
      <c r="J620" s="40">
        <v>152</v>
      </c>
      <c r="K620" s="21" t="s">
        <v>22922</v>
      </c>
    </row>
    <row r="621" spans="1:11" x14ac:dyDescent="0.25">
      <c r="A621" s="21" t="s">
        <v>69513</v>
      </c>
      <c r="B621" s="40" t="s">
        <v>27378</v>
      </c>
      <c r="C621" s="40" t="s">
        <v>27379</v>
      </c>
      <c r="D621" s="40" t="s">
        <v>27380</v>
      </c>
      <c r="E621" s="40" t="s">
        <v>27381</v>
      </c>
      <c r="F621" s="40" t="s">
        <v>204</v>
      </c>
      <c r="G621" s="40" t="s">
        <v>204</v>
      </c>
      <c r="H621" s="40" t="s">
        <v>95</v>
      </c>
      <c r="I621" s="41">
        <v>35795</v>
      </c>
      <c r="J621" s="40">
        <v>70</v>
      </c>
      <c r="K621" s="21" t="s">
        <v>22922</v>
      </c>
    </row>
    <row r="622" spans="1:11" x14ac:dyDescent="0.25">
      <c r="A622" s="21" t="s">
        <v>76409</v>
      </c>
      <c r="B622" s="40" t="s">
        <v>27485</v>
      </c>
      <c r="C622" s="40" t="s">
        <v>27486</v>
      </c>
      <c r="D622" s="40" t="s">
        <v>27487</v>
      </c>
      <c r="E622" s="40" t="s">
        <v>27488</v>
      </c>
      <c r="F622" s="40" t="s">
        <v>204</v>
      </c>
      <c r="G622" s="40" t="s">
        <v>204</v>
      </c>
      <c r="H622" s="40" t="s">
        <v>95</v>
      </c>
      <c r="I622" s="41">
        <v>35795</v>
      </c>
      <c r="J622" s="40">
        <v>150</v>
      </c>
      <c r="K622" s="21" t="s">
        <v>22922</v>
      </c>
    </row>
    <row r="623" spans="1:11" x14ac:dyDescent="0.25">
      <c r="A623" s="21" t="s">
        <v>76410</v>
      </c>
      <c r="B623" s="40" t="s">
        <v>27533</v>
      </c>
      <c r="C623" s="40" t="s">
        <v>27534</v>
      </c>
      <c r="D623" s="40" t="s">
        <v>27535</v>
      </c>
      <c r="E623" s="40" t="s">
        <v>27536</v>
      </c>
      <c r="F623" s="40" t="s">
        <v>204</v>
      </c>
      <c r="G623" s="40" t="s">
        <v>204</v>
      </c>
      <c r="H623" s="40" t="s">
        <v>95</v>
      </c>
      <c r="I623" s="41">
        <v>35795</v>
      </c>
      <c r="J623" s="40">
        <v>315</v>
      </c>
      <c r="K623" s="21" t="s">
        <v>22922</v>
      </c>
    </row>
    <row r="624" spans="1:11" x14ac:dyDescent="0.25">
      <c r="A624" s="21" t="s">
        <v>76411</v>
      </c>
      <c r="B624" s="40" t="s">
        <v>27541</v>
      </c>
      <c r="C624" s="40" t="s">
        <v>27542</v>
      </c>
      <c r="D624" s="40" t="s">
        <v>27543</v>
      </c>
      <c r="E624" s="40" t="s">
        <v>27544</v>
      </c>
      <c r="F624" s="40" t="s">
        <v>204</v>
      </c>
      <c r="G624" s="40" t="s">
        <v>204</v>
      </c>
      <c r="H624" s="40" t="s">
        <v>95</v>
      </c>
      <c r="I624" s="41">
        <v>35795</v>
      </c>
      <c r="J624" s="40">
        <v>204</v>
      </c>
      <c r="K624" s="21" t="s">
        <v>22922</v>
      </c>
    </row>
    <row r="625" spans="1:11" x14ac:dyDescent="0.25">
      <c r="A625" s="21" t="s">
        <v>69526</v>
      </c>
      <c r="B625" s="40" t="s">
        <v>27557</v>
      </c>
      <c r="C625" s="40" t="s">
        <v>27558</v>
      </c>
      <c r="D625" s="40" t="s">
        <v>27559</v>
      </c>
      <c r="E625" s="40" t="s">
        <v>27560</v>
      </c>
      <c r="F625" s="40" t="s">
        <v>204</v>
      </c>
      <c r="G625" s="40" t="s">
        <v>204</v>
      </c>
      <c r="H625" s="40" t="s">
        <v>95</v>
      </c>
      <c r="I625" s="41">
        <v>35795</v>
      </c>
      <c r="J625" s="40">
        <v>469</v>
      </c>
      <c r="K625" s="21" t="s">
        <v>22922</v>
      </c>
    </row>
    <row r="626" spans="1:11" x14ac:dyDescent="0.25">
      <c r="A626" s="21" t="s">
        <v>76412</v>
      </c>
      <c r="B626" s="40" t="s">
        <v>27585</v>
      </c>
      <c r="C626" s="40" t="s">
        <v>27586</v>
      </c>
      <c r="D626" s="40" t="s">
        <v>27587</v>
      </c>
      <c r="E626" s="40" t="s">
        <v>27588</v>
      </c>
      <c r="F626" s="40" t="s">
        <v>204</v>
      </c>
      <c r="G626" s="40" t="s">
        <v>204</v>
      </c>
      <c r="H626" s="40" t="s">
        <v>95</v>
      </c>
      <c r="I626" s="41">
        <v>35795</v>
      </c>
      <c r="J626" s="40">
        <v>560</v>
      </c>
      <c r="K626" s="21" t="s">
        <v>22922</v>
      </c>
    </row>
    <row r="627" spans="1:11" x14ac:dyDescent="0.25">
      <c r="A627" s="21" t="s">
        <v>69527</v>
      </c>
      <c r="B627" s="40" t="s">
        <v>27593</v>
      </c>
      <c r="C627" s="40" t="s">
        <v>27594</v>
      </c>
      <c r="D627" s="40" t="s">
        <v>27595</v>
      </c>
      <c r="E627" s="40" t="s">
        <v>27596</v>
      </c>
      <c r="F627" s="40" t="s">
        <v>204</v>
      </c>
      <c r="G627" s="40" t="s">
        <v>204</v>
      </c>
      <c r="H627" s="40" t="s">
        <v>95</v>
      </c>
      <c r="I627" s="41">
        <v>35795</v>
      </c>
      <c r="J627" s="40">
        <v>240</v>
      </c>
      <c r="K627" s="21" t="s">
        <v>22922</v>
      </c>
    </row>
    <row r="628" spans="1:11" x14ac:dyDescent="0.25">
      <c r="A628" s="21" t="s">
        <v>76413</v>
      </c>
      <c r="B628" s="40" t="s">
        <v>27653</v>
      </c>
      <c r="C628" s="40" t="s">
        <v>27654</v>
      </c>
      <c r="D628" s="40" t="s">
        <v>27655</v>
      </c>
      <c r="E628" s="40" t="s">
        <v>27656</v>
      </c>
      <c r="F628" s="40" t="s">
        <v>204</v>
      </c>
      <c r="G628" s="40" t="s">
        <v>204</v>
      </c>
      <c r="H628" s="40" t="s">
        <v>95</v>
      </c>
      <c r="I628" s="41">
        <v>35795</v>
      </c>
      <c r="J628" s="40">
        <v>1273</v>
      </c>
      <c r="K628" s="21" t="s">
        <v>22922</v>
      </c>
    </row>
    <row r="629" spans="1:11" x14ac:dyDescent="0.25">
      <c r="A629" s="21" t="s">
        <v>23220</v>
      </c>
      <c r="B629" s="40" t="s">
        <v>23221</v>
      </c>
      <c r="C629" s="40" t="s">
        <v>23222</v>
      </c>
      <c r="D629" s="40" t="s">
        <v>23223</v>
      </c>
      <c r="E629" s="40" t="s">
        <v>23224</v>
      </c>
      <c r="F629" s="40" t="s">
        <v>204</v>
      </c>
      <c r="G629" s="40" t="s">
        <v>204</v>
      </c>
      <c r="H629" s="40" t="s">
        <v>95</v>
      </c>
      <c r="I629" s="41">
        <v>35795</v>
      </c>
      <c r="J629" s="40">
        <v>3</v>
      </c>
      <c r="K629" s="21" t="s">
        <v>22922</v>
      </c>
    </row>
    <row r="630" spans="1:11" x14ac:dyDescent="0.25">
      <c r="A630" s="21" t="s">
        <v>23245</v>
      </c>
      <c r="B630" s="40" t="s">
        <v>23246</v>
      </c>
      <c r="C630" s="40" t="s">
        <v>23247</v>
      </c>
      <c r="D630" s="40" t="s">
        <v>23248</v>
      </c>
      <c r="E630" s="40" t="s">
        <v>23249</v>
      </c>
      <c r="F630" s="40" t="s">
        <v>204</v>
      </c>
      <c r="G630" s="40" t="s">
        <v>204</v>
      </c>
      <c r="H630" s="40" t="s">
        <v>95</v>
      </c>
      <c r="I630" s="41">
        <v>35795</v>
      </c>
      <c r="J630" s="40">
        <v>3</v>
      </c>
      <c r="K630" s="21" t="s">
        <v>22922</v>
      </c>
    </row>
    <row r="631" spans="1:11" x14ac:dyDescent="0.25">
      <c r="A631" s="21" t="s">
        <v>23250</v>
      </c>
      <c r="B631" s="40" t="s">
        <v>23251</v>
      </c>
      <c r="C631" s="40" t="s">
        <v>23252</v>
      </c>
      <c r="D631" s="40" t="s">
        <v>23253</v>
      </c>
      <c r="E631" s="40" t="s">
        <v>23254</v>
      </c>
      <c r="F631" s="40" t="s">
        <v>204</v>
      </c>
      <c r="G631" s="40" t="s">
        <v>204</v>
      </c>
      <c r="H631" s="40" t="s">
        <v>95</v>
      </c>
      <c r="I631" s="41">
        <v>35795</v>
      </c>
      <c r="J631" s="40">
        <v>13</v>
      </c>
      <c r="K631" s="21" t="s">
        <v>22922</v>
      </c>
    </row>
    <row r="632" spans="1:11" x14ac:dyDescent="0.25">
      <c r="A632" s="21" t="s">
        <v>23350</v>
      </c>
      <c r="B632" s="40" t="s">
        <v>23351</v>
      </c>
      <c r="C632" s="40" t="s">
        <v>23352</v>
      </c>
      <c r="D632" s="40" t="s">
        <v>23353</v>
      </c>
      <c r="E632" s="40" t="s">
        <v>23354</v>
      </c>
      <c r="F632" s="40" t="s">
        <v>204</v>
      </c>
      <c r="G632" s="40" t="s">
        <v>204</v>
      </c>
      <c r="H632" s="40" t="s">
        <v>95</v>
      </c>
      <c r="I632" s="41">
        <v>35795</v>
      </c>
      <c r="J632" s="40">
        <v>4</v>
      </c>
      <c r="K632" s="21" t="s">
        <v>22922</v>
      </c>
    </row>
    <row r="633" spans="1:11" x14ac:dyDescent="0.25">
      <c r="A633" s="21" t="s">
        <v>23395</v>
      </c>
      <c r="B633" s="40" t="s">
        <v>23396</v>
      </c>
      <c r="C633" s="40" t="s">
        <v>23397</v>
      </c>
      <c r="D633" s="40" t="s">
        <v>23398</v>
      </c>
      <c r="E633" s="40" t="s">
        <v>23399</v>
      </c>
      <c r="F633" s="40" t="s">
        <v>204</v>
      </c>
      <c r="G633" s="40" t="s">
        <v>204</v>
      </c>
      <c r="H633" s="40" t="s">
        <v>95</v>
      </c>
      <c r="I633" s="41">
        <v>35795</v>
      </c>
      <c r="J633" s="40">
        <v>7</v>
      </c>
      <c r="K633" s="21" t="s">
        <v>22922</v>
      </c>
    </row>
    <row r="634" spans="1:11" x14ac:dyDescent="0.25">
      <c r="A634" s="21" t="s">
        <v>23405</v>
      </c>
      <c r="B634" s="40" t="s">
        <v>23406</v>
      </c>
      <c r="C634" s="40" t="s">
        <v>23407</v>
      </c>
      <c r="D634" s="40" t="s">
        <v>23408</v>
      </c>
      <c r="E634" s="40" t="s">
        <v>23409</v>
      </c>
      <c r="F634" s="40" t="s">
        <v>204</v>
      </c>
      <c r="G634" s="40" t="s">
        <v>204</v>
      </c>
      <c r="H634" s="40" t="s">
        <v>95</v>
      </c>
      <c r="I634" s="41">
        <v>35795</v>
      </c>
      <c r="J634" s="40">
        <v>33</v>
      </c>
      <c r="K634" s="21" t="s">
        <v>22922</v>
      </c>
    </row>
    <row r="635" spans="1:11" x14ac:dyDescent="0.25">
      <c r="A635" s="21" t="s">
        <v>23430</v>
      </c>
      <c r="B635" s="40" t="s">
        <v>23431</v>
      </c>
      <c r="C635" s="40" t="s">
        <v>23432</v>
      </c>
      <c r="D635" s="40" t="s">
        <v>23433</v>
      </c>
      <c r="E635" s="40" t="s">
        <v>23434</v>
      </c>
      <c r="F635" s="40" t="s">
        <v>204</v>
      </c>
      <c r="G635" s="40" t="s">
        <v>204</v>
      </c>
      <c r="H635" s="40" t="s">
        <v>95</v>
      </c>
      <c r="I635" s="41">
        <v>35795</v>
      </c>
      <c r="J635" s="40">
        <v>13</v>
      </c>
      <c r="K635" s="21" t="s">
        <v>22922</v>
      </c>
    </row>
    <row r="636" spans="1:11" x14ac:dyDescent="0.25">
      <c r="A636" s="21" t="s">
        <v>23495</v>
      </c>
      <c r="B636" s="40" t="s">
        <v>23496</v>
      </c>
      <c r="C636" s="40" t="s">
        <v>23497</v>
      </c>
      <c r="D636" s="40" t="s">
        <v>23498</v>
      </c>
      <c r="E636" s="40" t="s">
        <v>23499</v>
      </c>
      <c r="F636" s="40" t="s">
        <v>23500</v>
      </c>
      <c r="G636" s="40" t="s">
        <v>23501</v>
      </c>
      <c r="H636" s="40" t="s">
        <v>95</v>
      </c>
      <c r="I636" s="41">
        <v>35795</v>
      </c>
      <c r="J636" s="40">
        <v>836</v>
      </c>
      <c r="K636" s="21" t="s">
        <v>22922</v>
      </c>
    </row>
    <row r="637" spans="1:11" x14ac:dyDescent="0.25">
      <c r="A637" s="21" t="s">
        <v>23509</v>
      </c>
      <c r="B637" s="40" t="s">
        <v>23510</v>
      </c>
      <c r="C637" s="40" t="s">
        <v>23511</v>
      </c>
      <c r="D637" s="40" t="s">
        <v>23512</v>
      </c>
      <c r="E637" s="40" t="s">
        <v>23513</v>
      </c>
      <c r="F637" s="40" t="s">
        <v>204</v>
      </c>
      <c r="G637" s="40" t="s">
        <v>204</v>
      </c>
      <c r="H637" s="40" t="s">
        <v>95</v>
      </c>
      <c r="I637" s="41">
        <v>35795</v>
      </c>
      <c r="J637" s="40">
        <v>110</v>
      </c>
      <c r="K637" s="21" t="s">
        <v>22922</v>
      </c>
    </row>
    <row r="638" spans="1:11" x14ac:dyDescent="0.25">
      <c r="A638" s="21" t="s">
        <v>23593</v>
      </c>
      <c r="B638" s="40" t="s">
        <v>23594</v>
      </c>
      <c r="C638" s="40" t="s">
        <v>23595</v>
      </c>
      <c r="D638" s="40" t="s">
        <v>23596</v>
      </c>
      <c r="E638" s="40" t="s">
        <v>23597</v>
      </c>
      <c r="F638" s="40" t="s">
        <v>204</v>
      </c>
      <c r="G638" s="40" t="s">
        <v>204</v>
      </c>
      <c r="H638" s="40" t="s">
        <v>95</v>
      </c>
      <c r="I638" s="41">
        <v>35795</v>
      </c>
      <c r="J638" s="40">
        <v>65</v>
      </c>
      <c r="K638" s="21" t="s">
        <v>22922</v>
      </c>
    </row>
    <row r="639" spans="1:11" x14ac:dyDescent="0.25">
      <c r="A639" s="21" t="s">
        <v>23658</v>
      </c>
      <c r="B639" s="40" t="s">
        <v>23659</v>
      </c>
      <c r="C639" s="40" t="s">
        <v>23660</v>
      </c>
      <c r="D639" s="40" t="s">
        <v>23661</v>
      </c>
      <c r="E639" s="40" t="s">
        <v>23662</v>
      </c>
      <c r="F639" s="40" t="s">
        <v>23663</v>
      </c>
      <c r="G639" s="40" t="s">
        <v>23664</v>
      </c>
      <c r="H639" s="40" t="s">
        <v>95</v>
      </c>
      <c r="I639" s="41">
        <v>35795</v>
      </c>
      <c r="J639" s="40">
        <v>69</v>
      </c>
      <c r="K639" s="21" t="s">
        <v>22922</v>
      </c>
    </row>
    <row r="640" spans="1:11" x14ac:dyDescent="0.25">
      <c r="A640" s="21" t="s">
        <v>23772</v>
      </c>
      <c r="B640" s="40" t="s">
        <v>23773</v>
      </c>
      <c r="C640" s="40" t="s">
        <v>23774</v>
      </c>
      <c r="D640" s="40" t="s">
        <v>23775</v>
      </c>
      <c r="E640" s="40" t="s">
        <v>23776</v>
      </c>
      <c r="F640" s="40" t="s">
        <v>204</v>
      </c>
      <c r="G640" s="40" t="s">
        <v>204</v>
      </c>
      <c r="H640" s="40" t="s">
        <v>95</v>
      </c>
      <c r="I640" s="41">
        <v>35795</v>
      </c>
      <c r="J640" s="40">
        <v>0</v>
      </c>
      <c r="K640" s="21" t="s">
        <v>22922</v>
      </c>
    </row>
    <row r="641" spans="1:11" x14ac:dyDescent="0.25">
      <c r="A641" s="21" t="s">
        <v>23834</v>
      </c>
      <c r="B641" s="40" t="s">
        <v>23835</v>
      </c>
      <c r="C641" s="40" t="s">
        <v>23836</v>
      </c>
      <c r="D641" s="40" t="s">
        <v>23837</v>
      </c>
      <c r="E641" s="40" t="s">
        <v>23838</v>
      </c>
      <c r="F641" s="40" t="s">
        <v>204</v>
      </c>
      <c r="G641" s="40" t="s">
        <v>204</v>
      </c>
      <c r="H641" s="40" t="s">
        <v>95</v>
      </c>
      <c r="I641" s="41">
        <v>35795</v>
      </c>
      <c r="J641" s="40">
        <v>70</v>
      </c>
      <c r="K641" s="21" t="s">
        <v>22922</v>
      </c>
    </row>
    <row r="642" spans="1:11" x14ac:dyDescent="0.25">
      <c r="A642" s="21" t="s">
        <v>23865</v>
      </c>
      <c r="B642" s="40" t="s">
        <v>23866</v>
      </c>
      <c r="C642" s="40" t="s">
        <v>23867</v>
      </c>
      <c r="D642" s="40" t="s">
        <v>23868</v>
      </c>
      <c r="E642" s="40" t="s">
        <v>23869</v>
      </c>
      <c r="F642" s="40" t="s">
        <v>204</v>
      </c>
      <c r="G642" s="40" t="s">
        <v>204</v>
      </c>
      <c r="H642" s="40" t="s">
        <v>95</v>
      </c>
      <c r="I642" s="41">
        <v>35795</v>
      </c>
      <c r="J642" s="40">
        <v>93</v>
      </c>
      <c r="K642" s="21" t="s">
        <v>22922</v>
      </c>
    </row>
    <row r="643" spans="1:11" x14ac:dyDescent="0.25">
      <c r="A643" s="21" t="s">
        <v>23898</v>
      </c>
      <c r="B643" s="40" t="s">
        <v>23899</v>
      </c>
      <c r="C643" s="40" t="s">
        <v>23900</v>
      </c>
      <c r="D643" s="40" t="s">
        <v>23901</v>
      </c>
      <c r="E643" s="40" t="s">
        <v>23902</v>
      </c>
      <c r="F643" s="40" t="s">
        <v>23903</v>
      </c>
      <c r="G643" s="40" t="s">
        <v>23904</v>
      </c>
      <c r="H643" s="40" t="s">
        <v>95</v>
      </c>
      <c r="I643" s="41">
        <v>35795</v>
      </c>
      <c r="J643" s="40">
        <v>0</v>
      </c>
      <c r="K643" s="21" t="s">
        <v>22922</v>
      </c>
    </row>
    <row r="644" spans="1:11" x14ac:dyDescent="0.25">
      <c r="A644" s="21" t="s">
        <v>23905</v>
      </c>
      <c r="B644" s="40" t="s">
        <v>23906</v>
      </c>
      <c r="C644" s="40" t="s">
        <v>23907</v>
      </c>
      <c r="D644" s="40" t="s">
        <v>23908</v>
      </c>
      <c r="E644" s="40" t="s">
        <v>23909</v>
      </c>
      <c r="F644" s="40" t="s">
        <v>23910</v>
      </c>
      <c r="G644" s="40" t="s">
        <v>23911</v>
      </c>
      <c r="H644" s="40" t="s">
        <v>95</v>
      </c>
      <c r="I644" s="41">
        <v>35795</v>
      </c>
      <c r="J644" s="40">
        <v>1</v>
      </c>
      <c r="K644" s="21" t="s">
        <v>22922</v>
      </c>
    </row>
    <row r="645" spans="1:11" x14ac:dyDescent="0.25">
      <c r="A645" s="21" t="s">
        <v>23919</v>
      </c>
      <c r="B645" s="40" t="s">
        <v>23920</v>
      </c>
      <c r="C645" s="40" t="s">
        <v>23921</v>
      </c>
      <c r="D645" s="40" t="s">
        <v>23922</v>
      </c>
      <c r="E645" s="40" t="s">
        <v>23923</v>
      </c>
      <c r="F645" s="40" t="s">
        <v>204</v>
      </c>
      <c r="G645" s="40" t="s">
        <v>204</v>
      </c>
      <c r="H645" s="40" t="s">
        <v>95</v>
      </c>
      <c r="I645" s="41">
        <v>35795</v>
      </c>
      <c r="J645" s="40">
        <v>75</v>
      </c>
      <c r="K645" s="21" t="s">
        <v>22922</v>
      </c>
    </row>
    <row r="646" spans="1:11" x14ac:dyDescent="0.25">
      <c r="A646" s="21" t="s">
        <v>23935</v>
      </c>
      <c r="B646" s="40" t="s">
        <v>23936</v>
      </c>
      <c r="C646" s="40" t="s">
        <v>23937</v>
      </c>
      <c r="D646" s="40" t="s">
        <v>23938</v>
      </c>
      <c r="E646" s="40" t="s">
        <v>23939</v>
      </c>
      <c r="F646" s="40" t="s">
        <v>204</v>
      </c>
      <c r="G646" s="40" t="s">
        <v>204</v>
      </c>
      <c r="H646" s="40" t="s">
        <v>95</v>
      </c>
      <c r="I646" s="41">
        <v>35795</v>
      </c>
      <c r="J646" s="40">
        <v>7</v>
      </c>
      <c r="K646" s="21" t="s">
        <v>22922</v>
      </c>
    </row>
    <row r="647" spans="1:11" x14ac:dyDescent="0.25">
      <c r="A647" s="21" t="s">
        <v>23970</v>
      </c>
      <c r="B647" s="40" t="s">
        <v>23971</v>
      </c>
      <c r="C647" s="40" t="s">
        <v>23972</v>
      </c>
      <c r="D647" s="40" t="s">
        <v>23973</v>
      </c>
      <c r="E647" s="40" t="s">
        <v>23974</v>
      </c>
      <c r="F647" s="40" t="s">
        <v>204</v>
      </c>
      <c r="G647" s="40" t="s">
        <v>204</v>
      </c>
      <c r="H647" s="40" t="s">
        <v>95</v>
      </c>
      <c r="I647" s="41">
        <v>35795</v>
      </c>
      <c r="J647" s="40">
        <v>24</v>
      </c>
      <c r="K647" s="21" t="s">
        <v>22922</v>
      </c>
    </row>
    <row r="648" spans="1:11" x14ac:dyDescent="0.25">
      <c r="A648" s="21" t="s">
        <v>24056</v>
      </c>
      <c r="B648" s="40" t="s">
        <v>24057</v>
      </c>
      <c r="C648" s="40" t="s">
        <v>24058</v>
      </c>
      <c r="D648" s="40" t="s">
        <v>24059</v>
      </c>
      <c r="E648" s="40" t="s">
        <v>24060</v>
      </c>
      <c r="F648" s="40" t="s">
        <v>204</v>
      </c>
      <c r="G648" s="40" t="s">
        <v>204</v>
      </c>
      <c r="H648" s="40" t="s">
        <v>95</v>
      </c>
      <c r="I648" s="41">
        <v>35795</v>
      </c>
      <c r="J648" s="40">
        <v>2</v>
      </c>
      <c r="K648" s="21" t="s">
        <v>22922</v>
      </c>
    </row>
    <row r="649" spans="1:11" x14ac:dyDescent="0.25">
      <c r="A649" s="21" t="s">
        <v>76414</v>
      </c>
      <c r="B649" s="40" t="s">
        <v>27453</v>
      </c>
      <c r="C649" s="40" t="s">
        <v>27454</v>
      </c>
      <c r="D649" s="40" t="s">
        <v>27455</v>
      </c>
      <c r="E649" s="40" t="s">
        <v>27456</v>
      </c>
      <c r="F649" s="40" t="s">
        <v>204</v>
      </c>
      <c r="G649" s="40" t="s">
        <v>204</v>
      </c>
      <c r="H649" s="40" t="s">
        <v>95</v>
      </c>
      <c r="I649" s="41">
        <v>35795</v>
      </c>
      <c r="J649" s="40">
        <v>234</v>
      </c>
      <c r="K649" s="21" t="s">
        <v>22922</v>
      </c>
    </row>
    <row r="650" spans="1:11" x14ac:dyDescent="0.25">
      <c r="A650" s="21" t="s">
        <v>69519</v>
      </c>
      <c r="B650" s="40" t="s">
        <v>27465</v>
      </c>
      <c r="C650" s="40" t="s">
        <v>27466</v>
      </c>
      <c r="D650" s="40" t="s">
        <v>27467</v>
      </c>
      <c r="E650" s="40" t="s">
        <v>27468</v>
      </c>
      <c r="F650" s="40" t="s">
        <v>204</v>
      </c>
      <c r="G650" s="40" t="s">
        <v>204</v>
      </c>
      <c r="H650" s="40" t="s">
        <v>95</v>
      </c>
      <c r="I650" s="41">
        <v>35795</v>
      </c>
      <c r="J650" s="40">
        <v>461</v>
      </c>
      <c r="K650" s="21" t="s">
        <v>22922</v>
      </c>
    </row>
    <row r="651" spans="1:11" x14ac:dyDescent="0.25">
      <c r="A651" s="21" t="s">
        <v>76415</v>
      </c>
      <c r="B651" s="40" t="s">
        <v>27501</v>
      </c>
      <c r="C651" s="40" t="s">
        <v>27502</v>
      </c>
      <c r="D651" s="40" t="s">
        <v>27503</v>
      </c>
      <c r="E651" s="40" t="s">
        <v>27504</v>
      </c>
      <c r="F651" s="40" t="s">
        <v>204</v>
      </c>
      <c r="G651" s="40" t="s">
        <v>204</v>
      </c>
      <c r="H651" s="40" t="s">
        <v>95</v>
      </c>
      <c r="I651" s="41">
        <v>35795</v>
      </c>
      <c r="J651" s="40">
        <v>493</v>
      </c>
      <c r="K651" s="21" t="s">
        <v>22922</v>
      </c>
    </row>
    <row r="652" spans="1:11" x14ac:dyDescent="0.25">
      <c r="A652" s="21" t="s">
        <v>76416</v>
      </c>
      <c r="B652" s="40" t="s">
        <v>27505</v>
      </c>
      <c r="C652" s="40" t="s">
        <v>27506</v>
      </c>
      <c r="D652" s="40" t="s">
        <v>27507</v>
      </c>
      <c r="E652" s="40" t="s">
        <v>27508</v>
      </c>
      <c r="F652" s="40" t="s">
        <v>204</v>
      </c>
      <c r="G652" s="40" t="s">
        <v>204</v>
      </c>
      <c r="H652" s="40" t="s">
        <v>95</v>
      </c>
      <c r="I652" s="41">
        <v>35795</v>
      </c>
      <c r="J652" s="40">
        <v>478</v>
      </c>
      <c r="K652" s="21" t="s">
        <v>22922</v>
      </c>
    </row>
    <row r="653" spans="1:11" x14ac:dyDescent="0.25">
      <c r="A653" s="21" t="s">
        <v>69524</v>
      </c>
      <c r="B653" s="40" t="s">
        <v>27517</v>
      </c>
      <c r="C653" s="40" t="s">
        <v>27518</v>
      </c>
      <c r="D653" s="40" t="s">
        <v>27519</v>
      </c>
      <c r="E653" s="40" t="s">
        <v>27520</v>
      </c>
      <c r="F653" s="40" t="s">
        <v>204</v>
      </c>
      <c r="G653" s="40" t="s">
        <v>204</v>
      </c>
      <c r="H653" s="40" t="s">
        <v>95</v>
      </c>
      <c r="I653" s="41">
        <v>35795</v>
      </c>
      <c r="J653" s="40">
        <v>348</v>
      </c>
      <c r="K653" s="21" t="s">
        <v>22922</v>
      </c>
    </row>
    <row r="654" spans="1:11" x14ac:dyDescent="0.25">
      <c r="A654" s="21" t="s">
        <v>76417</v>
      </c>
      <c r="B654" s="40" t="s">
        <v>27521</v>
      </c>
      <c r="C654" s="40" t="s">
        <v>27522</v>
      </c>
      <c r="D654" s="40" t="s">
        <v>27523</v>
      </c>
      <c r="E654" s="40" t="s">
        <v>27524</v>
      </c>
      <c r="F654" s="40" t="s">
        <v>204</v>
      </c>
      <c r="G654" s="40" t="s">
        <v>204</v>
      </c>
      <c r="H654" s="40" t="s">
        <v>95</v>
      </c>
      <c r="I654" s="41">
        <v>35795</v>
      </c>
      <c r="J654" s="40">
        <v>144</v>
      </c>
      <c r="K654" s="21" t="s">
        <v>22922</v>
      </c>
    </row>
    <row r="655" spans="1:11" x14ac:dyDescent="0.25">
      <c r="A655" s="21" t="s">
        <v>76418</v>
      </c>
      <c r="B655" s="40" t="s">
        <v>27525</v>
      </c>
      <c r="C655" s="40" t="s">
        <v>27526</v>
      </c>
      <c r="D655" s="40" t="s">
        <v>27527</v>
      </c>
      <c r="E655" s="40" t="s">
        <v>27528</v>
      </c>
      <c r="F655" s="40" t="s">
        <v>204</v>
      </c>
      <c r="G655" s="40" t="s">
        <v>204</v>
      </c>
      <c r="H655" s="40" t="s">
        <v>95</v>
      </c>
      <c r="I655" s="41">
        <v>35795</v>
      </c>
      <c r="J655" s="40">
        <v>876</v>
      </c>
      <c r="K655" s="21" t="s">
        <v>22922</v>
      </c>
    </row>
    <row r="656" spans="1:11" x14ac:dyDescent="0.25">
      <c r="A656" s="21" t="s">
        <v>76419</v>
      </c>
      <c r="B656" s="40" t="s">
        <v>27529</v>
      </c>
      <c r="C656" s="40" t="s">
        <v>27530</v>
      </c>
      <c r="D656" s="40" t="s">
        <v>27531</v>
      </c>
      <c r="E656" s="40" t="s">
        <v>27532</v>
      </c>
      <c r="F656" s="40" t="s">
        <v>204</v>
      </c>
      <c r="G656" s="40" t="s">
        <v>204</v>
      </c>
      <c r="H656" s="40" t="s">
        <v>95</v>
      </c>
      <c r="I656" s="41">
        <v>35795</v>
      </c>
      <c r="J656" s="40">
        <v>1020</v>
      </c>
      <c r="K656" s="21" t="s">
        <v>22922</v>
      </c>
    </row>
    <row r="657" spans="1:11" x14ac:dyDescent="0.25">
      <c r="A657" s="21" t="s">
        <v>76420</v>
      </c>
      <c r="B657" s="40" t="s">
        <v>27633</v>
      </c>
      <c r="C657" s="40" t="s">
        <v>27634</v>
      </c>
      <c r="D657" s="40" t="s">
        <v>27635</v>
      </c>
      <c r="E657" s="40" t="s">
        <v>27636</v>
      </c>
      <c r="F657" s="40" t="s">
        <v>204</v>
      </c>
      <c r="G657" s="40" t="s">
        <v>204</v>
      </c>
      <c r="H657" s="40" t="s">
        <v>95</v>
      </c>
      <c r="I657" s="41">
        <v>35795</v>
      </c>
      <c r="J657" s="40">
        <v>134</v>
      </c>
      <c r="K657" s="21" t="s">
        <v>22922</v>
      </c>
    </row>
    <row r="658" spans="1:11" x14ac:dyDescent="0.25">
      <c r="A658" s="21" t="s">
        <v>69532</v>
      </c>
      <c r="B658" s="40" t="s">
        <v>27645</v>
      </c>
      <c r="C658" s="40" t="s">
        <v>27646</v>
      </c>
      <c r="D658" s="40" t="s">
        <v>27647</v>
      </c>
      <c r="E658" s="40" t="s">
        <v>27648</v>
      </c>
      <c r="F658" s="40" t="s">
        <v>204</v>
      </c>
      <c r="G658" s="40" t="s">
        <v>204</v>
      </c>
      <c r="H658" s="40" t="s">
        <v>95</v>
      </c>
      <c r="I658" s="41">
        <v>35795</v>
      </c>
      <c r="J658" s="40">
        <v>478</v>
      </c>
      <c r="K658" s="21" t="s">
        <v>22922</v>
      </c>
    </row>
    <row r="659" spans="1:11" x14ac:dyDescent="0.25">
      <c r="A659" s="21" t="s">
        <v>69520</v>
      </c>
      <c r="B659" s="40" t="s">
        <v>27469</v>
      </c>
      <c r="C659" s="40" t="s">
        <v>27470</v>
      </c>
      <c r="D659" s="40" t="s">
        <v>27471</v>
      </c>
      <c r="E659" s="40" t="s">
        <v>27472</v>
      </c>
      <c r="F659" s="40" t="s">
        <v>204</v>
      </c>
      <c r="G659" s="40" t="s">
        <v>204</v>
      </c>
      <c r="H659" s="40" t="s">
        <v>95</v>
      </c>
      <c r="I659" s="41">
        <v>35795</v>
      </c>
      <c r="J659" s="40">
        <v>171</v>
      </c>
      <c r="K659" s="21" t="s">
        <v>22922</v>
      </c>
    </row>
    <row r="660" spans="1:11" x14ac:dyDescent="0.25">
      <c r="A660" s="21" t="s">
        <v>76421</v>
      </c>
      <c r="B660" s="40" t="s">
        <v>27477</v>
      </c>
      <c r="C660" s="40" t="s">
        <v>27478</v>
      </c>
      <c r="D660" s="40" t="s">
        <v>27479</v>
      </c>
      <c r="E660" s="40" t="s">
        <v>27480</v>
      </c>
      <c r="F660" s="40" t="s">
        <v>204</v>
      </c>
      <c r="G660" s="40" t="s">
        <v>204</v>
      </c>
      <c r="H660" s="40" t="s">
        <v>95</v>
      </c>
      <c r="I660" s="41">
        <v>35795</v>
      </c>
      <c r="J660" s="40">
        <v>447</v>
      </c>
      <c r="K660" s="21" t="s">
        <v>22922</v>
      </c>
    </row>
    <row r="661" spans="1:11" x14ac:dyDescent="0.25">
      <c r="A661" s="21" t="s">
        <v>76422</v>
      </c>
      <c r="B661" s="40" t="s">
        <v>27565</v>
      </c>
      <c r="C661" s="40" t="s">
        <v>27566</v>
      </c>
      <c r="D661" s="40" t="s">
        <v>27567</v>
      </c>
      <c r="E661" s="40" t="s">
        <v>27568</v>
      </c>
      <c r="F661" s="40" t="s">
        <v>204</v>
      </c>
      <c r="G661" s="40" t="s">
        <v>204</v>
      </c>
      <c r="H661" s="40" t="s">
        <v>95</v>
      </c>
      <c r="I661" s="41">
        <v>35795</v>
      </c>
      <c r="J661" s="40">
        <v>149</v>
      </c>
      <c r="K661" s="21" t="s">
        <v>22922</v>
      </c>
    </row>
    <row r="662" spans="1:11" x14ac:dyDescent="0.25">
      <c r="A662" s="21" t="s">
        <v>76423</v>
      </c>
      <c r="B662" s="40" t="s">
        <v>27661</v>
      </c>
      <c r="C662" s="40" t="s">
        <v>27662</v>
      </c>
      <c r="D662" s="40" t="s">
        <v>27663</v>
      </c>
      <c r="E662" s="40" t="s">
        <v>27664</v>
      </c>
      <c r="F662" s="40" t="s">
        <v>204</v>
      </c>
      <c r="G662" s="40" t="s">
        <v>204</v>
      </c>
      <c r="H662" s="40" t="s">
        <v>95</v>
      </c>
      <c r="I662" s="41">
        <v>35795</v>
      </c>
      <c r="J662" s="40">
        <v>153</v>
      </c>
      <c r="K662" s="21" t="s">
        <v>22922</v>
      </c>
    </row>
    <row r="663" spans="1:11" x14ac:dyDescent="0.25">
      <c r="A663" s="21" t="s">
        <v>76424</v>
      </c>
      <c r="B663" s="40" t="s">
        <v>27577</v>
      </c>
      <c r="C663" s="40" t="s">
        <v>27578</v>
      </c>
      <c r="D663" s="40" t="s">
        <v>27579</v>
      </c>
      <c r="E663" s="40" t="s">
        <v>27580</v>
      </c>
      <c r="F663" s="40" t="s">
        <v>204</v>
      </c>
      <c r="G663" s="40" t="s">
        <v>204</v>
      </c>
      <c r="H663" s="40" t="s">
        <v>95</v>
      </c>
      <c r="I663" s="41">
        <v>35795</v>
      </c>
      <c r="J663" s="40">
        <v>892</v>
      </c>
      <c r="K663" s="21" t="s">
        <v>22922</v>
      </c>
    </row>
    <row r="664" spans="1:11" x14ac:dyDescent="0.25">
      <c r="A664" s="21" t="s">
        <v>76425</v>
      </c>
      <c r="B664" s="40" t="s">
        <v>27589</v>
      </c>
      <c r="C664" s="40" t="s">
        <v>27590</v>
      </c>
      <c r="D664" s="40" t="s">
        <v>27591</v>
      </c>
      <c r="E664" s="40" t="s">
        <v>27592</v>
      </c>
      <c r="F664" s="40" t="s">
        <v>204</v>
      </c>
      <c r="G664" s="40" t="s">
        <v>204</v>
      </c>
      <c r="H664" s="40" t="s">
        <v>95</v>
      </c>
      <c r="I664" s="41">
        <v>35795</v>
      </c>
      <c r="J664" s="40">
        <v>229</v>
      </c>
      <c r="K664" s="21" t="s">
        <v>22922</v>
      </c>
    </row>
    <row r="665" spans="1:11" x14ac:dyDescent="0.25">
      <c r="A665" s="21" t="s">
        <v>69528</v>
      </c>
      <c r="B665" s="40" t="s">
        <v>27597</v>
      </c>
      <c r="C665" s="40" t="s">
        <v>27598</v>
      </c>
      <c r="D665" s="40" t="s">
        <v>27599</v>
      </c>
      <c r="E665" s="40" t="s">
        <v>27600</v>
      </c>
      <c r="F665" s="40" t="s">
        <v>204</v>
      </c>
      <c r="G665" s="40" t="s">
        <v>204</v>
      </c>
      <c r="H665" s="40" t="s">
        <v>95</v>
      </c>
      <c r="I665" s="41">
        <v>35795</v>
      </c>
      <c r="J665" s="40">
        <v>713</v>
      </c>
      <c r="K665" s="21" t="s">
        <v>22922</v>
      </c>
    </row>
    <row r="666" spans="1:11" x14ac:dyDescent="0.25">
      <c r="A666" s="21" t="s">
        <v>76426</v>
      </c>
      <c r="B666" s="40" t="s">
        <v>27629</v>
      </c>
      <c r="C666" s="40" t="s">
        <v>27630</v>
      </c>
      <c r="D666" s="40" t="s">
        <v>27631</v>
      </c>
      <c r="E666" s="40" t="s">
        <v>27632</v>
      </c>
      <c r="F666" s="40" t="s">
        <v>204</v>
      </c>
      <c r="G666" s="40" t="s">
        <v>204</v>
      </c>
      <c r="H666" s="40" t="s">
        <v>95</v>
      </c>
      <c r="I666" s="41">
        <v>35795</v>
      </c>
      <c r="J666" s="40">
        <v>215</v>
      </c>
      <c r="K666" s="21" t="s">
        <v>22922</v>
      </c>
    </row>
    <row r="667" spans="1:11" x14ac:dyDescent="0.25">
      <c r="A667" s="21" t="s">
        <v>76427</v>
      </c>
      <c r="B667" s="40" t="s">
        <v>27637</v>
      </c>
      <c r="C667" s="40" t="s">
        <v>27638</v>
      </c>
      <c r="D667" s="40" t="s">
        <v>27639</v>
      </c>
      <c r="E667" s="40" t="s">
        <v>27640</v>
      </c>
      <c r="F667" s="40" t="s">
        <v>204</v>
      </c>
      <c r="G667" s="40" t="s">
        <v>204</v>
      </c>
      <c r="H667" s="40" t="s">
        <v>95</v>
      </c>
      <c r="I667" s="41">
        <v>35795</v>
      </c>
      <c r="J667" s="40">
        <v>134</v>
      </c>
      <c r="K667" s="21" t="s">
        <v>22922</v>
      </c>
    </row>
    <row r="668" spans="1:11" x14ac:dyDescent="0.25">
      <c r="A668" s="21" t="s">
        <v>76428</v>
      </c>
      <c r="B668" s="40" t="s">
        <v>27681</v>
      </c>
      <c r="C668" s="40" t="s">
        <v>27682</v>
      </c>
      <c r="D668" s="40" t="s">
        <v>27683</v>
      </c>
      <c r="E668" s="40" t="s">
        <v>27684</v>
      </c>
      <c r="F668" s="40" t="s">
        <v>204</v>
      </c>
      <c r="G668" s="40" t="s">
        <v>204</v>
      </c>
      <c r="H668" s="40" t="s">
        <v>95</v>
      </c>
      <c r="I668" s="41">
        <v>35795</v>
      </c>
      <c r="J668" s="40">
        <v>242</v>
      </c>
      <c r="K668" s="21" t="s">
        <v>22922</v>
      </c>
    </row>
    <row r="669" spans="1:11" x14ac:dyDescent="0.25">
      <c r="A669" s="21" t="s">
        <v>69517</v>
      </c>
      <c r="B669" s="40" t="s">
        <v>27441</v>
      </c>
      <c r="C669" s="40" t="s">
        <v>27442</v>
      </c>
      <c r="D669" s="40" t="s">
        <v>27443</v>
      </c>
      <c r="E669" s="40" t="s">
        <v>27444</v>
      </c>
      <c r="F669" s="40" t="s">
        <v>204</v>
      </c>
      <c r="G669" s="40" t="s">
        <v>204</v>
      </c>
      <c r="H669" s="40" t="s">
        <v>95</v>
      </c>
      <c r="I669" s="41">
        <v>35795</v>
      </c>
      <c r="J669" s="40">
        <v>311</v>
      </c>
      <c r="K669" s="21" t="s">
        <v>22922</v>
      </c>
    </row>
    <row r="670" spans="1:11" x14ac:dyDescent="0.25">
      <c r="A670" s="21" t="s">
        <v>76429</v>
      </c>
      <c r="B670" s="40" t="s">
        <v>27457</v>
      </c>
      <c r="C670" s="40" t="s">
        <v>27458</v>
      </c>
      <c r="D670" s="40" t="s">
        <v>27459</v>
      </c>
      <c r="E670" s="40" t="s">
        <v>27460</v>
      </c>
      <c r="F670" s="40" t="s">
        <v>204</v>
      </c>
      <c r="G670" s="40" t="s">
        <v>204</v>
      </c>
      <c r="H670" s="40" t="s">
        <v>95</v>
      </c>
      <c r="I670" s="41">
        <v>35795</v>
      </c>
      <c r="J670" s="40">
        <v>663</v>
      </c>
      <c r="K670" s="21" t="s">
        <v>22922</v>
      </c>
    </row>
    <row r="671" spans="1:11" x14ac:dyDescent="0.25">
      <c r="A671" s="21" t="s">
        <v>76430</v>
      </c>
      <c r="B671" s="40" t="s">
        <v>27545</v>
      </c>
      <c r="C671" s="40" t="s">
        <v>27546</v>
      </c>
      <c r="D671" s="40" t="s">
        <v>27547</v>
      </c>
      <c r="E671" s="40" t="s">
        <v>27548</v>
      </c>
      <c r="F671" s="40" t="s">
        <v>204</v>
      </c>
      <c r="G671" s="40" t="s">
        <v>204</v>
      </c>
      <c r="H671" s="40" t="s">
        <v>95</v>
      </c>
      <c r="I671" s="41">
        <v>35795</v>
      </c>
      <c r="J671" s="40">
        <v>236</v>
      </c>
      <c r="K671" s="21" t="s">
        <v>22922</v>
      </c>
    </row>
    <row r="672" spans="1:11" x14ac:dyDescent="0.25">
      <c r="A672" s="21" t="s">
        <v>76431</v>
      </c>
      <c r="B672" s="40" t="s">
        <v>27569</v>
      </c>
      <c r="C672" s="40" t="s">
        <v>27570</v>
      </c>
      <c r="D672" s="40" t="s">
        <v>27571</v>
      </c>
      <c r="E672" s="40" t="s">
        <v>27572</v>
      </c>
      <c r="F672" s="40" t="s">
        <v>204</v>
      </c>
      <c r="G672" s="40" t="s">
        <v>204</v>
      </c>
      <c r="H672" s="40" t="s">
        <v>95</v>
      </c>
      <c r="I672" s="41">
        <v>35795</v>
      </c>
      <c r="J672" s="40">
        <v>381</v>
      </c>
      <c r="K672" s="21" t="s">
        <v>22922</v>
      </c>
    </row>
    <row r="673" spans="1:11" x14ac:dyDescent="0.25">
      <c r="A673" s="21" t="s">
        <v>76432</v>
      </c>
      <c r="B673" s="40" t="s">
        <v>27613</v>
      </c>
      <c r="C673" s="40" t="s">
        <v>27614</v>
      </c>
      <c r="D673" s="40" t="s">
        <v>27615</v>
      </c>
      <c r="E673" s="40" t="s">
        <v>27616</v>
      </c>
      <c r="F673" s="40" t="s">
        <v>204</v>
      </c>
      <c r="G673" s="40" t="s">
        <v>204</v>
      </c>
      <c r="H673" s="40" t="s">
        <v>95</v>
      </c>
      <c r="I673" s="41">
        <v>35795</v>
      </c>
      <c r="J673" s="40">
        <v>155</v>
      </c>
      <c r="K673" s="21" t="s">
        <v>22922</v>
      </c>
    </row>
    <row r="674" spans="1:11" x14ac:dyDescent="0.25">
      <c r="A674" s="21" t="s">
        <v>76433</v>
      </c>
      <c r="B674" s="40" t="s">
        <v>27625</v>
      </c>
      <c r="C674" s="40" t="s">
        <v>27626</v>
      </c>
      <c r="D674" s="40" t="s">
        <v>27627</v>
      </c>
      <c r="E674" s="40" t="s">
        <v>27628</v>
      </c>
      <c r="F674" s="40" t="s">
        <v>204</v>
      </c>
      <c r="G674" s="40" t="s">
        <v>204</v>
      </c>
      <c r="H674" s="40" t="s">
        <v>95</v>
      </c>
      <c r="I674" s="41">
        <v>35795</v>
      </c>
      <c r="J674" s="40">
        <v>215</v>
      </c>
      <c r="K674" s="21" t="s">
        <v>22922</v>
      </c>
    </row>
    <row r="675" spans="1:11" x14ac:dyDescent="0.25">
      <c r="A675" s="21" t="s">
        <v>76434</v>
      </c>
      <c r="B675" s="40" t="s">
        <v>27685</v>
      </c>
      <c r="C675" s="40" t="s">
        <v>27686</v>
      </c>
      <c r="D675" s="40" t="s">
        <v>27687</v>
      </c>
      <c r="E675" s="40" t="s">
        <v>27688</v>
      </c>
      <c r="F675" s="40" t="s">
        <v>204</v>
      </c>
      <c r="G675" s="40" t="s">
        <v>204</v>
      </c>
      <c r="H675" s="40" t="s">
        <v>95</v>
      </c>
      <c r="I675" s="41">
        <v>35795</v>
      </c>
      <c r="J675" s="40">
        <v>723</v>
      </c>
      <c r="K675" s="21" t="s">
        <v>22922</v>
      </c>
    </row>
    <row r="676" spans="1:11" x14ac:dyDescent="0.25">
      <c r="A676" s="21" t="s">
        <v>69536</v>
      </c>
      <c r="B676" s="40" t="s">
        <v>27693</v>
      </c>
      <c r="C676" s="40" t="s">
        <v>27694</v>
      </c>
      <c r="D676" s="40" t="s">
        <v>27695</v>
      </c>
      <c r="E676" s="40" t="s">
        <v>27696</v>
      </c>
      <c r="F676" s="40" t="s">
        <v>204</v>
      </c>
      <c r="G676" s="40" t="s">
        <v>204</v>
      </c>
      <c r="H676" s="40" t="s">
        <v>95</v>
      </c>
      <c r="I676" s="41">
        <v>35795</v>
      </c>
      <c r="J676" s="40">
        <v>492</v>
      </c>
      <c r="K676" s="21" t="s">
        <v>22922</v>
      </c>
    </row>
    <row r="677" spans="1:11" x14ac:dyDescent="0.25">
      <c r="A677" s="21" t="s">
        <v>76435</v>
      </c>
      <c r="B677" s="40" t="s">
        <v>27697</v>
      </c>
      <c r="C677" s="40" t="s">
        <v>27698</v>
      </c>
      <c r="D677" s="40" t="s">
        <v>27699</v>
      </c>
      <c r="E677" s="40" t="s">
        <v>27700</v>
      </c>
      <c r="F677" s="40" t="s">
        <v>204</v>
      </c>
      <c r="G677" s="40" t="s">
        <v>204</v>
      </c>
      <c r="H677" s="40" t="s">
        <v>95</v>
      </c>
      <c r="I677" s="41">
        <v>35795</v>
      </c>
      <c r="J677" s="40">
        <v>182</v>
      </c>
      <c r="K677" s="21" t="s">
        <v>22922</v>
      </c>
    </row>
    <row r="678" spans="1:11" x14ac:dyDescent="0.25">
      <c r="A678" s="21" t="s">
        <v>23175</v>
      </c>
      <c r="B678" s="40" t="s">
        <v>23176</v>
      </c>
      <c r="C678" s="40" t="s">
        <v>23177</v>
      </c>
      <c r="D678" s="40" t="s">
        <v>23178</v>
      </c>
      <c r="E678" s="40" t="s">
        <v>23179</v>
      </c>
      <c r="F678" s="40" t="s">
        <v>204</v>
      </c>
      <c r="G678" s="40" t="s">
        <v>204</v>
      </c>
      <c r="H678" s="40" t="s">
        <v>95</v>
      </c>
      <c r="I678" s="41">
        <v>35795</v>
      </c>
      <c r="J678" s="40">
        <v>3</v>
      </c>
      <c r="K678" s="21" t="s">
        <v>22922</v>
      </c>
    </row>
    <row r="679" spans="1:11" x14ac:dyDescent="0.25">
      <c r="A679" s="21" t="s">
        <v>23190</v>
      </c>
      <c r="B679" s="40" t="s">
        <v>23191</v>
      </c>
      <c r="C679" s="40" t="s">
        <v>23192</v>
      </c>
      <c r="D679" s="40" t="s">
        <v>23193</v>
      </c>
      <c r="E679" s="40" t="s">
        <v>23194</v>
      </c>
      <c r="F679" s="40" t="s">
        <v>204</v>
      </c>
      <c r="G679" s="40" t="s">
        <v>204</v>
      </c>
      <c r="H679" s="40" t="s">
        <v>95</v>
      </c>
      <c r="I679" s="41">
        <v>35795</v>
      </c>
      <c r="J679" s="40">
        <v>4</v>
      </c>
      <c r="K679" s="21" t="s">
        <v>22922</v>
      </c>
    </row>
    <row r="680" spans="1:11" x14ac:dyDescent="0.25">
      <c r="A680" s="21" t="s">
        <v>23210</v>
      </c>
      <c r="B680" s="40" t="s">
        <v>23211</v>
      </c>
      <c r="C680" s="40" t="s">
        <v>23212</v>
      </c>
      <c r="D680" s="40" t="s">
        <v>23213</v>
      </c>
      <c r="E680" s="40" t="s">
        <v>23214</v>
      </c>
      <c r="F680" s="40" t="s">
        <v>204</v>
      </c>
      <c r="G680" s="40" t="s">
        <v>204</v>
      </c>
      <c r="H680" s="40" t="s">
        <v>95</v>
      </c>
      <c r="I680" s="41">
        <v>35795</v>
      </c>
      <c r="J680" s="40">
        <v>11</v>
      </c>
      <c r="K680" s="21" t="s">
        <v>22922</v>
      </c>
    </row>
    <row r="681" spans="1:11" x14ac:dyDescent="0.25">
      <c r="A681" s="21" t="s">
        <v>23235</v>
      </c>
      <c r="B681" s="40" t="s">
        <v>23236</v>
      </c>
      <c r="C681" s="40" t="s">
        <v>23237</v>
      </c>
      <c r="D681" s="40" t="s">
        <v>23238</v>
      </c>
      <c r="E681" s="40" t="s">
        <v>23239</v>
      </c>
      <c r="F681" s="40" t="s">
        <v>204</v>
      </c>
      <c r="G681" s="40" t="s">
        <v>204</v>
      </c>
      <c r="H681" s="40" t="s">
        <v>95</v>
      </c>
      <c r="I681" s="41">
        <v>35795</v>
      </c>
      <c r="J681" s="40">
        <v>7</v>
      </c>
      <c r="K681" s="21" t="s">
        <v>22922</v>
      </c>
    </row>
    <row r="682" spans="1:11" x14ac:dyDescent="0.25">
      <c r="A682" s="21" t="s">
        <v>23260</v>
      </c>
      <c r="B682" s="40" t="s">
        <v>23261</v>
      </c>
      <c r="C682" s="40" t="s">
        <v>23262</v>
      </c>
      <c r="D682" s="40" t="s">
        <v>23263</v>
      </c>
      <c r="E682" s="40" t="s">
        <v>23264</v>
      </c>
      <c r="F682" s="40" t="s">
        <v>204</v>
      </c>
      <c r="G682" s="40" t="s">
        <v>204</v>
      </c>
      <c r="H682" s="40" t="s">
        <v>95</v>
      </c>
      <c r="I682" s="41">
        <v>35795</v>
      </c>
      <c r="J682" s="40">
        <v>8</v>
      </c>
      <c r="K682" s="21" t="s">
        <v>22922</v>
      </c>
    </row>
    <row r="683" spans="1:11" x14ac:dyDescent="0.25">
      <c r="A683" s="21" t="s">
        <v>23305</v>
      </c>
      <c r="B683" s="40" t="s">
        <v>23306</v>
      </c>
      <c r="C683" s="40" t="s">
        <v>23307</v>
      </c>
      <c r="D683" s="40" t="s">
        <v>23308</v>
      </c>
      <c r="E683" s="40" t="s">
        <v>23309</v>
      </c>
      <c r="F683" s="40" t="s">
        <v>204</v>
      </c>
      <c r="G683" s="40" t="s">
        <v>204</v>
      </c>
      <c r="H683" s="40" t="s">
        <v>95</v>
      </c>
      <c r="I683" s="41">
        <v>35795</v>
      </c>
      <c r="J683" s="40">
        <v>2</v>
      </c>
      <c r="K683" s="21" t="s">
        <v>22922</v>
      </c>
    </row>
    <row r="684" spans="1:11" x14ac:dyDescent="0.25">
      <c r="A684" s="21" t="s">
        <v>23335</v>
      </c>
      <c r="B684" s="40" t="s">
        <v>23336</v>
      </c>
      <c r="C684" s="40" t="s">
        <v>23337</v>
      </c>
      <c r="D684" s="40" t="s">
        <v>23338</v>
      </c>
      <c r="E684" s="40" t="s">
        <v>23339</v>
      </c>
      <c r="F684" s="40" t="s">
        <v>204</v>
      </c>
      <c r="G684" s="40" t="s">
        <v>204</v>
      </c>
      <c r="H684" s="40" t="s">
        <v>95</v>
      </c>
      <c r="I684" s="41">
        <v>35795</v>
      </c>
      <c r="J684" s="40">
        <v>3</v>
      </c>
      <c r="K684" s="21" t="s">
        <v>22922</v>
      </c>
    </row>
    <row r="685" spans="1:11" x14ac:dyDescent="0.25">
      <c r="A685" s="21" t="s">
        <v>23365</v>
      </c>
      <c r="B685" s="40" t="s">
        <v>23366</v>
      </c>
      <c r="C685" s="40" t="s">
        <v>23367</v>
      </c>
      <c r="D685" s="40" t="s">
        <v>23368</v>
      </c>
      <c r="E685" s="40" t="s">
        <v>23369</v>
      </c>
      <c r="F685" s="40" t="s">
        <v>204</v>
      </c>
      <c r="G685" s="40" t="s">
        <v>204</v>
      </c>
      <c r="H685" s="40" t="s">
        <v>95</v>
      </c>
      <c r="I685" s="41">
        <v>35795</v>
      </c>
      <c r="J685" s="40">
        <v>16</v>
      </c>
      <c r="K685" s="21" t="s">
        <v>22922</v>
      </c>
    </row>
    <row r="686" spans="1:11" x14ac:dyDescent="0.25">
      <c r="A686" s="21" t="s">
        <v>24131</v>
      </c>
      <c r="B686" s="40" t="s">
        <v>24132</v>
      </c>
      <c r="C686" s="40" t="s">
        <v>24133</v>
      </c>
      <c r="D686" s="40" t="s">
        <v>24134</v>
      </c>
      <c r="E686" s="40" t="s">
        <v>24135</v>
      </c>
      <c r="F686" s="40" t="s">
        <v>204</v>
      </c>
      <c r="G686" s="40" t="s">
        <v>204</v>
      </c>
      <c r="H686" s="40" t="s">
        <v>95</v>
      </c>
      <c r="I686" s="41">
        <v>35795</v>
      </c>
      <c r="J686" s="40">
        <v>12</v>
      </c>
      <c r="K686" s="21" t="s">
        <v>22922</v>
      </c>
    </row>
    <row r="687" spans="1:11" x14ac:dyDescent="0.25">
      <c r="A687" s="21" t="s">
        <v>24151</v>
      </c>
      <c r="B687" s="40" t="s">
        <v>24152</v>
      </c>
      <c r="C687" s="40" t="s">
        <v>24153</v>
      </c>
      <c r="D687" s="40" t="s">
        <v>24154</v>
      </c>
      <c r="E687" s="40" t="s">
        <v>24155</v>
      </c>
      <c r="F687" s="40" t="s">
        <v>204</v>
      </c>
      <c r="G687" s="40" t="s">
        <v>204</v>
      </c>
      <c r="H687" s="40" t="s">
        <v>95</v>
      </c>
      <c r="I687" s="41">
        <v>35795</v>
      </c>
      <c r="J687" s="40">
        <v>40</v>
      </c>
      <c r="K687" s="21" t="s">
        <v>22922</v>
      </c>
    </row>
    <row r="688" spans="1:11" x14ac:dyDescent="0.25">
      <c r="A688" s="21" t="s">
        <v>24324</v>
      </c>
      <c r="B688" s="40" t="s">
        <v>24325</v>
      </c>
      <c r="C688" s="40" t="s">
        <v>24326</v>
      </c>
      <c r="D688" s="40" t="s">
        <v>24327</v>
      </c>
      <c r="E688" s="40" t="s">
        <v>24328</v>
      </c>
      <c r="F688" s="40" t="s">
        <v>204</v>
      </c>
      <c r="G688" s="40" t="s">
        <v>204</v>
      </c>
      <c r="H688" s="40" t="s">
        <v>95</v>
      </c>
      <c r="I688" s="41">
        <v>35795</v>
      </c>
      <c r="J688" s="40">
        <v>7</v>
      </c>
      <c r="K688" s="21" t="s">
        <v>22922</v>
      </c>
    </row>
    <row r="689" spans="1:11" x14ac:dyDescent="0.25">
      <c r="A689" s="21" t="s">
        <v>24427</v>
      </c>
      <c r="B689" s="40" t="s">
        <v>24428</v>
      </c>
      <c r="C689" s="40" t="s">
        <v>24429</v>
      </c>
      <c r="D689" s="40" t="s">
        <v>24430</v>
      </c>
      <c r="E689" s="40" t="s">
        <v>24431</v>
      </c>
      <c r="F689" s="40" t="s">
        <v>204</v>
      </c>
      <c r="G689" s="40" t="s">
        <v>204</v>
      </c>
      <c r="H689" s="40" t="s">
        <v>95</v>
      </c>
      <c r="I689" s="41">
        <v>35795</v>
      </c>
      <c r="J689" s="40">
        <v>22</v>
      </c>
      <c r="K689" s="21" t="s">
        <v>22922</v>
      </c>
    </row>
    <row r="690" spans="1:11" x14ac:dyDescent="0.25">
      <c r="A690" s="21" t="s">
        <v>23400</v>
      </c>
      <c r="B690" s="40" t="s">
        <v>23401</v>
      </c>
      <c r="C690" s="40" t="s">
        <v>23402</v>
      </c>
      <c r="D690" s="40" t="s">
        <v>23403</v>
      </c>
      <c r="E690" s="40" t="s">
        <v>23404</v>
      </c>
      <c r="F690" s="40" t="s">
        <v>204</v>
      </c>
      <c r="G690" s="40" t="s">
        <v>204</v>
      </c>
      <c r="H690" s="40" t="s">
        <v>95</v>
      </c>
      <c r="I690" s="41">
        <v>35795</v>
      </c>
      <c r="J690" s="40">
        <v>19</v>
      </c>
      <c r="K690" s="21" t="s">
        <v>22922</v>
      </c>
    </row>
    <row r="691" spans="1:11" x14ac:dyDescent="0.25">
      <c r="A691" s="21" t="s">
        <v>23440</v>
      </c>
      <c r="B691" s="40" t="s">
        <v>23441</v>
      </c>
      <c r="C691" s="40" t="s">
        <v>23442</v>
      </c>
      <c r="D691" s="40" t="s">
        <v>23443</v>
      </c>
      <c r="E691" s="40" t="s">
        <v>23444</v>
      </c>
      <c r="F691" s="40" t="s">
        <v>204</v>
      </c>
      <c r="G691" s="40" t="s">
        <v>204</v>
      </c>
      <c r="H691" s="40" t="s">
        <v>95</v>
      </c>
      <c r="I691" s="41">
        <v>35795</v>
      </c>
      <c r="J691" s="40">
        <v>55</v>
      </c>
      <c r="K691" s="21" t="s">
        <v>22922</v>
      </c>
    </row>
    <row r="692" spans="1:11" x14ac:dyDescent="0.25">
      <c r="A692" s="21" t="s">
        <v>23569</v>
      </c>
      <c r="B692" s="40" t="s">
        <v>23570</v>
      </c>
      <c r="C692" s="40" t="s">
        <v>23571</v>
      </c>
      <c r="D692" s="40" t="s">
        <v>23572</v>
      </c>
      <c r="E692" s="40" t="s">
        <v>23573</v>
      </c>
      <c r="F692" s="40" t="s">
        <v>204</v>
      </c>
      <c r="G692" s="40" t="s">
        <v>204</v>
      </c>
      <c r="H692" s="40" t="s">
        <v>95</v>
      </c>
      <c r="I692" s="41">
        <v>35795</v>
      </c>
      <c r="J692" s="40">
        <v>358</v>
      </c>
      <c r="K692" s="21" t="s">
        <v>22922</v>
      </c>
    </row>
    <row r="693" spans="1:11" x14ac:dyDescent="0.25">
      <c r="A693" s="21" t="s">
        <v>23634</v>
      </c>
      <c r="B693" s="40" t="s">
        <v>23635</v>
      </c>
      <c r="C693" s="40" t="s">
        <v>23636</v>
      </c>
      <c r="D693" s="40" t="s">
        <v>23637</v>
      </c>
      <c r="E693" s="40" t="s">
        <v>23638</v>
      </c>
      <c r="F693" s="40" t="s">
        <v>204</v>
      </c>
      <c r="G693" s="40" t="s">
        <v>204</v>
      </c>
      <c r="H693" s="40" t="s">
        <v>95</v>
      </c>
      <c r="I693" s="41">
        <v>35795</v>
      </c>
      <c r="J693" s="40">
        <v>88</v>
      </c>
      <c r="K693" s="21" t="s">
        <v>22922</v>
      </c>
    </row>
    <row r="694" spans="1:11" x14ac:dyDescent="0.25">
      <c r="A694" s="21" t="s">
        <v>24472</v>
      </c>
      <c r="B694" s="40" t="s">
        <v>24473</v>
      </c>
      <c r="C694" s="40" t="s">
        <v>24474</v>
      </c>
      <c r="D694" s="40" t="s">
        <v>24475</v>
      </c>
      <c r="E694" s="40" t="s">
        <v>24476</v>
      </c>
      <c r="F694" s="40" t="s">
        <v>204</v>
      </c>
      <c r="G694" s="40" t="s">
        <v>204</v>
      </c>
      <c r="H694" s="40" t="s">
        <v>95</v>
      </c>
      <c r="I694" s="41">
        <v>35795</v>
      </c>
      <c r="J694" s="40">
        <v>7</v>
      </c>
      <c r="K694" s="21" t="s">
        <v>22922</v>
      </c>
    </row>
    <row r="695" spans="1:11" x14ac:dyDescent="0.25">
      <c r="A695" s="21" t="s">
        <v>24505</v>
      </c>
      <c r="B695" s="40" t="s">
        <v>24506</v>
      </c>
      <c r="C695" s="40" t="s">
        <v>24507</v>
      </c>
      <c r="D695" s="40" t="s">
        <v>24508</v>
      </c>
      <c r="E695" s="40" t="s">
        <v>24509</v>
      </c>
      <c r="F695" s="40" t="s">
        <v>204</v>
      </c>
      <c r="G695" s="40" t="s">
        <v>204</v>
      </c>
      <c r="H695" s="40" t="s">
        <v>95</v>
      </c>
      <c r="I695" s="41">
        <v>35795</v>
      </c>
      <c r="J695" s="40">
        <v>77</v>
      </c>
      <c r="K695" s="21" t="s">
        <v>22922</v>
      </c>
    </row>
    <row r="696" spans="1:11" x14ac:dyDescent="0.25">
      <c r="A696" s="21" t="s">
        <v>24583</v>
      </c>
      <c r="B696" s="40" t="s">
        <v>24584</v>
      </c>
      <c r="C696" s="40" t="s">
        <v>24585</v>
      </c>
      <c r="D696" s="40" t="s">
        <v>24586</v>
      </c>
      <c r="E696" s="40" t="s">
        <v>24587</v>
      </c>
      <c r="F696" s="40" t="s">
        <v>204</v>
      </c>
      <c r="G696" s="40" t="s">
        <v>204</v>
      </c>
      <c r="H696" s="40" t="s">
        <v>95</v>
      </c>
      <c r="I696" s="41">
        <v>35795</v>
      </c>
      <c r="J696" s="40">
        <v>12</v>
      </c>
      <c r="K696" s="21" t="s">
        <v>22922</v>
      </c>
    </row>
    <row r="697" spans="1:11" x14ac:dyDescent="0.25">
      <c r="A697" s="21" t="s">
        <v>24615</v>
      </c>
      <c r="B697" s="40" t="s">
        <v>24616</v>
      </c>
      <c r="C697" s="40" t="s">
        <v>24617</v>
      </c>
      <c r="D697" s="40" t="s">
        <v>24618</v>
      </c>
      <c r="E697" s="40" t="s">
        <v>24619</v>
      </c>
      <c r="F697" s="40" t="s">
        <v>204</v>
      </c>
      <c r="G697" s="40" t="s">
        <v>204</v>
      </c>
      <c r="H697" s="40" t="s">
        <v>95</v>
      </c>
      <c r="I697" s="41">
        <v>35795</v>
      </c>
      <c r="J697" s="40">
        <v>12</v>
      </c>
      <c r="K697" s="21" t="s">
        <v>22922</v>
      </c>
    </row>
    <row r="698" spans="1:11" x14ac:dyDescent="0.25">
      <c r="A698" s="21" t="s">
        <v>24625</v>
      </c>
      <c r="B698" s="40" t="s">
        <v>24626</v>
      </c>
      <c r="C698" s="40" t="s">
        <v>24627</v>
      </c>
      <c r="D698" s="40" t="s">
        <v>24628</v>
      </c>
      <c r="E698" s="40" t="s">
        <v>24629</v>
      </c>
      <c r="F698" s="40" t="s">
        <v>204</v>
      </c>
      <c r="G698" s="40" t="s">
        <v>204</v>
      </c>
      <c r="H698" s="40" t="s">
        <v>95</v>
      </c>
      <c r="I698" s="41">
        <v>35795</v>
      </c>
      <c r="J698" s="40">
        <v>4</v>
      </c>
      <c r="K698" s="21" t="s">
        <v>22922</v>
      </c>
    </row>
    <row r="699" spans="1:11" x14ac:dyDescent="0.25">
      <c r="A699" s="21" t="s">
        <v>23670</v>
      </c>
      <c r="B699" s="40" t="s">
        <v>23671</v>
      </c>
      <c r="C699" s="40" t="s">
        <v>23672</v>
      </c>
      <c r="D699" s="40" t="s">
        <v>23673</v>
      </c>
      <c r="E699" s="40" t="s">
        <v>23674</v>
      </c>
      <c r="F699" s="40" t="s">
        <v>204</v>
      </c>
      <c r="G699" s="40" t="s">
        <v>204</v>
      </c>
      <c r="H699" s="40" t="s">
        <v>95</v>
      </c>
      <c r="I699" s="41">
        <v>35795</v>
      </c>
      <c r="J699" s="40">
        <v>6</v>
      </c>
      <c r="K699" s="21" t="s">
        <v>22922</v>
      </c>
    </row>
    <row r="700" spans="1:11" x14ac:dyDescent="0.25">
      <c r="A700" s="21" t="s">
        <v>23695</v>
      </c>
      <c r="B700" s="40" t="s">
        <v>23696</v>
      </c>
      <c r="C700" s="40" t="s">
        <v>23697</v>
      </c>
      <c r="D700" s="40" t="s">
        <v>23698</v>
      </c>
      <c r="E700" s="40" t="s">
        <v>23699</v>
      </c>
      <c r="F700" s="40" t="s">
        <v>204</v>
      </c>
      <c r="G700" s="40" t="s">
        <v>204</v>
      </c>
      <c r="H700" s="40" t="s">
        <v>95</v>
      </c>
      <c r="I700" s="41">
        <v>35795</v>
      </c>
      <c r="J700" s="40">
        <v>17</v>
      </c>
      <c r="K700" s="21" t="s">
        <v>22922</v>
      </c>
    </row>
    <row r="701" spans="1:11" x14ac:dyDescent="0.25">
      <c r="A701" s="21" t="s">
        <v>23742</v>
      </c>
      <c r="B701" s="40" t="s">
        <v>23743</v>
      </c>
      <c r="C701" s="40" t="s">
        <v>23744</v>
      </c>
      <c r="D701" s="40" t="s">
        <v>23745</v>
      </c>
      <c r="E701" s="40" t="s">
        <v>23746</v>
      </c>
      <c r="F701" s="40" t="s">
        <v>204</v>
      </c>
      <c r="G701" s="40" t="s">
        <v>204</v>
      </c>
      <c r="H701" s="40" t="s">
        <v>95</v>
      </c>
      <c r="I701" s="41">
        <v>35795</v>
      </c>
      <c r="J701" s="40">
        <v>0</v>
      </c>
      <c r="K701" s="21" t="s">
        <v>22922</v>
      </c>
    </row>
    <row r="702" spans="1:11" x14ac:dyDescent="0.25">
      <c r="A702" s="21" t="s">
        <v>23752</v>
      </c>
      <c r="B702" s="40" t="s">
        <v>23753</v>
      </c>
      <c r="C702" s="40" t="s">
        <v>23754</v>
      </c>
      <c r="D702" s="40" t="s">
        <v>23755</v>
      </c>
      <c r="E702" s="40" t="s">
        <v>23756</v>
      </c>
      <c r="F702" s="40" t="s">
        <v>204</v>
      </c>
      <c r="G702" s="40" t="s">
        <v>204</v>
      </c>
      <c r="H702" s="40" t="s">
        <v>95</v>
      </c>
      <c r="I702" s="41">
        <v>35795</v>
      </c>
      <c r="J702" s="40">
        <v>3</v>
      </c>
      <c r="K702" s="21" t="s">
        <v>22922</v>
      </c>
    </row>
    <row r="703" spans="1:11" x14ac:dyDescent="0.25">
      <c r="A703" s="21" t="s">
        <v>23814</v>
      </c>
      <c r="B703" s="40" t="s">
        <v>23815</v>
      </c>
      <c r="C703" s="40" t="s">
        <v>23816</v>
      </c>
      <c r="D703" s="40" t="s">
        <v>23817</v>
      </c>
      <c r="E703" s="40" t="s">
        <v>23818</v>
      </c>
      <c r="F703" s="40" t="s">
        <v>204</v>
      </c>
      <c r="G703" s="40" t="s">
        <v>204</v>
      </c>
      <c r="H703" s="40" t="s">
        <v>95</v>
      </c>
      <c r="I703" s="41">
        <v>35795</v>
      </c>
      <c r="J703" s="40">
        <v>56</v>
      </c>
      <c r="K703" s="21" t="s">
        <v>22922</v>
      </c>
    </row>
    <row r="704" spans="1:11" x14ac:dyDescent="0.25">
      <c r="A704" s="21" t="s">
        <v>23844</v>
      </c>
      <c r="B704" s="40" t="s">
        <v>23845</v>
      </c>
      <c r="C704" s="40" t="s">
        <v>23846</v>
      </c>
      <c r="D704" s="40" t="s">
        <v>23847</v>
      </c>
      <c r="E704" s="40" t="s">
        <v>23848</v>
      </c>
      <c r="F704" s="40" t="s">
        <v>204</v>
      </c>
      <c r="G704" s="40" t="s">
        <v>204</v>
      </c>
      <c r="H704" s="40" t="s">
        <v>95</v>
      </c>
      <c r="I704" s="41">
        <v>35795</v>
      </c>
      <c r="J704" s="40">
        <v>325</v>
      </c>
      <c r="K704" s="21" t="s">
        <v>22922</v>
      </c>
    </row>
    <row r="705" spans="1:11" x14ac:dyDescent="0.25">
      <c r="A705" s="21" t="s">
        <v>23849</v>
      </c>
      <c r="B705" s="40" t="s">
        <v>23850</v>
      </c>
      <c r="C705" s="40" t="s">
        <v>23851</v>
      </c>
      <c r="D705" s="40" t="s">
        <v>23852</v>
      </c>
      <c r="E705" s="40" t="s">
        <v>23853</v>
      </c>
      <c r="F705" s="40" t="s">
        <v>204</v>
      </c>
      <c r="G705" s="40" t="s">
        <v>204</v>
      </c>
      <c r="H705" s="40" t="s">
        <v>95</v>
      </c>
      <c r="I705" s="41">
        <v>35795</v>
      </c>
      <c r="J705" s="40">
        <v>55</v>
      </c>
      <c r="K705" s="21" t="s">
        <v>22922</v>
      </c>
    </row>
    <row r="706" spans="1:11" x14ac:dyDescent="0.25">
      <c r="A706" s="21" t="s">
        <v>23891</v>
      </c>
      <c r="B706" s="40" t="s">
        <v>23892</v>
      </c>
      <c r="C706" s="40" t="s">
        <v>23893</v>
      </c>
      <c r="D706" s="40" t="s">
        <v>23894</v>
      </c>
      <c r="E706" s="40" t="s">
        <v>23895</v>
      </c>
      <c r="F706" s="40" t="s">
        <v>23896</v>
      </c>
      <c r="G706" s="40" t="s">
        <v>23897</v>
      </c>
      <c r="H706" s="40" t="s">
        <v>95</v>
      </c>
      <c r="I706" s="41">
        <v>35795</v>
      </c>
      <c r="J706" s="40">
        <v>6</v>
      </c>
      <c r="K706" s="21" t="s">
        <v>22922</v>
      </c>
    </row>
    <row r="707" spans="1:11" x14ac:dyDescent="0.25">
      <c r="A707" s="21" t="s">
        <v>24642</v>
      </c>
      <c r="B707" s="40" t="s">
        <v>24643</v>
      </c>
      <c r="C707" s="40" t="s">
        <v>24644</v>
      </c>
      <c r="D707" s="40" t="s">
        <v>24645</v>
      </c>
      <c r="E707" s="40" t="s">
        <v>24646</v>
      </c>
      <c r="F707" s="40" t="s">
        <v>204</v>
      </c>
      <c r="G707" s="40" t="s">
        <v>204</v>
      </c>
      <c r="H707" s="40" t="s">
        <v>95</v>
      </c>
      <c r="I707" s="41">
        <v>35795</v>
      </c>
      <c r="J707" s="40">
        <v>0</v>
      </c>
      <c r="K707" s="21" t="s">
        <v>22922</v>
      </c>
    </row>
    <row r="708" spans="1:11" x14ac:dyDescent="0.25">
      <c r="A708" s="21" t="s">
        <v>24647</v>
      </c>
      <c r="B708" s="40" t="s">
        <v>24648</v>
      </c>
      <c r="C708" s="40" t="s">
        <v>24649</v>
      </c>
      <c r="D708" s="40" t="s">
        <v>24650</v>
      </c>
      <c r="E708" s="40" t="s">
        <v>24651</v>
      </c>
      <c r="F708" s="40" t="s">
        <v>204</v>
      </c>
      <c r="G708" s="40" t="s">
        <v>204</v>
      </c>
      <c r="H708" s="40" t="s">
        <v>95</v>
      </c>
      <c r="I708" s="41">
        <v>35795</v>
      </c>
      <c r="J708" s="40">
        <v>0</v>
      </c>
      <c r="K708" s="21" t="s">
        <v>22922</v>
      </c>
    </row>
    <row r="709" spans="1:11" x14ac:dyDescent="0.25">
      <c r="A709" s="21" t="s">
        <v>24737</v>
      </c>
      <c r="B709" s="40" t="s">
        <v>24738</v>
      </c>
      <c r="C709" s="40" t="s">
        <v>24739</v>
      </c>
      <c r="D709" s="40" t="s">
        <v>24740</v>
      </c>
      <c r="E709" s="40" t="s">
        <v>24741</v>
      </c>
      <c r="F709" s="40" t="s">
        <v>24742</v>
      </c>
      <c r="G709" s="40" t="s">
        <v>24743</v>
      </c>
      <c r="H709" s="40" t="s">
        <v>95</v>
      </c>
      <c r="I709" s="41">
        <v>35795</v>
      </c>
      <c r="J709" s="40">
        <v>1226</v>
      </c>
      <c r="K709" s="21" t="s">
        <v>22922</v>
      </c>
    </row>
    <row r="710" spans="1:11" x14ac:dyDescent="0.25">
      <c r="A710" s="21" t="s">
        <v>24769</v>
      </c>
      <c r="B710" s="40" t="s">
        <v>24770</v>
      </c>
      <c r="C710" s="40" t="s">
        <v>24771</v>
      </c>
      <c r="D710" s="40" t="s">
        <v>24772</v>
      </c>
      <c r="E710" s="40" t="s">
        <v>24773</v>
      </c>
      <c r="F710" s="40" t="s">
        <v>204</v>
      </c>
      <c r="G710" s="40" t="s">
        <v>204</v>
      </c>
      <c r="H710" s="40" t="s">
        <v>95</v>
      </c>
      <c r="I710" s="41">
        <v>35795</v>
      </c>
      <c r="J710" s="40">
        <v>316</v>
      </c>
      <c r="K710" s="21" t="s">
        <v>22922</v>
      </c>
    </row>
    <row r="711" spans="1:11" x14ac:dyDescent="0.25">
      <c r="A711" s="21" t="s">
        <v>24775</v>
      </c>
      <c r="B711" s="40" t="s">
        <v>24776</v>
      </c>
      <c r="C711" s="40" t="s">
        <v>24777</v>
      </c>
      <c r="D711" s="40" t="s">
        <v>24778</v>
      </c>
      <c r="E711" s="40" t="s">
        <v>24779</v>
      </c>
      <c r="F711" s="40" t="s">
        <v>204</v>
      </c>
      <c r="G711" s="40" t="s">
        <v>204</v>
      </c>
      <c r="H711" s="40" t="s">
        <v>95</v>
      </c>
      <c r="I711" s="41">
        <v>35795</v>
      </c>
      <c r="J711" s="40">
        <v>552</v>
      </c>
      <c r="K711" s="21" t="s">
        <v>22922</v>
      </c>
    </row>
    <row r="712" spans="1:11" x14ac:dyDescent="0.25">
      <c r="A712" s="21" t="s">
        <v>24793</v>
      </c>
      <c r="B712" s="40" t="s">
        <v>24794</v>
      </c>
      <c r="C712" s="40" t="s">
        <v>24795</v>
      </c>
      <c r="D712" s="40" t="s">
        <v>24796</v>
      </c>
      <c r="E712" s="40" t="s">
        <v>24797</v>
      </c>
      <c r="F712" s="40" t="s">
        <v>204</v>
      </c>
      <c r="G712" s="40" t="s">
        <v>204</v>
      </c>
      <c r="H712" s="40" t="s">
        <v>95</v>
      </c>
      <c r="I712" s="41">
        <v>35795</v>
      </c>
      <c r="J712" s="40">
        <v>674</v>
      </c>
      <c r="K712" s="21" t="s">
        <v>22922</v>
      </c>
    </row>
    <row r="713" spans="1:11" x14ac:dyDescent="0.25">
      <c r="A713" s="21" t="s">
        <v>24817</v>
      </c>
      <c r="B713" s="40" t="s">
        <v>24818</v>
      </c>
      <c r="C713" s="40" t="s">
        <v>24819</v>
      </c>
      <c r="D713" s="40" t="s">
        <v>24820</v>
      </c>
      <c r="E713" s="40" t="s">
        <v>24821</v>
      </c>
      <c r="F713" s="40" t="s">
        <v>204</v>
      </c>
      <c r="G713" s="40" t="s">
        <v>204</v>
      </c>
      <c r="H713" s="40" t="s">
        <v>95</v>
      </c>
      <c r="I713" s="41">
        <v>35795</v>
      </c>
      <c r="J713" s="40">
        <v>149</v>
      </c>
      <c r="K713" s="21" t="s">
        <v>22922</v>
      </c>
    </row>
    <row r="714" spans="1:11" x14ac:dyDescent="0.25">
      <c r="A714" s="21" t="s">
        <v>24922</v>
      </c>
      <c r="B714" s="40" t="s">
        <v>24923</v>
      </c>
      <c r="C714" s="40" t="s">
        <v>24924</v>
      </c>
      <c r="D714" s="40" t="s">
        <v>24925</v>
      </c>
      <c r="E714" s="40" t="s">
        <v>24926</v>
      </c>
      <c r="F714" s="40" t="s">
        <v>204</v>
      </c>
      <c r="G714" s="40" t="s">
        <v>204</v>
      </c>
      <c r="H714" s="40" t="s">
        <v>95</v>
      </c>
      <c r="I714" s="41">
        <v>35795</v>
      </c>
      <c r="J714" s="40">
        <v>31</v>
      </c>
      <c r="K714" s="21" t="s">
        <v>22922</v>
      </c>
    </row>
    <row r="715" spans="1:11" x14ac:dyDescent="0.25">
      <c r="A715" s="21" t="s">
        <v>24942</v>
      </c>
      <c r="B715" s="40" t="s">
        <v>24943</v>
      </c>
      <c r="C715" s="40" t="s">
        <v>24944</v>
      </c>
      <c r="D715" s="40" t="s">
        <v>24945</v>
      </c>
      <c r="E715" s="40" t="s">
        <v>24946</v>
      </c>
      <c r="F715" s="40" t="s">
        <v>204</v>
      </c>
      <c r="G715" s="40" t="s">
        <v>204</v>
      </c>
      <c r="H715" s="40" t="s">
        <v>95</v>
      </c>
      <c r="I715" s="41">
        <v>35795</v>
      </c>
      <c r="J715" s="40">
        <v>24</v>
      </c>
      <c r="K715" s="21" t="s">
        <v>22922</v>
      </c>
    </row>
    <row r="716" spans="1:11" x14ac:dyDescent="0.25">
      <c r="A716" s="21" t="s">
        <v>24957</v>
      </c>
      <c r="B716" s="40" t="s">
        <v>24958</v>
      </c>
      <c r="C716" s="40" t="s">
        <v>24959</v>
      </c>
      <c r="D716" s="40" t="s">
        <v>24960</v>
      </c>
      <c r="E716" s="40" t="s">
        <v>24961</v>
      </c>
      <c r="F716" s="40" t="s">
        <v>24962</v>
      </c>
      <c r="G716" s="40" t="s">
        <v>24963</v>
      </c>
      <c r="H716" s="40" t="s">
        <v>95</v>
      </c>
      <c r="I716" s="41">
        <v>35795</v>
      </c>
      <c r="J716" s="40">
        <v>134</v>
      </c>
      <c r="K716" s="21" t="s">
        <v>22922</v>
      </c>
    </row>
    <row r="717" spans="1:11" x14ac:dyDescent="0.25">
      <c r="A717" s="21" t="s">
        <v>23925</v>
      </c>
      <c r="B717" s="40" t="s">
        <v>23926</v>
      </c>
      <c r="C717" s="40" t="s">
        <v>23927</v>
      </c>
      <c r="D717" s="40" t="s">
        <v>23928</v>
      </c>
      <c r="E717" s="40" t="s">
        <v>23929</v>
      </c>
      <c r="F717" s="40" t="s">
        <v>204</v>
      </c>
      <c r="G717" s="40" t="s">
        <v>204</v>
      </c>
      <c r="H717" s="40" t="s">
        <v>95</v>
      </c>
      <c r="I717" s="41">
        <v>35795</v>
      </c>
      <c r="J717" s="40">
        <v>46</v>
      </c>
      <c r="K717" s="21" t="s">
        <v>22922</v>
      </c>
    </row>
    <row r="718" spans="1:11" x14ac:dyDescent="0.25">
      <c r="A718" s="21" t="s">
        <v>23930</v>
      </c>
      <c r="B718" s="40" t="s">
        <v>23931</v>
      </c>
      <c r="C718" s="40" t="s">
        <v>23932</v>
      </c>
      <c r="D718" s="40" t="s">
        <v>23933</v>
      </c>
      <c r="E718" s="40" t="s">
        <v>23934</v>
      </c>
      <c r="F718" s="40" t="s">
        <v>204</v>
      </c>
      <c r="G718" s="40" t="s">
        <v>204</v>
      </c>
      <c r="H718" s="40" t="s">
        <v>95</v>
      </c>
      <c r="I718" s="41">
        <v>35795</v>
      </c>
      <c r="J718" s="40">
        <v>39</v>
      </c>
      <c r="K718" s="21" t="s">
        <v>22922</v>
      </c>
    </row>
    <row r="719" spans="1:11" x14ac:dyDescent="0.25">
      <c r="A719" s="21" t="s">
        <v>23994</v>
      </c>
      <c r="B719" s="40" t="s">
        <v>23995</v>
      </c>
      <c r="C719" s="40" t="s">
        <v>23996</v>
      </c>
      <c r="D719" s="40" t="s">
        <v>23997</v>
      </c>
      <c r="E719" s="40" t="s">
        <v>23998</v>
      </c>
      <c r="F719" s="40" t="s">
        <v>204</v>
      </c>
      <c r="G719" s="40" t="s">
        <v>204</v>
      </c>
      <c r="H719" s="40" t="s">
        <v>95</v>
      </c>
      <c r="I719" s="41">
        <v>35795</v>
      </c>
      <c r="J719" s="40">
        <v>71</v>
      </c>
      <c r="K719" s="21" t="s">
        <v>22922</v>
      </c>
    </row>
    <row r="720" spans="1:11" x14ac:dyDescent="0.25">
      <c r="A720" s="21" t="s">
        <v>24061</v>
      </c>
      <c r="B720" s="40" t="s">
        <v>24062</v>
      </c>
      <c r="C720" s="40" t="s">
        <v>24063</v>
      </c>
      <c r="D720" s="40" t="s">
        <v>24064</v>
      </c>
      <c r="E720" s="40" t="s">
        <v>24065</v>
      </c>
      <c r="F720" s="40" t="s">
        <v>204</v>
      </c>
      <c r="G720" s="40" t="s">
        <v>204</v>
      </c>
      <c r="H720" s="40" t="s">
        <v>95</v>
      </c>
      <c r="I720" s="41">
        <v>35795</v>
      </c>
      <c r="J720" s="40">
        <v>9</v>
      </c>
      <c r="K720" s="21" t="s">
        <v>22922</v>
      </c>
    </row>
    <row r="721" spans="1:11" x14ac:dyDescent="0.25">
      <c r="A721" s="21" t="s">
        <v>24076</v>
      </c>
      <c r="B721" s="40" t="s">
        <v>24077</v>
      </c>
      <c r="C721" s="40" t="s">
        <v>24078</v>
      </c>
      <c r="D721" s="40" t="s">
        <v>24079</v>
      </c>
      <c r="E721" s="40" t="s">
        <v>24080</v>
      </c>
      <c r="F721" s="40" t="s">
        <v>204</v>
      </c>
      <c r="G721" s="40" t="s">
        <v>204</v>
      </c>
      <c r="H721" s="40" t="s">
        <v>95</v>
      </c>
      <c r="I721" s="41">
        <v>35795</v>
      </c>
      <c r="J721" s="40">
        <v>9</v>
      </c>
      <c r="K721" s="21" t="s">
        <v>22922</v>
      </c>
    </row>
    <row r="722" spans="1:11" x14ac:dyDescent="0.25">
      <c r="A722" s="21" t="s">
        <v>25004</v>
      </c>
      <c r="B722" s="40" t="s">
        <v>25005</v>
      </c>
      <c r="C722" s="40" t="s">
        <v>25006</v>
      </c>
      <c r="D722" s="40" t="s">
        <v>25007</v>
      </c>
      <c r="E722" s="40" t="s">
        <v>25008</v>
      </c>
      <c r="F722" s="40" t="s">
        <v>204</v>
      </c>
      <c r="G722" s="40" t="s">
        <v>204</v>
      </c>
      <c r="H722" s="40" t="s">
        <v>95</v>
      </c>
      <c r="I722" s="41">
        <v>35795</v>
      </c>
      <c r="J722" s="40">
        <v>26</v>
      </c>
      <c r="K722" s="21" t="s">
        <v>22922</v>
      </c>
    </row>
    <row r="723" spans="1:11" x14ac:dyDescent="0.25">
      <c r="A723" s="21" t="s">
        <v>24294</v>
      </c>
      <c r="B723" s="40" t="s">
        <v>24295</v>
      </c>
      <c r="C723" s="40" t="s">
        <v>24296</v>
      </c>
      <c r="D723" s="40" t="s">
        <v>24297</v>
      </c>
      <c r="E723" s="40" t="s">
        <v>24298</v>
      </c>
      <c r="F723" s="40" t="s">
        <v>204</v>
      </c>
      <c r="G723" s="40" t="s">
        <v>204</v>
      </c>
      <c r="H723" s="40" t="s">
        <v>95</v>
      </c>
      <c r="I723" s="41">
        <v>35795</v>
      </c>
      <c r="J723" s="40">
        <v>3</v>
      </c>
      <c r="K723" s="21" t="s">
        <v>22922</v>
      </c>
    </row>
    <row r="724" spans="1:11" x14ac:dyDescent="0.25">
      <c r="A724" s="21" t="s">
        <v>24319</v>
      </c>
      <c r="B724" s="40" t="s">
        <v>24320</v>
      </c>
      <c r="C724" s="40" t="s">
        <v>24321</v>
      </c>
      <c r="D724" s="40" t="s">
        <v>24322</v>
      </c>
      <c r="E724" s="40" t="s">
        <v>24323</v>
      </c>
      <c r="F724" s="40" t="s">
        <v>204</v>
      </c>
      <c r="G724" s="40" t="s">
        <v>204</v>
      </c>
      <c r="H724" s="40" t="s">
        <v>95</v>
      </c>
      <c r="I724" s="41">
        <v>35795</v>
      </c>
      <c r="J724" s="40">
        <v>4</v>
      </c>
      <c r="K724" s="21" t="s">
        <v>22922</v>
      </c>
    </row>
    <row r="725" spans="1:11" x14ac:dyDescent="0.25">
      <c r="A725" s="21" t="s">
        <v>24349</v>
      </c>
      <c r="B725" s="40" t="s">
        <v>24350</v>
      </c>
      <c r="C725" s="40" t="s">
        <v>24351</v>
      </c>
      <c r="D725" s="40" t="s">
        <v>24352</v>
      </c>
      <c r="E725" s="40" t="s">
        <v>24353</v>
      </c>
      <c r="F725" s="40" t="s">
        <v>204</v>
      </c>
      <c r="G725" s="40" t="s">
        <v>204</v>
      </c>
      <c r="H725" s="40" t="s">
        <v>95</v>
      </c>
      <c r="I725" s="41">
        <v>35795</v>
      </c>
      <c r="J725" s="40">
        <v>55</v>
      </c>
      <c r="K725" s="21" t="s">
        <v>22922</v>
      </c>
    </row>
    <row r="726" spans="1:11" x14ac:dyDescent="0.25">
      <c r="A726" s="21" t="s">
        <v>24384</v>
      </c>
      <c r="B726" s="40" t="s">
        <v>24385</v>
      </c>
      <c r="C726" s="40" t="s">
        <v>24386</v>
      </c>
      <c r="D726" s="40" t="s">
        <v>24387</v>
      </c>
      <c r="E726" s="40" t="s">
        <v>24388</v>
      </c>
      <c r="F726" s="40" t="s">
        <v>204</v>
      </c>
      <c r="G726" s="40" t="s">
        <v>204</v>
      </c>
      <c r="H726" s="40" t="s">
        <v>95</v>
      </c>
      <c r="I726" s="41">
        <v>35795</v>
      </c>
      <c r="J726" s="40">
        <v>15</v>
      </c>
      <c r="K726" s="21" t="s">
        <v>22922</v>
      </c>
    </row>
    <row r="727" spans="1:11" x14ac:dyDescent="0.25">
      <c r="A727" s="21" t="s">
        <v>24437</v>
      </c>
      <c r="B727" s="40" t="s">
        <v>24438</v>
      </c>
      <c r="C727" s="40" t="s">
        <v>24439</v>
      </c>
      <c r="D727" s="40" t="s">
        <v>24440</v>
      </c>
      <c r="E727" s="40" t="s">
        <v>24441</v>
      </c>
      <c r="F727" s="40" t="s">
        <v>204</v>
      </c>
      <c r="G727" s="40" t="s">
        <v>204</v>
      </c>
      <c r="H727" s="40" t="s">
        <v>95</v>
      </c>
      <c r="I727" s="41">
        <v>35795</v>
      </c>
      <c r="J727" s="40">
        <v>1</v>
      </c>
      <c r="K727" s="21" t="s">
        <v>22922</v>
      </c>
    </row>
    <row r="728" spans="1:11" x14ac:dyDescent="0.25">
      <c r="A728" s="21" t="s">
        <v>24447</v>
      </c>
      <c r="B728" s="40" t="s">
        <v>24448</v>
      </c>
      <c r="C728" s="40" t="s">
        <v>24449</v>
      </c>
      <c r="D728" s="40" t="s">
        <v>24450</v>
      </c>
      <c r="E728" s="40" t="s">
        <v>24451</v>
      </c>
      <c r="F728" s="40" t="s">
        <v>204</v>
      </c>
      <c r="G728" s="40" t="s">
        <v>204</v>
      </c>
      <c r="H728" s="40" t="s">
        <v>95</v>
      </c>
      <c r="I728" s="41">
        <v>35795</v>
      </c>
      <c r="J728" s="40">
        <v>10</v>
      </c>
      <c r="K728" s="21" t="s">
        <v>22922</v>
      </c>
    </row>
    <row r="729" spans="1:11" x14ac:dyDescent="0.25">
      <c r="A729" s="21" t="s">
        <v>24462</v>
      </c>
      <c r="B729" s="40" t="s">
        <v>24463</v>
      </c>
      <c r="C729" s="40" t="s">
        <v>24464</v>
      </c>
      <c r="D729" s="40" t="s">
        <v>24465</v>
      </c>
      <c r="E729" s="40" t="s">
        <v>24466</v>
      </c>
      <c r="F729" s="40" t="s">
        <v>204</v>
      </c>
      <c r="G729" s="40" t="s">
        <v>204</v>
      </c>
      <c r="H729" s="40" t="s">
        <v>95</v>
      </c>
      <c r="I729" s="41">
        <v>35795</v>
      </c>
      <c r="J729" s="40">
        <v>10</v>
      </c>
      <c r="K729" s="21" t="s">
        <v>22922</v>
      </c>
    </row>
    <row r="730" spans="1:11" x14ac:dyDescent="0.25">
      <c r="A730" s="21" t="s">
        <v>24487</v>
      </c>
      <c r="B730" s="40" t="s">
        <v>24488</v>
      </c>
      <c r="C730" s="40" t="s">
        <v>24489</v>
      </c>
      <c r="D730" s="40" t="s">
        <v>24490</v>
      </c>
      <c r="E730" s="40" t="s">
        <v>24491</v>
      </c>
      <c r="F730" s="40" t="s">
        <v>204</v>
      </c>
      <c r="G730" s="40" t="s">
        <v>204</v>
      </c>
      <c r="H730" s="40" t="s">
        <v>95</v>
      </c>
      <c r="I730" s="41">
        <v>35795</v>
      </c>
      <c r="J730" s="40">
        <v>460</v>
      </c>
      <c r="K730" s="21" t="s">
        <v>22922</v>
      </c>
    </row>
    <row r="731" spans="1:11" x14ac:dyDescent="0.25">
      <c r="A731" s="21" t="s">
        <v>25095</v>
      </c>
      <c r="B731" s="40" t="s">
        <v>25096</v>
      </c>
      <c r="C731" s="40" t="s">
        <v>25097</v>
      </c>
      <c r="D731" s="40" t="s">
        <v>25098</v>
      </c>
      <c r="E731" s="40" t="s">
        <v>25099</v>
      </c>
      <c r="F731" s="40" t="s">
        <v>204</v>
      </c>
      <c r="G731" s="40" t="s">
        <v>204</v>
      </c>
      <c r="H731" s="40" t="s">
        <v>95</v>
      </c>
      <c r="I731" s="41">
        <v>35795</v>
      </c>
      <c r="J731" s="40">
        <v>411</v>
      </c>
      <c r="K731" s="21" t="s">
        <v>22922</v>
      </c>
    </row>
    <row r="732" spans="1:11" x14ac:dyDescent="0.25">
      <c r="A732" s="21" t="s">
        <v>25100</v>
      </c>
      <c r="B732" s="40" t="s">
        <v>25101</v>
      </c>
      <c r="C732" s="40" t="s">
        <v>25102</v>
      </c>
      <c r="D732" s="40" t="s">
        <v>25103</v>
      </c>
      <c r="E732" s="40" t="s">
        <v>25104</v>
      </c>
      <c r="F732" s="40" t="s">
        <v>204</v>
      </c>
      <c r="G732" s="40" t="s">
        <v>204</v>
      </c>
      <c r="H732" s="40" t="s">
        <v>95</v>
      </c>
      <c r="I732" s="41">
        <v>35795</v>
      </c>
      <c r="J732" s="40">
        <v>731</v>
      </c>
      <c r="K732" s="21" t="s">
        <v>22922</v>
      </c>
    </row>
    <row r="733" spans="1:11" x14ac:dyDescent="0.25">
      <c r="A733" s="21" t="s">
        <v>25247</v>
      </c>
      <c r="B733" s="40" t="s">
        <v>25248</v>
      </c>
      <c r="C733" s="40" t="s">
        <v>25249</v>
      </c>
      <c r="D733" s="40" t="s">
        <v>25250</v>
      </c>
      <c r="E733" s="40" t="s">
        <v>25251</v>
      </c>
      <c r="F733" s="40" t="s">
        <v>204</v>
      </c>
      <c r="G733" s="40" t="s">
        <v>204</v>
      </c>
      <c r="H733" s="40" t="s">
        <v>95</v>
      </c>
      <c r="I733" s="41">
        <v>38503</v>
      </c>
      <c r="J733" s="40">
        <v>2</v>
      </c>
      <c r="K733" s="21" t="s">
        <v>22922</v>
      </c>
    </row>
    <row r="734" spans="1:11" x14ac:dyDescent="0.25">
      <c r="A734" s="21" t="s">
        <v>24535</v>
      </c>
      <c r="B734" s="40" t="s">
        <v>24536</v>
      </c>
      <c r="C734" s="40" t="s">
        <v>24537</v>
      </c>
      <c r="D734" s="40" t="s">
        <v>24538</v>
      </c>
      <c r="E734" s="40" t="s">
        <v>24539</v>
      </c>
      <c r="F734" s="40" t="s">
        <v>204</v>
      </c>
      <c r="G734" s="40" t="s">
        <v>204</v>
      </c>
      <c r="H734" s="40" t="s">
        <v>95</v>
      </c>
      <c r="I734" s="41">
        <v>35795</v>
      </c>
      <c r="J734" s="40">
        <v>229</v>
      </c>
      <c r="K734" s="21" t="s">
        <v>22922</v>
      </c>
    </row>
    <row r="735" spans="1:11" x14ac:dyDescent="0.25">
      <c r="A735" s="21" t="s">
        <v>24672</v>
      </c>
      <c r="B735" s="40" t="s">
        <v>24673</v>
      </c>
      <c r="C735" s="40" t="s">
        <v>24674</v>
      </c>
      <c r="D735" s="40" t="s">
        <v>24675</v>
      </c>
      <c r="E735" s="40" t="s">
        <v>24676</v>
      </c>
      <c r="F735" s="40" t="s">
        <v>204</v>
      </c>
      <c r="G735" s="40" t="s">
        <v>204</v>
      </c>
      <c r="H735" s="40" t="s">
        <v>95</v>
      </c>
      <c r="I735" s="41">
        <v>35795</v>
      </c>
      <c r="J735" s="40">
        <v>0</v>
      </c>
      <c r="K735" s="21" t="s">
        <v>22922</v>
      </c>
    </row>
    <row r="736" spans="1:11" x14ac:dyDescent="0.25">
      <c r="A736" s="21" t="s">
        <v>24697</v>
      </c>
      <c r="B736" s="40" t="s">
        <v>24698</v>
      </c>
      <c r="C736" s="40" t="s">
        <v>24699</v>
      </c>
      <c r="D736" s="40" t="s">
        <v>24700</v>
      </c>
      <c r="E736" s="40" t="s">
        <v>24701</v>
      </c>
      <c r="F736" s="40" t="s">
        <v>204</v>
      </c>
      <c r="G736" s="40" t="s">
        <v>204</v>
      </c>
      <c r="H736" s="40" t="s">
        <v>95</v>
      </c>
      <c r="I736" s="41">
        <v>35795</v>
      </c>
      <c r="J736" s="40">
        <v>50</v>
      </c>
      <c r="K736" s="21" t="s">
        <v>22922</v>
      </c>
    </row>
    <row r="737" spans="1:11" x14ac:dyDescent="0.25">
      <c r="A737" s="21" t="s">
        <v>25302</v>
      </c>
      <c r="B737" s="40" t="s">
        <v>25303</v>
      </c>
      <c r="C737" s="40" t="s">
        <v>25304</v>
      </c>
      <c r="D737" s="40" t="s">
        <v>25305</v>
      </c>
      <c r="E737" s="40" t="s">
        <v>25306</v>
      </c>
      <c r="F737" s="40" t="s">
        <v>204</v>
      </c>
      <c r="G737" s="40" t="s">
        <v>204</v>
      </c>
      <c r="H737" s="40" t="s">
        <v>95</v>
      </c>
      <c r="I737" s="41">
        <v>35795</v>
      </c>
      <c r="J737" s="40">
        <v>325</v>
      </c>
      <c r="K737" s="21" t="s">
        <v>22922</v>
      </c>
    </row>
    <row r="738" spans="1:11" x14ac:dyDescent="0.25">
      <c r="A738" s="21" t="s">
        <v>25322</v>
      </c>
      <c r="B738" s="40" t="s">
        <v>25323</v>
      </c>
      <c r="C738" s="40" t="s">
        <v>25324</v>
      </c>
      <c r="D738" s="40" t="s">
        <v>25325</v>
      </c>
      <c r="E738" s="40" t="s">
        <v>25326</v>
      </c>
      <c r="F738" s="40" t="s">
        <v>204</v>
      </c>
      <c r="G738" s="40" t="s">
        <v>204</v>
      </c>
      <c r="H738" s="40" t="s">
        <v>95</v>
      </c>
      <c r="I738" s="41">
        <v>35795</v>
      </c>
      <c r="J738" s="40">
        <v>242</v>
      </c>
      <c r="K738" s="21" t="s">
        <v>22922</v>
      </c>
    </row>
    <row r="739" spans="1:11" x14ac:dyDescent="0.25">
      <c r="A739" s="21" t="s">
        <v>25354</v>
      </c>
      <c r="B739" s="40" t="s">
        <v>25355</v>
      </c>
      <c r="C739" s="40" t="s">
        <v>25356</v>
      </c>
      <c r="D739" s="40" t="s">
        <v>25357</v>
      </c>
      <c r="E739" s="40" t="s">
        <v>25358</v>
      </c>
      <c r="F739" s="40" t="s">
        <v>204</v>
      </c>
      <c r="G739" s="40" t="s">
        <v>204</v>
      </c>
      <c r="H739" s="40" t="s">
        <v>95</v>
      </c>
      <c r="I739" s="41">
        <v>35795</v>
      </c>
      <c r="J739" s="40">
        <v>157</v>
      </c>
      <c r="K739" s="21" t="s">
        <v>22922</v>
      </c>
    </row>
    <row r="740" spans="1:11" x14ac:dyDescent="0.25">
      <c r="A740" s="21" t="s">
        <v>25384</v>
      </c>
      <c r="B740" s="40" t="s">
        <v>25385</v>
      </c>
      <c r="C740" s="40" t="s">
        <v>25386</v>
      </c>
      <c r="D740" s="40" t="s">
        <v>25387</v>
      </c>
      <c r="E740" s="40" t="s">
        <v>25388</v>
      </c>
      <c r="F740" s="40" t="s">
        <v>204</v>
      </c>
      <c r="G740" s="40" t="s">
        <v>204</v>
      </c>
      <c r="H740" s="40" t="s">
        <v>95</v>
      </c>
      <c r="I740" s="41">
        <v>35795</v>
      </c>
      <c r="J740" s="40">
        <v>104</v>
      </c>
      <c r="K740" s="21" t="s">
        <v>22922</v>
      </c>
    </row>
    <row r="741" spans="1:11" x14ac:dyDescent="0.25">
      <c r="A741" s="21" t="s">
        <v>24717</v>
      </c>
      <c r="B741" s="40" t="s">
        <v>24718</v>
      </c>
      <c r="C741" s="40" t="s">
        <v>24719</v>
      </c>
      <c r="D741" s="40" t="s">
        <v>24720</v>
      </c>
      <c r="E741" s="40" t="s">
        <v>24721</v>
      </c>
      <c r="F741" s="40" t="s">
        <v>204</v>
      </c>
      <c r="G741" s="40" t="s">
        <v>204</v>
      </c>
      <c r="H741" s="40" t="s">
        <v>95</v>
      </c>
      <c r="I741" s="41">
        <v>35795</v>
      </c>
      <c r="J741" s="40">
        <v>56</v>
      </c>
      <c r="K741" s="21" t="s">
        <v>22922</v>
      </c>
    </row>
    <row r="742" spans="1:11" x14ac:dyDescent="0.25">
      <c r="A742" s="21" t="s">
        <v>24732</v>
      </c>
      <c r="B742" s="40" t="s">
        <v>24733</v>
      </c>
      <c r="C742" s="40" t="s">
        <v>24734</v>
      </c>
      <c r="D742" s="40" t="s">
        <v>24735</v>
      </c>
      <c r="E742" s="40" t="s">
        <v>24736</v>
      </c>
      <c r="F742" s="40" t="s">
        <v>204</v>
      </c>
      <c r="G742" s="40" t="s">
        <v>204</v>
      </c>
      <c r="H742" s="40" t="s">
        <v>95</v>
      </c>
      <c r="I742" s="41">
        <v>35795</v>
      </c>
      <c r="J742" s="40">
        <v>9</v>
      </c>
      <c r="K742" s="21" t="s">
        <v>22922</v>
      </c>
    </row>
    <row r="743" spans="1:11" x14ac:dyDescent="0.25">
      <c r="A743" s="21" t="s">
        <v>24811</v>
      </c>
      <c r="B743" s="40" t="s">
        <v>24812</v>
      </c>
      <c r="C743" s="40" t="s">
        <v>24813</v>
      </c>
      <c r="D743" s="40" t="s">
        <v>24814</v>
      </c>
      <c r="E743" s="40" t="s">
        <v>24815</v>
      </c>
      <c r="F743" s="40" t="s">
        <v>204</v>
      </c>
      <c r="G743" s="40" t="s">
        <v>204</v>
      </c>
      <c r="H743" s="40" t="s">
        <v>95</v>
      </c>
      <c r="I743" s="41">
        <v>35795</v>
      </c>
      <c r="J743" s="40">
        <v>177</v>
      </c>
      <c r="K743" s="21" t="s">
        <v>22922</v>
      </c>
    </row>
    <row r="744" spans="1:11" x14ac:dyDescent="0.25">
      <c r="A744" s="21" t="s">
        <v>25592</v>
      </c>
      <c r="B744" s="40" t="s">
        <v>25593</v>
      </c>
      <c r="C744" s="40" t="s">
        <v>25594</v>
      </c>
      <c r="D744" s="40" t="s">
        <v>25595</v>
      </c>
      <c r="E744" s="40" t="s">
        <v>25596</v>
      </c>
      <c r="F744" s="40" t="s">
        <v>204</v>
      </c>
      <c r="G744" s="40" t="s">
        <v>204</v>
      </c>
      <c r="H744" s="40" t="s">
        <v>95</v>
      </c>
      <c r="I744" s="41">
        <v>35795</v>
      </c>
      <c r="J744" s="40">
        <v>17</v>
      </c>
      <c r="K744" s="21" t="s">
        <v>22922</v>
      </c>
    </row>
    <row r="745" spans="1:11" x14ac:dyDescent="0.25">
      <c r="A745" s="21" t="s">
        <v>25604</v>
      </c>
      <c r="B745" s="40" t="s">
        <v>25605</v>
      </c>
      <c r="C745" s="40" t="s">
        <v>25606</v>
      </c>
      <c r="D745" s="40" t="s">
        <v>25607</v>
      </c>
      <c r="E745" s="40" t="s">
        <v>25608</v>
      </c>
      <c r="F745" s="40" t="s">
        <v>204</v>
      </c>
      <c r="G745" s="40" t="s">
        <v>204</v>
      </c>
      <c r="H745" s="40" t="s">
        <v>95</v>
      </c>
      <c r="I745" s="41">
        <v>35795</v>
      </c>
      <c r="J745" s="40">
        <v>134</v>
      </c>
      <c r="K745" s="21" t="s">
        <v>22922</v>
      </c>
    </row>
    <row r="746" spans="1:11" x14ac:dyDescent="0.25">
      <c r="A746" s="21" t="s">
        <v>25639</v>
      </c>
      <c r="B746" s="40" t="s">
        <v>25640</v>
      </c>
      <c r="C746" s="40" t="s">
        <v>25641</v>
      </c>
      <c r="D746" s="40" t="s">
        <v>25642</v>
      </c>
      <c r="E746" s="40" t="s">
        <v>25643</v>
      </c>
      <c r="F746" s="40" t="s">
        <v>204</v>
      </c>
      <c r="G746" s="40" t="s">
        <v>204</v>
      </c>
      <c r="H746" s="40" t="s">
        <v>95</v>
      </c>
      <c r="I746" s="41">
        <v>35795</v>
      </c>
      <c r="J746" s="40">
        <v>201</v>
      </c>
      <c r="K746" s="21" t="s">
        <v>22922</v>
      </c>
    </row>
    <row r="747" spans="1:11" x14ac:dyDescent="0.25">
      <c r="A747" s="21" t="s">
        <v>25712</v>
      </c>
      <c r="B747" s="40" t="s">
        <v>25713</v>
      </c>
      <c r="C747" s="40" t="s">
        <v>25714</v>
      </c>
      <c r="D747" s="40" t="s">
        <v>25715</v>
      </c>
      <c r="E747" s="40" t="s">
        <v>25716</v>
      </c>
      <c r="F747" s="40" t="s">
        <v>204</v>
      </c>
      <c r="G747" s="40" t="s">
        <v>204</v>
      </c>
      <c r="H747" s="40" t="s">
        <v>95</v>
      </c>
      <c r="I747" s="41">
        <v>35795</v>
      </c>
      <c r="J747" s="40">
        <v>825</v>
      </c>
      <c r="K747" s="21" t="s">
        <v>22922</v>
      </c>
    </row>
    <row r="748" spans="1:11" x14ac:dyDescent="0.25">
      <c r="A748" s="21" t="s">
        <v>25732</v>
      </c>
      <c r="B748" s="40" t="s">
        <v>25733</v>
      </c>
      <c r="C748" s="40" t="s">
        <v>25734</v>
      </c>
      <c r="D748" s="40" t="s">
        <v>25735</v>
      </c>
      <c r="E748" s="40" t="s">
        <v>25736</v>
      </c>
      <c r="F748" s="40" t="s">
        <v>204</v>
      </c>
      <c r="G748" s="40" t="s">
        <v>204</v>
      </c>
      <c r="H748" s="40" t="s">
        <v>95</v>
      </c>
      <c r="I748" s="41">
        <v>35795</v>
      </c>
      <c r="J748" s="40">
        <v>221</v>
      </c>
      <c r="K748" s="21" t="s">
        <v>22922</v>
      </c>
    </row>
    <row r="749" spans="1:11" x14ac:dyDescent="0.25">
      <c r="A749" s="21" t="s">
        <v>25742</v>
      </c>
      <c r="B749" s="40" t="s">
        <v>25743</v>
      </c>
      <c r="C749" s="40" t="s">
        <v>25744</v>
      </c>
      <c r="D749" s="40" t="s">
        <v>25745</v>
      </c>
      <c r="E749" s="40" t="s">
        <v>25746</v>
      </c>
      <c r="F749" s="40" t="s">
        <v>204</v>
      </c>
      <c r="G749" s="40" t="s">
        <v>204</v>
      </c>
      <c r="H749" s="40" t="s">
        <v>95</v>
      </c>
      <c r="I749" s="41">
        <v>35795</v>
      </c>
      <c r="J749" s="40">
        <v>306</v>
      </c>
      <c r="K749" s="21" t="s">
        <v>22922</v>
      </c>
    </row>
    <row r="750" spans="1:11" x14ac:dyDescent="0.25">
      <c r="A750" s="21" t="s">
        <v>24860</v>
      </c>
      <c r="B750" s="40" t="s">
        <v>24861</v>
      </c>
      <c r="C750" s="40" t="s">
        <v>24862</v>
      </c>
      <c r="D750" s="40" t="s">
        <v>24863</v>
      </c>
      <c r="E750" s="40" t="s">
        <v>24864</v>
      </c>
      <c r="F750" s="40" t="s">
        <v>204</v>
      </c>
      <c r="G750" s="40" t="s">
        <v>204</v>
      </c>
      <c r="H750" s="40" t="s">
        <v>95</v>
      </c>
      <c r="I750" s="41">
        <v>35795</v>
      </c>
      <c r="J750" s="40">
        <v>76</v>
      </c>
      <c r="K750" s="21" t="s">
        <v>22922</v>
      </c>
    </row>
    <row r="751" spans="1:11" x14ac:dyDescent="0.25">
      <c r="A751" s="21" t="s">
        <v>24875</v>
      </c>
      <c r="B751" s="40" t="s">
        <v>24876</v>
      </c>
      <c r="C751" s="40" t="s">
        <v>24877</v>
      </c>
      <c r="D751" s="40" t="s">
        <v>24878</v>
      </c>
      <c r="E751" s="40" t="s">
        <v>24879</v>
      </c>
      <c r="F751" s="40" t="s">
        <v>204</v>
      </c>
      <c r="G751" s="40" t="s">
        <v>204</v>
      </c>
      <c r="H751" s="40" t="s">
        <v>95</v>
      </c>
      <c r="I751" s="41">
        <v>35795</v>
      </c>
      <c r="J751" s="40">
        <v>62</v>
      </c>
      <c r="K751" s="21" t="s">
        <v>22922</v>
      </c>
    </row>
    <row r="752" spans="1:11" x14ac:dyDescent="0.25">
      <c r="A752" s="21" t="s">
        <v>24969</v>
      </c>
      <c r="B752" s="40" t="s">
        <v>24970</v>
      </c>
      <c r="C752" s="40" t="s">
        <v>24971</v>
      </c>
      <c r="D752" s="40" t="s">
        <v>24972</v>
      </c>
      <c r="E752" s="40" t="s">
        <v>24973</v>
      </c>
      <c r="F752" s="40" t="s">
        <v>204</v>
      </c>
      <c r="G752" s="40" t="s">
        <v>204</v>
      </c>
      <c r="H752" s="40" t="s">
        <v>95</v>
      </c>
      <c r="I752" s="41">
        <v>35795</v>
      </c>
      <c r="J752" s="40">
        <v>6</v>
      </c>
      <c r="K752" s="21" t="s">
        <v>22922</v>
      </c>
    </row>
    <row r="753" spans="1:11" x14ac:dyDescent="0.25">
      <c r="A753" s="21" t="s">
        <v>25024</v>
      </c>
      <c r="B753" s="40" t="s">
        <v>25025</v>
      </c>
      <c r="C753" s="40" t="s">
        <v>25026</v>
      </c>
      <c r="D753" s="40" t="s">
        <v>25027</v>
      </c>
      <c r="E753" s="40" t="s">
        <v>25028</v>
      </c>
      <c r="F753" s="40" t="s">
        <v>204</v>
      </c>
      <c r="G753" s="40" t="s">
        <v>204</v>
      </c>
      <c r="H753" s="40" t="s">
        <v>95</v>
      </c>
      <c r="I753" s="41">
        <v>35795</v>
      </c>
      <c r="J753" s="40">
        <v>495</v>
      </c>
      <c r="K753" s="21" t="s">
        <v>22922</v>
      </c>
    </row>
    <row r="754" spans="1:11" x14ac:dyDescent="0.25">
      <c r="A754" s="21" t="s">
        <v>25217</v>
      </c>
      <c r="B754" s="40" t="s">
        <v>25218</v>
      </c>
      <c r="C754" s="40" t="s">
        <v>25219</v>
      </c>
      <c r="D754" s="40" t="s">
        <v>25220</v>
      </c>
      <c r="E754" s="40" t="s">
        <v>25221</v>
      </c>
      <c r="F754" s="40" t="s">
        <v>204</v>
      </c>
      <c r="G754" s="40" t="s">
        <v>204</v>
      </c>
      <c r="H754" s="40" t="s">
        <v>95</v>
      </c>
      <c r="I754" s="41">
        <v>35795</v>
      </c>
      <c r="J754" s="40">
        <v>215</v>
      </c>
      <c r="K754" s="21" t="s">
        <v>22922</v>
      </c>
    </row>
    <row r="755" spans="1:11" x14ac:dyDescent="0.25">
      <c r="A755" s="21" t="s">
        <v>25328</v>
      </c>
      <c r="B755" s="40" t="s">
        <v>25329</v>
      </c>
      <c r="C755" s="40" t="s">
        <v>25330</v>
      </c>
      <c r="D755" s="40" t="s">
        <v>25331</v>
      </c>
      <c r="E755" s="40" t="s">
        <v>25332</v>
      </c>
      <c r="F755" s="40" t="s">
        <v>204</v>
      </c>
      <c r="G755" s="40" t="s">
        <v>204</v>
      </c>
      <c r="H755" s="40" t="s">
        <v>95</v>
      </c>
      <c r="I755" s="41">
        <v>35795</v>
      </c>
      <c r="J755" s="40">
        <v>724</v>
      </c>
      <c r="K755" s="21" t="s">
        <v>22922</v>
      </c>
    </row>
    <row r="756" spans="1:11" x14ac:dyDescent="0.25">
      <c r="A756" s="21" t="s">
        <v>25348</v>
      </c>
      <c r="B756" s="40" t="s">
        <v>25349</v>
      </c>
      <c r="C756" s="40" t="s">
        <v>25350</v>
      </c>
      <c r="D756" s="40" t="s">
        <v>25351</v>
      </c>
      <c r="E756" s="40" t="s">
        <v>25352</v>
      </c>
      <c r="F756" s="40" t="s">
        <v>204</v>
      </c>
      <c r="G756" s="40" t="s">
        <v>204</v>
      </c>
      <c r="H756" s="40" t="s">
        <v>95</v>
      </c>
      <c r="I756" s="41">
        <v>35795</v>
      </c>
      <c r="J756" s="40">
        <v>183</v>
      </c>
      <c r="K756" s="21" t="s">
        <v>22922</v>
      </c>
    </row>
    <row r="757" spans="1:11" x14ac:dyDescent="0.25">
      <c r="A757" s="21" t="s">
        <v>25802</v>
      </c>
      <c r="B757" s="40" t="s">
        <v>25803</v>
      </c>
      <c r="C757" s="40" t="s">
        <v>25804</v>
      </c>
      <c r="D757" s="40" t="s">
        <v>25805</v>
      </c>
      <c r="E757" s="40" t="s">
        <v>25806</v>
      </c>
      <c r="F757" s="40" t="s">
        <v>204</v>
      </c>
      <c r="G757" s="40" t="s">
        <v>204</v>
      </c>
      <c r="H757" s="40" t="s">
        <v>95</v>
      </c>
      <c r="I757" s="41">
        <v>35795</v>
      </c>
      <c r="J757" s="40">
        <v>211</v>
      </c>
      <c r="K757" s="21" t="s">
        <v>22922</v>
      </c>
    </row>
    <row r="758" spans="1:11" x14ac:dyDescent="0.25">
      <c r="A758" s="21" t="s">
        <v>25844</v>
      </c>
      <c r="B758" s="40" t="s">
        <v>25845</v>
      </c>
      <c r="C758" s="40" t="s">
        <v>25846</v>
      </c>
      <c r="D758" s="40" t="s">
        <v>25847</v>
      </c>
      <c r="E758" s="40" t="s">
        <v>25848</v>
      </c>
      <c r="F758" s="40" t="s">
        <v>204</v>
      </c>
      <c r="G758" s="40" t="s">
        <v>204</v>
      </c>
      <c r="H758" s="40" t="s">
        <v>95</v>
      </c>
      <c r="I758" s="41">
        <v>35795</v>
      </c>
      <c r="J758" s="40">
        <v>63</v>
      </c>
      <c r="K758" s="21" t="s">
        <v>22922</v>
      </c>
    </row>
    <row r="759" spans="1:11" x14ac:dyDescent="0.25">
      <c r="A759" s="21" t="s">
        <v>25862</v>
      </c>
      <c r="B759" s="40" t="s">
        <v>25863</v>
      </c>
      <c r="C759" s="40" t="s">
        <v>25864</v>
      </c>
      <c r="D759" s="40" t="s">
        <v>25865</v>
      </c>
      <c r="E759" s="40" t="s">
        <v>25866</v>
      </c>
      <c r="F759" s="40" t="s">
        <v>204</v>
      </c>
      <c r="G759" s="40" t="s">
        <v>204</v>
      </c>
      <c r="H759" s="40" t="s">
        <v>95</v>
      </c>
      <c r="I759" s="41">
        <v>35795</v>
      </c>
      <c r="J759" s="40">
        <v>21</v>
      </c>
      <c r="K759" s="21" t="s">
        <v>22922</v>
      </c>
    </row>
    <row r="760" spans="1:11" x14ac:dyDescent="0.25">
      <c r="A760" s="21" t="s">
        <v>25909</v>
      </c>
      <c r="B760" s="40" t="s">
        <v>25910</v>
      </c>
      <c r="C760" s="40" t="s">
        <v>25911</v>
      </c>
      <c r="D760" s="40" t="s">
        <v>25912</v>
      </c>
      <c r="E760" s="40" t="s">
        <v>25913</v>
      </c>
      <c r="F760" s="40" t="s">
        <v>204</v>
      </c>
      <c r="G760" s="40" t="s">
        <v>204</v>
      </c>
      <c r="H760" s="40" t="s">
        <v>95</v>
      </c>
      <c r="I760" s="41">
        <v>35795</v>
      </c>
      <c r="J760" s="40">
        <v>4</v>
      </c>
      <c r="K760" s="21" t="s">
        <v>22922</v>
      </c>
    </row>
    <row r="761" spans="1:11" x14ac:dyDescent="0.25">
      <c r="A761" s="21" t="s">
        <v>25929</v>
      </c>
      <c r="B761" s="40" t="s">
        <v>25930</v>
      </c>
      <c r="C761" s="40" t="s">
        <v>25931</v>
      </c>
      <c r="D761" s="40" t="s">
        <v>25932</v>
      </c>
      <c r="E761" s="40" t="s">
        <v>25933</v>
      </c>
      <c r="F761" s="40" t="s">
        <v>204</v>
      </c>
      <c r="G761" s="40" t="s">
        <v>204</v>
      </c>
      <c r="H761" s="40" t="s">
        <v>95</v>
      </c>
      <c r="I761" s="41">
        <v>35795</v>
      </c>
      <c r="J761" s="40">
        <v>58</v>
      </c>
      <c r="K761" s="21" t="s">
        <v>22922</v>
      </c>
    </row>
    <row r="762" spans="1:11" x14ac:dyDescent="0.25">
      <c r="A762" s="21" t="s">
        <v>26075</v>
      </c>
      <c r="B762" s="40" t="s">
        <v>26076</v>
      </c>
      <c r="C762" s="40" t="s">
        <v>26077</v>
      </c>
      <c r="D762" s="40" t="s">
        <v>26078</v>
      </c>
      <c r="E762" s="40" t="s">
        <v>26079</v>
      </c>
      <c r="F762" s="40" t="s">
        <v>204</v>
      </c>
      <c r="G762" s="40" t="s">
        <v>204</v>
      </c>
      <c r="H762" s="40" t="s">
        <v>95</v>
      </c>
      <c r="I762" s="41">
        <v>35795</v>
      </c>
      <c r="J762" s="40">
        <v>1</v>
      </c>
      <c r="K762" s="21" t="s">
        <v>22922</v>
      </c>
    </row>
    <row r="763" spans="1:11" x14ac:dyDescent="0.25">
      <c r="A763" s="21" t="s">
        <v>25521</v>
      </c>
      <c r="B763" s="40" t="s">
        <v>25522</v>
      </c>
      <c r="C763" s="40" t="s">
        <v>25523</v>
      </c>
      <c r="D763" s="40" t="s">
        <v>25524</v>
      </c>
      <c r="E763" s="40" t="s">
        <v>25525</v>
      </c>
      <c r="F763" s="40" t="s">
        <v>204</v>
      </c>
      <c r="G763" s="40" t="s">
        <v>204</v>
      </c>
      <c r="H763" s="40" t="s">
        <v>95</v>
      </c>
      <c r="I763" s="41">
        <v>35795</v>
      </c>
      <c r="J763" s="40">
        <v>215</v>
      </c>
      <c r="K763" s="21" t="s">
        <v>22922</v>
      </c>
    </row>
    <row r="764" spans="1:11" x14ac:dyDescent="0.25">
      <c r="A764" s="21" t="s">
        <v>26110</v>
      </c>
      <c r="B764" s="40" t="s">
        <v>26111</v>
      </c>
      <c r="C764" s="40" t="s">
        <v>26112</v>
      </c>
      <c r="D764" s="40" t="s">
        <v>26113</v>
      </c>
      <c r="E764" s="40" t="s">
        <v>26114</v>
      </c>
      <c r="F764" s="40" t="s">
        <v>204</v>
      </c>
      <c r="G764" s="40" t="s">
        <v>204</v>
      </c>
      <c r="H764" s="40" t="s">
        <v>95</v>
      </c>
      <c r="I764" s="41">
        <v>35795</v>
      </c>
      <c r="J764" s="40">
        <v>0</v>
      </c>
      <c r="K764" s="21" t="s">
        <v>22922</v>
      </c>
    </row>
    <row r="765" spans="1:11" x14ac:dyDescent="0.25">
      <c r="A765" s="21" t="s">
        <v>26190</v>
      </c>
      <c r="B765" s="40" t="s">
        <v>26191</v>
      </c>
      <c r="C765" s="40" t="s">
        <v>26192</v>
      </c>
      <c r="D765" s="40" t="s">
        <v>26193</v>
      </c>
      <c r="E765" s="40" t="s">
        <v>26194</v>
      </c>
      <c r="F765" s="40" t="s">
        <v>204</v>
      </c>
      <c r="G765" s="40" t="s">
        <v>204</v>
      </c>
      <c r="H765" s="40" t="s">
        <v>95</v>
      </c>
      <c r="I765" s="41">
        <v>35795</v>
      </c>
      <c r="J765" s="40">
        <v>29</v>
      </c>
      <c r="K765" s="21" t="s">
        <v>22922</v>
      </c>
    </row>
    <row r="766" spans="1:11" x14ac:dyDescent="0.25">
      <c r="A766" s="21" t="s">
        <v>26260</v>
      </c>
      <c r="B766" s="40" t="s">
        <v>26261</v>
      </c>
      <c r="C766" s="40" t="s">
        <v>26262</v>
      </c>
      <c r="D766" s="40" t="s">
        <v>26263</v>
      </c>
      <c r="E766" s="40" t="s">
        <v>26264</v>
      </c>
      <c r="F766" s="40" t="s">
        <v>204</v>
      </c>
      <c r="G766" s="40" t="s">
        <v>204</v>
      </c>
      <c r="H766" s="40" t="s">
        <v>95</v>
      </c>
      <c r="I766" s="41">
        <v>35795</v>
      </c>
      <c r="J766" s="40">
        <v>12</v>
      </c>
      <c r="K766" s="21" t="s">
        <v>22922</v>
      </c>
    </row>
    <row r="767" spans="1:11" x14ac:dyDescent="0.25">
      <c r="A767" s="21" t="s">
        <v>26280</v>
      </c>
      <c r="B767" s="40" t="s">
        <v>26281</v>
      </c>
      <c r="C767" s="40" t="s">
        <v>26282</v>
      </c>
      <c r="D767" s="40" t="s">
        <v>26283</v>
      </c>
      <c r="E767" s="40" t="s">
        <v>26284</v>
      </c>
      <c r="F767" s="40" t="s">
        <v>204</v>
      </c>
      <c r="G767" s="40" t="s">
        <v>204</v>
      </c>
      <c r="H767" s="40" t="s">
        <v>95</v>
      </c>
      <c r="I767" s="41">
        <v>35795</v>
      </c>
      <c r="J767" s="40">
        <v>2</v>
      </c>
      <c r="K767" s="21" t="s">
        <v>22922</v>
      </c>
    </row>
    <row r="768" spans="1:11" x14ac:dyDescent="0.25">
      <c r="A768" s="21" t="s">
        <v>26285</v>
      </c>
      <c r="B768" s="40" t="s">
        <v>26286</v>
      </c>
      <c r="C768" s="40" t="s">
        <v>26287</v>
      </c>
      <c r="D768" s="40" t="s">
        <v>26288</v>
      </c>
      <c r="E768" s="40" t="s">
        <v>26289</v>
      </c>
      <c r="F768" s="40" t="s">
        <v>204</v>
      </c>
      <c r="G768" s="40" t="s">
        <v>204</v>
      </c>
      <c r="H768" s="40" t="s">
        <v>95</v>
      </c>
      <c r="I768" s="41">
        <v>35795</v>
      </c>
      <c r="J768" s="40">
        <v>1</v>
      </c>
      <c r="K768" s="21" t="s">
        <v>22922</v>
      </c>
    </row>
    <row r="769" spans="1:11" x14ac:dyDescent="0.25">
      <c r="A769" s="21" t="s">
        <v>26300</v>
      </c>
      <c r="B769" s="40" t="s">
        <v>26301</v>
      </c>
      <c r="C769" s="40" t="s">
        <v>26302</v>
      </c>
      <c r="D769" s="40" t="s">
        <v>26303</v>
      </c>
      <c r="E769" s="40" t="s">
        <v>26304</v>
      </c>
      <c r="F769" s="40" t="s">
        <v>204</v>
      </c>
      <c r="G769" s="40" t="s">
        <v>204</v>
      </c>
      <c r="H769" s="40" t="s">
        <v>95</v>
      </c>
      <c r="I769" s="41">
        <v>35795</v>
      </c>
      <c r="J769" s="40">
        <v>3</v>
      </c>
      <c r="K769" s="21" t="s">
        <v>22922</v>
      </c>
    </row>
    <row r="770" spans="1:11" x14ac:dyDescent="0.25">
      <c r="A770" s="21" t="s">
        <v>26310</v>
      </c>
      <c r="B770" s="40" t="s">
        <v>26311</v>
      </c>
      <c r="C770" s="40" t="s">
        <v>26312</v>
      </c>
      <c r="D770" s="40" t="s">
        <v>26313</v>
      </c>
      <c r="E770" s="40" t="s">
        <v>26314</v>
      </c>
      <c r="F770" s="40" t="s">
        <v>204</v>
      </c>
      <c r="G770" s="40" t="s">
        <v>204</v>
      </c>
      <c r="H770" s="40" t="s">
        <v>95</v>
      </c>
      <c r="I770" s="41">
        <v>35795</v>
      </c>
      <c r="J770" s="40">
        <v>5</v>
      </c>
      <c r="K770" s="21" t="s">
        <v>22922</v>
      </c>
    </row>
    <row r="771" spans="1:11" x14ac:dyDescent="0.25">
      <c r="A771" s="21" t="s">
        <v>26330</v>
      </c>
      <c r="B771" s="40" t="s">
        <v>26331</v>
      </c>
      <c r="C771" s="40" t="s">
        <v>26332</v>
      </c>
      <c r="D771" s="40" t="s">
        <v>26333</v>
      </c>
      <c r="E771" s="40" t="s">
        <v>26334</v>
      </c>
      <c r="F771" s="40" t="s">
        <v>204</v>
      </c>
      <c r="G771" s="40" t="s">
        <v>204</v>
      </c>
      <c r="H771" s="40" t="s">
        <v>95</v>
      </c>
      <c r="I771" s="41">
        <v>35795</v>
      </c>
      <c r="J771" s="40">
        <v>15</v>
      </c>
      <c r="K771" s="21" t="s">
        <v>22922</v>
      </c>
    </row>
    <row r="772" spans="1:11" x14ac:dyDescent="0.25">
      <c r="A772" s="21" t="s">
        <v>26475</v>
      </c>
      <c r="B772" s="40" t="s">
        <v>26476</v>
      </c>
      <c r="C772" s="40" t="s">
        <v>26477</v>
      </c>
      <c r="D772" s="40" t="s">
        <v>26478</v>
      </c>
      <c r="E772" s="40" t="s">
        <v>26479</v>
      </c>
      <c r="F772" s="40" t="s">
        <v>204</v>
      </c>
      <c r="G772" s="40" t="s">
        <v>204</v>
      </c>
      <c r="H772" s="40" t="s">
        <v>95</v>
      </c>
      <c r="I772" s="41">
        <v>35795</v>
      </c>
      <c r="J772" s="40">
        <v>4</v>
      </c>
      <c r="K772" s="21" t="s">
        <v>22922</v>
      </c>
    </row>
    <row r="773" spans="1:11" x14ac:dyDescent="0.25">
      <c r="A773" s="21" t="s">
        <v>25586</v>
      </c>
      <c r="B773" s="40" t="s">
        <v>25587</v>
      </c>
      <c r="C773" s="40" t="s">
        <v>25588</v>
      </c>
      <c r="D773" s="40" t="s">
        <v>25589</v>
      </c>
      <c r="E773" s="40" t="s">
        <v>25590</v>
      </c>
      <c r="F773" s="40" t="s">
        <v>204</v>
      </c>
      <c r="G773" s="40" t="s">
        <v>204</v>
      </c>
      <c r="H773" s="40" t="s">
        <v>95</v>
      </c>
      <c r="I773" s="41">
        <v>35795</v>
      </c>
      <c r="J773" s="40">
        <v>26</v>
      </c>
      <c r="K773" s="21" t="s">
        <v>22922</v>
      </c>
    </row>
    <row r="774" spans="1:11" x14ac:dyDescent="0.25">
      <c r="A774" s="21" t="s">
        <v>25598</v>
      </c>
      <c r="B774" s="40" t="s">
        <v>25599</v>
      </c>
      <c r="C774" s="40" t="s">
        <v>25600</v>
      </c>
      <c r="D774" s="40" t="s">
        <v>25601</v>
      </c>
      <c r="E774" s="40" t="s">
        <v>25602</v>
      </c>
      <c r="F774" s="40" t="s">
        <v>204</v>
      </c>
      <c r="G774" s="40" t="s">
        <v>204</v>
      </c>
      <c r="H774" s="40" t="s">
        <v>95</v>
      </c>
      <c r="I774" s="41">
        <v>35795</v>
      </c>
      <c r="J774" s="40">
        <v>3</v>
      </c>
      <c r="K774" s="21" t="s">
        <v>22922</v>
      </c>
    </row>
    <row r="775" spans="1:11" x14ac:dyDescent="0.25">
      <c r="A775" s="21" t="s">
        <v>25627</v>
      </c>
      <c r="B775" s="40" t="s">
        <v>25628</v>
      </c>
      <c r="C775" s="40" t="s">
        <v>25629</v>
      </c>
      <c r="D775" s="40" t="s">
        <v>25630</v>
      </c>
      <c r="E775" s="40" t="s">
        <v>25631</v>
      </c>
      <c r="F775" s="40" t="s">
        <v>204</v>
      </c>
      <c r="G775" s="40" t="s">
        <v>204</v>
      </c>
      <c r="H775" s="40" t="s">
        <v>95</v>
      </c>
      <c r="I775" s="41">
        <v>35795</v>
      </c>
      <c r="J775" s="40">
        <v>358</v>
      </c>
      <c r="K775" s="21" t="s">
        <v>22922</v>
      </c>
    </row>
    <row r="776" spans="1:11" x14ac:dyDescent="0.25">
      <c r="A776" s="21" t="s">
        <v>25651</v>
      </c>
      <c r="B776" s="40" t="s">
        <v>25652</v>
      </c>
      <c r="C776" s="40" t="s">
        <v>25653</v>
      </c>
      <c r="D776" s="40" t="s">
        <v>25654</v>
      </c>
      <c r="E776" s="40" t="s">
        <v>25655</v>
      </c>
      <c r="F776" s="40" t="s">
        <v>204</v>
      </c>
      <c r="G776" s="40" t="s">
        <v>204</v>
      </c>
      <c r="H776" s="40" t="s">
        <v>95</v>
      </c>
      <c r="I776" s="41">
        <v>35795</v>
      </c>
      <c r="J776" s="40">
        <v>95</v>
      </c>
      <c r="K776" s="21" t="s">
        <v>22922</v>
      </c>
    </row>
    <row r="777" spans="1:11" x14ac:dyDescent="0.25">
      <c r="A777" s="21" t="s">
        <v>25669</v>
      </c>
      <c r="B777" s="40" t="s">
        <v>25670</v>
      </c>
      <c r="C777" s="40" t="s">
        <v>25671</v>
      </c>
      <c r="D777" s="40" t="s">
        <v>25672</v>
      </c>
      <c r="E777" s="40" t="s">
        <v>25673</v>
      </c>
      <c r="F777" s="40" t="s">
        <v>204</v>
      </c>
      <c r="G777" s="40" t="s">
        <v>204</v>
      </c>
      <c r="H777" s="40" t="s">
        <v>95</v>
      </c>
      <c r="I777" s="41">
        <v>35795</v>
      </c>
      <c r="J777" s="40">
        <v>233</v>
      </c>
      <c r="K777" s="21" t="s">
        <v>22922</v>
      </c>
    </row>
    <row r="778" spans="1:11" x14ac:dyDescent="0.25">
      <c r="A778" s="21" t="s">
        <v>25687</v>
      </c>
      <c r="B778" s="40" t="s">
        <v>25688</v>
      </c>
      <c r="C778" s="40" t="s">
        <v>25689</v>
      </c>
      <c r="D778" s="40" t="s">
        <v>25690</v>
      </c>
      <c r="E778" s="40" t="s">
        <v>25691</v>
      </c>
      <c r="F778" s="40" t="s">
        <v>204</v>
      </c>
      <c r="G778" s="40" t="s">
        <v>204</v>
      </c>
      <c r="H778" s="40" t="s">
        <v>95</v>
      </c>
      <c r="I778" s="41">
        <v>35795</v>
      </c>
      <c r="J778" s="40">
        <v>411</v>
      </c>
      <c r="K778" s="21" t="s">
        <v>22922</v>
      </c>
    </row>
    <row r="779" spans="1:11" x14ac:dyDescent="0.25">
      <c r="A779" s="21" t="s">
        <v>25697</v>
      </c>
      <c r="B779" s="40" t="s">
        <v>25698</v>
      </c>
      <c r="C779" s="40" t="s">
        <v>25699</v>
      </c>
      <c r="D779" s="40" t="s">
        <v>25700</v>
      </c>
      <c r="E779" s="40" t="s">
        <v>25701</v>
      </c>
      <c r="F779" s="40" t="s">
        <v>204</v>
      </c>
      <c r="G779" s="40" t="s">
        <v>204</v>
      </c>
      <c r="H779" s="40" t="s">
        <v>95</v>
      </c>
      <c r="I779" s="41">
        <v>35795</v>
      </c>
      <c r="J779" s="40">
        <v>1198</v>
      </c>
      <c r="K779" s="21" t="s">
        <v>22922</v>
      </c>
    </row>
    <row r="780" spans="1:11" x14ac:dyDescent="0.25">
      <c r="A780" s="21" t="s">
        <v>25792</v>
      </c>
      <c r="B780" s="40" t="s">
        <v>25793</v>
      </c>
      <c r="C780" s="40" t="s">
        <v>25794</v>
      </c>
      <c r="D780" s="40" t="s">
        <v>25795</v>
      </c>
      <c r="E780" s="40" t="s">
        <v>25796</v>
      </c>
      <c r="F780" s="40" t="s">
        <v>204</v>
      </c>
      <c r="G780" s="40" t="s">
        <v>204</v>
      </c>
      <c r="H780" s="40" t="s">
        <v>95</v>
      </c>
      <c r="I780" s="41">
        <v>35795</v>
      </c>
      <c r="J780" s="40">
        <v>12</v>
      </c>
      <c r="K780" s="21" t="s">
        <v>22922</v>
      </c>
    </row>
    <row r="781" spans="1:11" x14ac:dyDescent="0.25">
      <c r="A781" s="21" t="s">
        <v>25797</v>
      </c>
      <c r="B781" s="40" t="s">
        <v>25798</v>
      </c>
      <c r="C781" s="40" t="s">
        <v>25799</v>
      </c>
      <c r="D781" s="40" t="s">
        <v>25800</v>
      </c>
      <c r="E781" s="40" t="s">
        <v>25801</v>
      </c>
      <c r="F781" s="40" t="s">
        <v>204</v>
      </c>
      <c r="G781" s="40" t="s">
        <v>204</v>
      </c>
      <c r="H781" s="40" t="s">
        <v>95</v>
      </c>
      <c r="I781" s="41">
        <v>35795</v>
      </c>
      <c r="J781" s="40">
        <v>6</v>
      </c>
      <c r="K781" s="21" t="s">
        <v>22922</v>
      </c>
    </row>
    <row r="782" spans="1:11" x14ac:dyDescent="0.25">
      <c r="A782" s="21" t="s">
        <v>25808</v>
      </c>
      <c r="B782" s="40" t="s">
        <v>25809</v>
      </c>
      <c r="C782" s="40" t="s">
        <v>25810</v>
      </c>
      <c r="D782" s="40" t="s">
        <v>25811</v>
      </c>
      <c r="E782" s="40" t="s">
        <v>25812</v>
      </c>
      <c r="F782" s="40" t="s">
        <v>204</v>
      </c>
      <c r="G782" s="40" t="s">
        <v>204</v>
      </c>
      <c r="H782" s="40" t="s">
        <v>95</v>
      </c>
      <c r="I782" s="41">
        <v>35795</v>
      </c>
      <c r="J782" s="40">
        <v>31</v>
      </c>
      <c r="K782" s="21" t="s">
        <v>22922</v>
      </c>
    </row>
    <row r="783" spans="1:11" x14ac:dyDescent="0.25">
      <c r="A783" s="21" t="s">
        <v>25874</v>
      </c>
      <c r="B783" s="40" t="s">
        <v>25875</v>
      </c>
      <c r="C783" s="40" t="s">
        <v>25876</v>
      </c>
      <c r="D783" s="40" t="s">
        <v>25877</v>
      </c>
      <c r="E783" s="40" t="s">
        <v>25878</v>
      </c>
      <c r="F783" s="40" t="s">
        <v>204</v>
      </c>
      <c r="G783" s="40" t="s">
        <v>204</v>
      </c>
      <c r="H783" s="40" t="s">
        <v>95</v>
      </c>
      <c r="I783" s="41">
        <v>35795</v>
      </c>
      <c r="J783" s="40">
        <v>29</v>
      </c>
      <c r="K783" s="21" t="s">
        <v>22922</v>
      </c>
    </row>
    <row r="784" spans="1:11" x14ac:dyDescent="0.25">
      <c r="A784" s="21" t="s">
        <v>25944</v>
      </c>
      <c r="B784" s="40" t="s">
        <v>25945</v>
      </c>
      <c r="C784" s="40" t="s">
        <v>25946</v>
      </c>
      <c r="D784" s="40" t="s">
        <v>25947</v>
      </c>
      <c r="E784" s="40" t="s">
        <v>25948</v>
      </c>
      <c r="F784" s="40" t="s">
        <v>204</v>
      </c>
      <c r="G784" s="40" t="s">
        <v>204</v>
      </c>
      <c r="H784" s="40" t="s">
        <v>95</v>
      </c>
      <c r="I784" s="41">
        <v>35795</v>
      </c>
      <c r="J784" s="40">
        <v>23</v>
      </c>
      <c r="K784" s="21" t="s">
        <v>22922</v>
      </c>
    </row>
    <row r="785" spans="1:11" x14ac:dyDescent="0.25">
      <c r="A785" s="21" t="s">
        <v>25990</v>
      </c>
      <c r="B785" s="40" t="s">
        <v>25991</v>
      </c>
      <c r="C785" s="40" t="s">
        <v>25992</v>
      </c>
      <c r="D785" s="40" t="s">
        <v>25993</v>
      </c>
      <c r="E785" s="40" t="s">
        <v>25994</v>
      </c>
      <c r="F785" s="40" t="s">
        <v>204</v>
      </c>
      <c r="G785" s="40" t="s">
        <v>204</v>
      </c>
      <c r="H785" s="40" t="s">
        <v>95</v>
      </c>
      <c r="I785" s="41">
        <v>35795</v>
      </c>
      <c r="J785" s="40">
        <v>8</v>
      </c>
      <c r="K785" s="21" t="s">
        <v>22922</v>
      </c>
    </row>
    <row r="786" spans="1:11" x14ac:dyDescent="0.25">
      <c r="A786" s="21" t="s">
        <v>26026</v>
      </c>
      <c r="B786" s="40" t="s">
        <v>26027</v>
      </c>
      <c r="C786" s="40" t="s">
        <v>26028</v>
      </c>
      <c r="D786" s="40" t="s">
        <v>26029</v>
      </c>
      <c r="E786" s="40" t="s">
        <v>26030</v>
      </c>
      <c r="F786" s="40" t="s">
        <v>204</v>
      </c>
      <c r="G786" s="40" t="s">
        <v>204</v>
      </c>
      <c r="H786" s="40" t="s">
        <v>95</v>
      </c>
      <c r="I786" s="41">
        <v>35795</v>
      </c>
      <c r="J786" s="40">
        <v>18</v>
      </c>
      <c r="K786" s="21" t="s">
        <v>22922</v>
      </c>
    </row>
    <row r="787" spans="1:11" x14ac:dyDescent="0.25">
      <c r="A787" s="21" t="s">
        <v>26032</v>
      </c>
      <c r="B787" s="40" t="s">
        <v>26033</v>
      </c>
      <c r="C787" s="40" t="s">
        <v>26034</v>
      </c>
      <c r="D787" s="40" t="s">
        <v>26035</v>
      </c>
      <c r="E787" s="40" t="s">
        <v>26036</v>
      </c>
      <c r="F787" s="40" t="s">
        <v>204</v>
      </c>
      <c r="G787" s="40" t="s">
        <v>204</v>
      </c>
      <c r="H787" s="40" t="s">
        <v>95</v>
      </c>
      <c r="I787" s="41">
        <v>35795</v>
      </c>
      <c r="J787" s="40">
        <v>23</v>
      </c>
      <c r="K787" s="21" t="s">
        <v>22922</v>
      </c>
    </row>
    <row r="788" spans="1:11" x14ac:dyDescent="0.25">
      <c r="A788" s="21" t="s">
        <v>26060</v>
      </c>
      <c r="B788" s="40" t="s">
        <v>26061</v>
      </c>
      <c r="C788" s="40" t="s">
        <v>26062</v>
      </c>
      <c r="D788" s="40" t="s">
        <v>26063</v>
      </c>
      <c r="E788" s="40" t="s">
        <v>26064</v>
      </c>
      <c r="F788" s="40" t="s">
        <v>204</v>
      </c>
      <c r="G788" s="40" t="s">
        <v>204</v>
      </c>
      <c r="H788" s="40" t="s">
        <v>95</v>
      </c>
      <c r="I788" s="41">
        <v>35795</v>
      </c>
      <c r="J788" s="40">
        <v>0</v>
      </c>
      <c r="K788" s="21" t="s">
        <v>22922</v>
      </c>
    </row>
    <row r="789" spans="1:11" x14ac:dyDescent="0.25">
      <c r="A789" s="21" t="s">
        <v>26065</v>
      </c>
      <c r="B789" s="40" t="s">
        <v>26066</v>
      </c>
      <c r="C789" s="40" t="s">
        <v>26067</v>
      </c>
      <c r="D789" s="40" t="s">
        <v>26068</v>
      </c>
      <c r="E789" s="40" t="s">
        <v>26069</v>
      </c>
      <c r="F789" s="40" t="s">
        <v>204</v>
      </c>
      <c r="G789" s="40" t="s">
        <v>204</v>
      </c>
      <c r="H789" s="40" t="s">
        <v>95</v>
      </c>
      <c r="I789" s="41">
        <v>35795</v>
      </c>
      <c r="J789" s="40">
        <v>1</v>
      </c>
      <c r="K789" s="21" t="s">
        <v>22922</v>
      </c>
    </row>
    <row r="790" spans="1:11" x14ac:dyDescent="0.25">
      <c r="A790" s="21" t="s">
        <v>26080</v>
      </c>
      <c r="B790" s="40" t="s">
        <v>26081</v>
      </c>
      <c r="C790" s="40" t="s">
        <v>26082</v>
      </c>
      <c r="D790" s="40" t="s">
        <v>26083</v>
      </c>
      <c r="E790" s="40" t="s">
        <v>26084</v>
      </c>
      <c r="F790" s="40" t="s">
        <v>204</v>
      </c>
      <c r="G790" s="40" t="s">
        <v>204</v>
      </c>
      <c r="H790" s="40" t="s">
        <v>95</v>
      </c>
      <c r="I790" s="41">
        <v>35795</v>
      </c>
      <c r="J790" s="40">
        <v>0</v>
      </c>
      <c r="K790" s="21" t="s">
        <v>22922</v>
      </c>
    </row>
    <row r="791" spans="1:11" x14ac:dyDescent="0.25">
      <c r="A791" s="21" t="s">
        <v>26090</v>
      </c>
      <c r="B791" s="40" t="s">
        <v>26091</v>
      </c>
      <c r="C791" s="40" t="s">
        <v>26092</v>
      </c>
      <c r="D791" s="40" t="s">
        <v>26093</v>
      </c>
      <c r="E791" s="40" t="s">
        <v>26094</v>
      </c>
      <c r="F791" s="40" t="s">
        <v>204</v>
      </c>
      <c r="G791" s="40" t="s">
        <v>204</v>
      </c>
      <c r="H791" s="40" t="s">
        <v>95</v>
      </c>
      <c r="I791" s="41">
        <v>35795</v>
      </c>
      <c r="J791" s="40">
        <v>1</v>
      </c>
      <c r="K791" s="21" t="s">
        <v>22922</v>
      </c>
    </row>
    <row r="792" spans="1:11" x14ac:dyDescent="0.25">
      <c r="A792" s="21" t="s">
        <v>26105</v>
      </c>
      <c r="B792" s="40" t="s">
        <v>26106</v>
      </c>
      <c r="C792" s="40" t="s">
        <v>26107</v>
      </c>
      <c r="D792" s="40" t="s">
        <v>26108</v>
      </c>
      <c r="E792" s="40" t="s">
        <v>26109</v>
      </c>
      <c r="F792" s="40" t="s">
        <v>204</v>
      </c>
      <c r="G792" s="40" t="s">
        <v>204</v>
      </c>
      <c r="H792" s="40" t="s">
        <v>95</v>
      </c>
      <c r="I792" s="41">
        <v>35795</v>
      </c>
      <c r="J792" s="40">
        <v>1</v>
      </c>
      <c r="K792" s="21" t="s">
        <v>22922</v>
      </c>
    </row>
    <row r="793" spans="1:11" x14ac:dyDescent="0.25">
      <c r="A793" s="21" t="s">
        <v>26200</v>
      </c>
      <c r="B793" s="40" t="s">
        <v>26201</v>
      </c>
      <c r="C793" s="40" t="s">
        <v>26202</v>
      </c>
      <c r="D793" s="40" t="s">
        <v>26203</v>
      </c>
      <c r="E793" s="40" t="s">
        <v>26204</v>
      </c>
      <c r="F793" s="40" t="s">
        <v>204</v>
      </c>
      <c r="G793" s="40" t="s">
        <v>204</v>
      </c>
      <c r="H793" s="40" t="s">
        <v>95</v>
      </c>
      <c r="I793" s="41">
        <v>35795</v>
      </c>
      <c r="J793" s="40">
        <v>20</v>
      </c>
      <c r="K793" s="21" t="s">
        <v>22922</v>
      </c>
    </row>
    <row r="794" spans="1:11" x14ac:dyDescent="0.25">
      <c r="A794" s="21" t="s">
        <v>26235</v>
      </c>
      <c r="B794" s="40" t="s">
        <v>26236</v>
      </c>
      <c r="C794" s="40" t="s">
        <v>26237</v>
      </c>
      <c r="D794" s="40" t="s">
        <v>26238</v>
      </c>
      <c r="E794" s="40" t="s">
        <v>26239</v>
      </c>
      <c r="F794" s="40" t="s">
        <v>204</v>
      </c>
      <c r="G794" s="40" t="s">
        <v>204</v>
      </c>
      <c r="H794" s="40" t="s">
        <v>95</v>
      </c>
      <c r="I794" s="41">
        <v>35795</v>
      </c>
      <c r="J794" s="40">
        <v>69</v>
      </c>
      <c r="K794" s="21" t="s">
        <v>22922</v>
      </c>
    </row>
    <row r="795" spans="1:11" x14ac:dyDescent="0.25">
      <c r="A795" s="21" t="s">
        <v>26325</v>
      </c>
      <c r="B795" s="40" t="s">
        <v>26326</v>
      </c>
      <c r="C795" s="40" t="s">
        <v>26327</v>
      </c>
      <c r="D795" s="40" t="s">
        <v>26328</v>
      </c>
      <c r="E795" s="40" t="s">
        <v>26329</v>
      </c>
      <c r="F795" s="40" t="s">
        <v>204</v>
      </c>
      <c r="G795" s="40" t="s">
        <v>204</v>
      </c>
      <c r="H795" s="40" t="s">
        <v>95</v>
      </c>
      <c r="I795" s="41">
        <v>35795</v>
      </c>
      <c r="J795" s="40">
        <v>39</v>
      </c>
      <c r="K795" s="21" t="s">
        <v>22922</v>
      </c>
    </row>
    <row r="796" spans="1:11" x14ac:dyDescent="0.25">
      <c r="A796" s="21" t="s">
        <v>26420</v>
      </c>
      <c r="B796" s="40" t="s">
        <v>26421</v>
      </c>
      <c r="C796" s="40" t="s">
        <v>26422</v>
      </c>
      <c r="D796" s="40" t="s">
        <v>26423</v>
      </c>
      <c r="E796" s="40" t="s">
        <v>26424</v>
      </c>
      <c r="F796" s="40" t="s">
        <v>204</v>
      </c>
      <c r="G796" s="40" t="s">
        <v>204</v>
      </c>
      <c r="H796" s="40" t="s">
        <v>95</v>
      </c>
      <c r="I796" s="41">
        <v>35795</v>
      </c>
      <c r="J796" s="40">
        <v>65</v>
      </c>
      <c r="K796" s="21" t="s">
        <v>22922</v>
      </c>
    </row>
    <row r="797" spans="1:11" x14ac:dyDescent="0.25">
      <c r="A797" s="21" t="s">
        <v>26430</v>
      </c>
      <c r="B797" s="40" t="s">
        <v>26431</v>
      </c>
      <c r="C797" s="40" t="s">
        <v>26432</v>
      </c>
      <c r="D797" s="40" t="s">
        <v>26433</v>
      </c>
      <c r="E797" s="40" t="s">
        <v>26434</v>
      </c>
      <c r="F797" s="40" t="s">
        <v>204</v>
      </c>
      <c r="G797" s="40" t="s">
        <v>204</v>
      </c>
      <c r="H797" s="40" t="s">
        <v>95</v>
      </c>
      <c r="I797" s="41">
        <v>35795</v>
      </c>
      <c r="J797" s="40">
        <v>23</v>
      </c>
      <c r="K797" s="21" t="s">
        <v>22922</v>
      </c>
    </row>
    <row r="798" spans="1:11" x14ac:dyDescent="0.25">
      <c r="A798" s="21" t="s">
        <v>26440</v>
      </c>
      <c r="B798" s="40" t="s">
        <v>26441</v>
      </c>
      <c r="C798" s="40" t="s">
        <v>26442</v>
      </c>
      <c r="D798" s="40" t="s">
        <v>26443</v>
      </c>
      <c r="E798" s="40" t="s">
        <v>26444</v>
      </c>
      <c r="F798" s="40" t="s">
        <v>204</v>
      </c>
      <c r="G798" s="40" t="s">
        <v>204</v>
      </c>
      <c r="H798" s="40" t="s">
        <v>95</v>
      </c>
      <c r="I798" s="41">
        <v>35795</v>
      </c>
      <c r="J798" s="40">
        <v>12</v>
      </c>
      <c r="K798" s="21" t="s">
        <v>22922</v>
      </c>
    </row>
    <row r="799" spans="1:11" x14ac:dyDescent="0.25">
      <c r="A799" s="21" t="s">
        <v>26450</v>
      </c>
      <c r="B799" s="40" t="s">
        <v>26451</v>
      </c>
      <c r="C799" s="40" t="s">
        <v>26452</v>
      </c>
      <c r="D799" s="40" t="s">
        <v>26453</v>
      </c>
      <c r="E799" s="40" t="s">
        <v>26454</v>
      </c>
      <c r="F799" s="40" t="s">
        <v>204</v>
      </c>
      <c r="G799" s="40" t="s">
        <v>204</v>
      </c>
      <c r="H799" s="40" t="s">
        <v>95</v>
      </c>
      <c r="I799" s="41">
        <v>35795</v>
      </c>
      <c r="J799" s="40">
        <v>0</v>
      </c>
      <c r="K799" s="21" t="s">
        <v>22922</v>
      </c>
    </row>
    <row r="800" spans="1:11" x14ac:dyDescent="0.25">
      <c r="A800" s="21" t="s">
        <v>26455</v>
      </c>
      <c r="B800" s="40" t="s">
        <v>26456</v>
      </c>
      <c r="C800" s="40" t="s">
        <v>26457</v>
      </c>
      <c r="D800" s="40" t="s">
        <v>26458</v>
      </c>
      <c r="E800" s="40" t="s">
        <v>26459</v>
      </c>
      <c r="F800" s="40" t="s">
        <v>204</v>
      </c>
      <c r="G800" s="40" t="s">
        <v>204</v>
      </c>
      <c r="H800" s="40" t="s">
        <v>95</v>
      </c>
      <c r="I800" s="41">
        <v>35795</v>
      </c>
      <c r="J800" s="40">
        <v>5</v>
      </c>
      <c r="K800" s="21" t="s">
        <v>22922</v>
      </c>
    </row>
    <row r="801" spans="1:11" x14ac:dyDescent="0.25">
      <c r="A801" s="21" t="s">
        <v>26485</v>
      </c>
      <c r="B801" s="40" t="s">
        <v>26486</v>
      </c>
      <c r="C801" s="40" t="s">
        <v>26487</v>
      </c>
      <c r="D801" s="40" t="s">
        <v>26488</v>
      </c>
      <c r="E801" s="40" t="s">
        <v>26489</v>
      </c>
      <c r="F801" s="40" t="s">
        <v>204</v>
      </c>
      <c r="G801" s="40" t="s">
        <v>204</v>
      </c>
      <c r="H801" s="40" t="s">
        <v>95</v>
      </c>
      <c r="I801" s="41">
        <v>35795</v>
      </c>
      <c r="J801" s="40">
        <v>4</v>
      </c>
      <c r="K801" s="21" t="s">
        <v>22922</v>
      </c>
    </row>
    <row r="802" spans="1:11" x14ac:dyDescent="0.25">
      <c r="A802" s="21" t="s">
        <v>26545</v>
      </c>
      <c r="B802" s="40" t="s">
        <v>26546</v>
      </c>
      <c r="C802" s="40" t="s">
        <v>26547</v>
      </c>
      <c r="D802" s="40" t="s">
        <v>204</v>
      </c>
      <c r="E802" s="40" t="s">
        <v>204</v>
      </c>
      <c r="F802" s="40" t="s">
        <v>204</v>
      </c>
      <c r="G802" s="40" t="s">
        <v>204</v>
      </c>
      <c r="H802" s="40" t="s">
        <v>95</v>
      </c>
      <c r="I802" s="41">
        <v>35795</v>
      </c>
      <c r="J802" s="40">
        <v>5</v>
      </c>
      <c r="K802" s="21" t="s">
        <v>22922</v>
      </c>
    </row>
    <row r="803" spans="1:11" x14ac:dyDescent="0.25">
      <c r="A803" s="21" t="s">
        <v>26581</v>
      </c>
      <c r="B803" s="40" t="s">
        <v>26582</v>
      </c>
      <c r="C803" s="40" t="s">
        <v>26583</v>
      </c>
      <c r="D803" s="40" t="s">
        <v>204</v>
      </c>
      <c r="E803" s="40" t="s">
        <v>204</v>
      </c>
      <c r="F803" s="40" t="s">
        <v>204</v>
      </c>
      <c r="G803" s="40" t="s">
        <v>204</v>
      </c>
      <c r="H803" s="40" t="s">
        <v>95</v>
      </c>
      <c r="I803" s="41">
        <v>42766</v>
      </c>
      <c r="J803" s="40">
        <v>25</v>
      </c>
      <c r="K803" s="21" t="s">
        <v>22922</v>
      </c>
    </row>
    <row r="804" spans="1:11" x14ac:dyDescent="0.25">
      <c r="A804" s="21" t="s">
        <v>26584</v>
      </c>
      <c r="B804" s="40" t="s">
        <v>26585</v>
      </c>
      <c r="C804" s="40" t="s">
        <v>26586</v>
      </c>
      <c r="D804" s="40" t="s">
        <v>204</v>
      </c>
      <c r="E804" s="40" t="s">
        <v>204</v>
      </c>
      <c r="F804" s="40" t="s">
        <v>204</v>
      </c>
      <c r="G804" s="40" t="s">
        <v>204</v>
      </c>
      <c r="H804" s="40" t="s">
        <v>95</v>
      </c>
      <c r="I804" s="41">
        <v>42766</v>
      </c>
      <c r="J804" s="40">
        <v>18</v>
      </c>
      <c r="K804" s="21" t="s">
        <v>22922</v>
      </c>
    </row>
    <row r="805" spans="1:11" x14ac:dyDescent="0.25">
      <c r="A805" s="21" t="s">
        <v>26587</v>
      </c>
      <c r="B805" s="40" t="s">
        <v>26588</v>
      </c>
      <c r="C805" s="40" t="s">
        <v>26589</v>
      </c>
      <c r="D805" s="40" t="s">
        <v>204</v>
      </c>
      <c r="E805" s="40" t="s">
        <v>204</v>
      </c>
      <c r="F805" s="40" t="s">
        <v>204</v>
      </c>
      <c r="G805" s="40" t="s">
        <v>204</v>
      </c>
      <c r="H805" s="40" t="s">
        <v>95</v>
      </c>
      <c r="I805" s="41">
        <v>42766</v>
      </c>
      <c r="J805" s="40">
        <v>5</v>
      </c>
      <c r="K805" s="21" t="s">
        <v>22922</v>
      </c>
    </row>
    <row r="806" spans="1:11" x14ac:dyDescent="0.25">
      <c r="A806" s="21" t="s">
        <v>26602</v>
      </c>
      <c r="B806" s="40" t="s">
        <v>26603</v>
      </c>
      <c r="C806" s="40" t="s">
        <v>26604</v>
      </c>
      <c r="D806" s="40" t="s">
        <v>204</v>
      </c>
      <c r="E806" s="40" t="s">
        <v>204</v>
      </c>
      <c r="F806" s="40" t="s">
        <v>204</v>
      </c>
      <c r="G806" s="40" t="s">
        <v>204</v>
      </c>
      <c r="H806" s="40" t="s">
        <v>95</v>
      </c>
      <c r="I806" s="41">
        <v>42766</v>
      </c>
      <c r="J806" s="40">
        <v>19</v>
      </c>
      <c r="K806" s="21" t="s">
        <v>22922</v>
      </c>
    </row>
    <row r="807" spans="1:11" x14ac:dyDescent="0.25">
      <c r="A807" s="21" t="s">
        <v>26605</v>
      </c>
      <c r="B807" s="40" t="s">
        <v>26606</v>
      </c>
      <c r="C807" s="40" t="s">
        <v>26607</v>
      </c>
      <c r="D807" s="40" t="s">
        <v>204</v>
      </c>
      <c r="E807" s="40" t="s">
        <v>204</v>
      </c>
      <c r="F807" s="40" t="s">
        <v>204</v>
      </c>
      <c r="G807" s="40" t="s">
        <v>204</v>
      </c>
      <c r="H807" s="40" t="s">
        <v>95</v>
      </c>
      <c r="I807" s="41">
        <v>35795</v>
      </c>
      <c r="J807" s="40">
        <v>25</v>
      </c>
      <c r="K807" s="21" t="s">
        <v>22922</v>
      </c>
    </row>
    <row r="808" spans="1:11" x14ac:dyDescent="0.25">
      <c r="A808" s="21" t="s">
        <v>26608</v>
      </c>
      <c r="B808" s="40" t="s">
        <v>26609</v>
      </c>
      <c r="C808" s="40" t="s">
        <v>26610</v>
      </c>
      <c r="D808" s="40" t="s">
        <v>204</v>
      </c>
      <c r="E808" s="40" t="s">
        <v>204</v>
      </c>
      <c r="F808" s="40" t="s">
        <v>204</v>
      </c>
      <c r="G808" s="40" t="s">
        <v>204</v>
      </c>
      <c r="H808" s="40" t="s">
        <v>95</v>
      </c>
      <c r="I808" s="41">
        <v>42766</v>
      </c>
      <c r="J808" s="40">
        <v>4</v>
      </c>
      <c r="K808" s="21" t="s">
        <v>22922</v>
      </c>
    </row>
    <row r="809" spans="1:11" x14ac:dyDescent="0.25">
      <c r="A809" s="21" t="s">
        <v>26659</v>
      </c>
      <c r="B809" s="40" t="s">
        <v>26660</v>
      </c>
      <c r="C809" s="40" t="s">
        <v>26661</v>
      </c>
      <c r="D809" s="40" t="s">
        <v>204</v>
      </c>
      <c r="E809" s="40" t="s">
        <v>204</v>
      </c>
      <c r="F809" s="40" t="s">
        <v>204</v>
      </c>
      <c r="G809" s="40" t="s">
        <v>204</v>
      </c>
      <c r="H809" s="40" t="s">
        <v>95</v>
      </c>
      <c r="I809" s="41">
        <v>42766</v>
      </c>
      <c r="J809" s="40">
        <v>0</v>
      </c>
      <c r="K809" s="21" t="s">
        <v>22922</v>
      </c>
    </row>
    <row r="810" spans="1:11" x14ac:dyDescent="0.25">
      <c r="A810" s="21" t="s">
        <v>26703</v>
      </c>
      <c r="B810" s="40" t="s">
        <v>26704</v>
      </c>
      <c r="C810" s="40" t="s">
        <v>26705</v>
      </c>
      <c r="D810" s="40" t="s">
        <v>204</v>
      </c>
      <c r="E810" s="40" t="s">
        <v>204</v>
      </c>
      <c r="F810" s="40" t="s">
        <v>204</v>
      </c>
      <c r="G810" s="40" t="s">
        <v>204</v>
      </c>
      <c r="H810" s="40" t="s">
        <v>95</v>
      </c>
      <c r="I810" s="41">
        <v>35795</v>
      </c>
      <c r="J810" s="40">
        <v>149</v>
      </c>
      <c r="K810" s="21" t="s">
        <v>22922</v>
      </c>
    </row>
    <row r="811" spans="1:11" x14ac:dyDescent="0.25">
      <c r="A811" s="21" t="s">
        <v>26722</v>
      </c>
      <c r="B811" s="40" t="s">
        <v>26723</v>
      </c>
      <c r="C811" s="40" t="s">
        <v>26724</v>
      </c>
      <c r="D811" s="40" t="s">
        <v>204</v>
      </c>
      <c r="E811" s="40" t="s">
        <v>204</v>
      </c>
      <c r="F811" s="40" t="s">
        <v>26725</v>
      </c>
      <c r="G811" s="40" t="s">
        <v>26726</v>
      </c>
      <c r="H811" s="40" t="s">
        <v>95</v>
      </c>
      <c r="I811" s="41">
        <v>35795</v>
      </c>
      <c r="J811" s="40">
        <v>4</v>
      </c>
      <c r="K811" s="21" t="s">
        <v>22922</v>
      </c>
    </row>
    <row r="812" spans="1:11" x14ac:dyDescent="0.25">
      <c r="A812" s="21" t="s">
        <v>26727</v>
      </c>
      <c r="B812" s="40" t="s">
        <v>26728</v>
      </c>
      <c r="C812" s="40" t="s">
        <v>26729</v>
      </c>
      <c r="D812" s="40" t="s">
        <v>204</v>
      </c>
      <c r="E812" s="40" t="s">
        <v>204</v>
      </c>
      <c r="F812" s="40" t="s">
        <v>26730</v>
      </c>
      <c r="G812" s="40" t="s">
        <v>26731</v>
      </c>
      <c r="H812" s="40" t="s">
        <v>95</v>
      </c>
      <c r="I812" s="41">
        <v>35795</v>
      </c>
      <c r="J812" s="40">
        <v>372</v>
      </c>
      <c r="K812" s="21" t="s">
        <v>22922</v>
      </c>
    </row>
    <row r="813" spans="1:11" x14ac:dyDescent="0.25">
      <c r="A813" s="21" t="s">
        <v>26833</v>
      </c>
      <c r="B813" s="40" t="s">
        <v>26834</v>
      </c>
      <c r="C813" s="40" t="s">
        <v>26835</v>
      </c>
      <c r="D813" s="40" t="s">
        <v>204</v>
      </c>
      <c r="E813" s="40" t="s">
        <v>204</v>
      </c>
      <c r="F813" s="40" t="s">
        <v>26836</v>
      </c>
      <c r="G813" s="40" t="s">
        <v>26837</v>
      </c>
      <c r="H813" s="40" t="s">
        <v>95</v>
      </c>
      <c r="I813" s="41">
        <v>35795</v>
      </c>
      <c r="J813" s="40">
        <v>56</v>
      </c>
      <c r="K813" s="21" t="s">
        <v>22922</v>
      </c>
    </row>
    <row r="814" spans="1:11" x14ac:dyDescent="0.25">
      <c r="A814" s="21" t="s">
        <v>26838</v>
      </c>
      <c r="B814" s="40" t="s">
        <v>26839</v>
      </c>
      <c r="C814" s="40" t="s">
        <v>26840</v>
      </c>
      <c r="D814" s="40" t="s">
        <v>204</v>
      </c>
      <c r="E814" s="40" t="s">
        <v>204</v>
      </c>
      <c r="F814" s="40" t="s">
        <v>26841</v>
      </c>
      <c r="G814" s="40" t="s">
        <v>26842</v>
      </c>
      <c r="H814" s="40" t="s">
        <v>95</v>
      </c>
      <c r="I814" s="41">
        <v>35795</v>
      </c>
      <c r="J814" s="40">
        <v>19</v>
      </c>
      <c r="K814" s="21" t="s">
        <v>22922</v>
      </c>
    </row>
    <row r="815" spans="1:11" x14ac:dyDescent="0.25">
      <c r="A815" s="21" t="s">
        <v>26843</v>
      </c>
      <c r="B815" s="40" t="s">
        <v>26844</v>
      </c>
      <c r="C815" s="40" t="s">
        <v>26845</v>
      </c>
      <c r="D815" s="40" t="s">
        <v>204</v>
      </c>
      <c r="E815" s="40" t="s">
        <v>204</v>
      </c>
      <c r="F815" s="40" t="s">
        <v>26846</v>
      </c>
      <c r="G815" s="40" t="s">
        <v>26847</v>
      </c>
      <c r="H815" s="40" t="s">
        <v>95</v>
      </c>
      <c r="I815" s="41">
        <v>35795</v>
      </c>
      <c r="J815" s="40">
        <v>188</v>
      </c>
      <c r="K815" s="21" t="s">
        <v>22922</v>
      </c>
    </row>
    <row r="816" spans="1:11" x14ac:dyDescent="0.25">
      <c r="A816" s="21" t="s">
        <v>26858</v>
      </c>
      <c r="B816" s="40" t="s">
        <v>26859</v>
      </c>
      <c r="C816" s="40" t="s">
        <v>26860</v>
      </c>
      <c r="D816" s="40" t="s">
        <v>204</v>
      </c>
      <c r="E816" s="40" t="s">
        <v>204</v>
      </c>
      <c r="F816" s="40" t="s">
        <v>26861</v>
      </c>
      <c r="G816" s="40" t="s">
        <v>26862</v>
      </c>
      <c r="H816" s="40" t="s">
        <v>95</v>
      </c>
      <c r="I816" s="41">
        <v>35795</v>
      </c>
      <c r="J816" s="40">
        <v>63</v>
      </c>
      <c r="K816" s="21" t="s">
        <v>22922</v>
      </c>
    </row>
    <row r="817" spans="1:11" x14ac:dyDescent="0.25">
      <c r="A817" s="21" t="s">
        <v>26868</v>
      </c>
      <c r="B817" s="40" t="s">
        <v>26869</v>
      </c>
      <c r="C817" s="40" t="s">
        <v>26870</v>
      </c>
      <c r="D817" s="40" t="s">
        <v>204</v>
      </c>
      <c r="E817" s="40" t="s">
        <v>204</v>
      </c>
      <c r="F817" s="40" t="s">
        <v>26871</v>
      </c>
      <c r="G817" s="40" t="s">
        <v>26872</v>
      </c>
      <c r="H817" s="40" t="s">
        <v>95</v>
      </c>
      <c r="I817" s="41">
        <v>35795</v>
      </c>
      <c r="J817" s="40">
        <v>129</v>
      </c>
      <c r="K817" s="21" t="s">
        <v>22922</v>
      </c>
    </row>
    <row r="818" spans="1:11" x14ac:dyDescent="0.25">
      <c r="A818" s="21" t="s">
        <v>26514</v>
      </c>
      <c r="B818" s="40" t="s">
        <v>26515</v>
      </c>
      <c r="C818" s="40" t="s">
        <v>26516</v>
      </c>
      <c r="D818" s="40" t="s">
        <v>26517</v>
      </c>
      <c r="E818" s="40" t="s">
        <v>26518</v>
      </c>
      <c r="F818" s="40" t="s">
        <v>26519</v>
      </c>
      <c r="G818" s="40" t="s">
        <v>26520</v>
      </c>
      <c r="H818" s="40" t="s">
        <v>95</v>
      </c>
      <c r="I818" s="41">
        <v>45412</v>
      </c>
      <c r="J818" s="40">
        <v>18</v>
      </c>
      <c r="K818" s="21" t="s">
        <v>22922</v>
      </c>
    </row>
    <row r="819" spans="1:11" x14ac:dyDescent="0.25">
      <c r="A819" s="21" t="s">
        <v>26521</v>
      </c>
      <c r="B819" s="40" t="s">
        <v>26522</v>
      </c>
      <c r="C819" s="40" t="s">
        <v>26523</v>
      </c>
      <c r="D819" s="40" t="s">
        <v>204</v>
      </c>
      <c r="E819" s="40" t="s">
        <v>204</v>
      </c>
      <c r="F819" s="40" t="s">
        <v>204</v>
      </c>
      <c r="G819" s="40" t="s">
        <v>204</v>
      </c>
      <c r="H819" s="40" t="s">
        <v>95</v>
      </c>
      <c r="I819" s="41">
        <v>35795</v>
      </c>
      <c r="J819" s="40">
        <v>8</v>
      </c>
      <c r="K819" s="21" t="s">
        <v>22922</v>
      </c>
    </row>
    <row r="820" spans="1:11" x14ac:dyDescent="0.25">
      <c r="A820" s="21" t="s">
        <v>26557</v>
      </c>
      <c r="B820" s="40" t="s">
        <v>26558</v>
      </c>
      <c r="C820" s="40" t="s">
        <v>26559</v>
      </c>
      <c r="D820" s="40" t="s">
        <v>204</v>
      </c>
      <c r="E820" s="40" t="s">
        <v>204</v>
      </c>
      <c r="F820" s="40" t="s">
        <v>204</v>
      </c>
      <c r="G820" s="40" t="s">
        <v>204</v>
      </c>
      <c r="H820" s="40" t="s">
        <v>95</v>
      </c>
      <c r="I820" s="41">
        <v>42766</v>
      </c>
      <c r="J820" s="40">
        <v>51</v>
      </c>
      <c r="K820" s="21" t="s">
        <v>22922</v>
      </c>
    </row>
    <row r="821" spans="1:11" x14ac:dyDescent="0.25">
      <c r="A821" s="21" t="s">
        <v>26572</v>
      </c>
      <c r="B821" s="40" t="s">
        <v>26573</v>
      </c>
      <c r="C821" s="40" t="s">
        <v>26574</v>
      </c>
      <c r="D821" s="40" t="s">
        <v>204</v>
      </c>
      <c r="E821" s="40" t="s">
        <v>204</v>
      </c>
      <c r="F821" s="40" t="s">
        <v>204</v>
      </c>
      <c r="G821" s="40" t="s">
        <v>204</v>
      </c>
      <c r="H821" s="40" t="s">
        <v>95</v>
      </c>
      <c r="I821" s="41">
        <v>42766</v>
      </c>
      <c r="J821" s="40">
        <v>90</v>
      </c>
      <c r="K821" s="21" t="s">
        <v>22922</v>
      </c>
    </row>
    <row r="822" spans="1:11" x14ac:dyDescent="0.25">
      <c r="A822" s="21" t="s">
        <v>26614</v>
      </c>
      <c r="B822" s="40" t="s">
        <v>26615</v>
      </c>
      <c r="C822" s="40" t="s">
        <v>26616</v>
      </c>
      <c r="D822" s="40" t="s">
        <v>204</v>
      </c>
      <c r="E822" s="40" t="s">
        <v>204</v>
      </c>
      <c r="F822" s="40" t="s">
        <v>204</v>
      </c>
      <c r="G822" s="40" t="s">
        <v>204</v>
      </c>
      <c r="H822" s="40" t="s">
        <v>95</v>
      </c>
      <c r="I822" s="41">
        <v>42766</v>
      </c>
      <c r="J822" s="40">
        <v>11</v>
      </c>
      <c r="K822" s="21" t="s">
        <v>22922</v>
      </c>
    </row>
    <row r="823" spans="1:11" x14ac:dyDescent="0.25">
      <c r="A823" s="21" t="s">
        <v>26617</v>
      </c>
      <c r="B823" s="40" t="s">
        <v>26618</v>
      </c>
      <c r="C823" s="40" t="s">
        <v>26619</v>
      </c>
      <c r="D823" s="40" t="s">
        <v>204</v>
      </c>
      <c r="E823" s="40" t="s">
        <v>204</v>
      </c>
      <c r="F823" s="40" t="s">
        <v>204</v>
      </c>
      <c r="G823" s="40" t="s">
        <v>204</v>
      </c>
      <c r="H823" s="40" t="s">
        <v>95</v>
      </c>
      <c r="I823" s="41">
        <v>42766</v>
      </c>
      <c r="J823" s="40">
        <v>2</v>
      </c>
      <c r="K823" s="21" t="s">
        <v>22922</v>
      </c>
    </row>
    <row r="824" spans="1:11" x14ac:dyDescent="0.25">
      <c r="A824" s="21" t="s">
        <v>26620</v>
      </c>
      <c r="B824" s="40" t="s">
        <v>26621</v>
      </c>
      <c r="C824" s="40" t="s">
        <v>26622</v>
      </c>
      <c r="D824" s="40" t="s">
        <v>204</v>
      </c>
      <c r="E824" s="40" t="s">
        <v>204</v>
      </c>
      <c r="F824" s="40" t="s">
        <v>204</v>
      </c>
      <c r="G824" s="40" t="s">
        <v>204</v>
      </c>
      <c r="H824" s="40" t="s">
        <v>95</v>
      </c>
      <c r="I824" s="41">
        <v>42766</v>
      </c>
      <c r="J824" s="40">
        <v>14</v>
      </c>
      <c r="K824" s="21" t="s">
        <v>22922</v>
      </c>
    </row>
    <row r="825" spans="1:11" x14ac:dyDescent="0.25">
      <c r="A825" s="21" t="s">
        <v>26667</v>
      </c>
      <c r="B825" s="40" t="s">
        <v>26668</v>
      </c>
      <c r="C825" s="40" t="s">
        <v>26669</v>
      </c>
      <c r="D825" s="40" t="s">
        <v>204</v>
      </c>
      <c r="E825" s="40" t="s">
        <v>204</v>
      </c>
      <c r="F825" s="40" t="s">
        <v>204</v>
      </c>
      <c r="G825" s="40" t="s">
        <v>204</v>
      </c>
      <c r="H825" s="40" t="s">
        <v>95</v>
      </c>
      <c r="I825" s="41">
        <v>35795</v>
      </c>
      <c r="J825" s="40">
        <v>28</v>
      </c>
      <c r="K825" s="21" t="s">
        <v>22922</v>
      </c>
    </row>
    <row r="826" spans="1:11" x14ac:dyDescent="0.25">
      <c r="A826" s="21" t="s">
        <v>26670</v>
      </c>
      <c r="B826" s="40" t="s">
        <v>26671</v>
      </c>
      <c r="C826" s="40" t="s">
        <v>26672</v>
      </c>
      <c r="D826" s="40" t="s">
        <v>204</v>
      </c>
      <c r="E826" s="40" t="s">
        <v>204</v>
      </c>
      <c r="F826" s="40" t="s">
        <v>204</v>
      </c>
      <c r="G826" s="40" t="s">
        <v>204</v>
      </c>
      <c r="H826" s="40" t="s">
        <v>95</v>
      </c>
      <c r="I826" s="41">
        <v>35795</v>
      </c>
      <c r="J826" s="40">
        <v>15</v>
      </c>
      <c r="K826" s="21" t="s">
        <v>22922</v>
      </c>
    </row>
    <row r="827" spans="1:11" x14ac:dyDescent="0.25">
      <c r="A827" s="21" t="s">
        <v>26765</v>
      </c>
      <c r="B827" s="40" t="s">
        <v>26766</v>
      </c>
      <c r="C827" s="40" t="s">
        <v>26767</v>
      </c>
      <c r="D827" s="40" t="s">
        <v>26768</v>
      </c>
      <c r="E827" s="40" t="s">
        <v>26769</v>
      </c>
      <c r="F827" s="40" t="s">
        <v>204</v>
      </c>
      <c r="G827" s="40" t="s">
        <v>204</v>
      </c>
      <c r="H827" s="40" t="s">
        <v>95</v>
      </c>
      <c r="I827" s="41">
        <v>35795</v>
      </c>
      <c r="J827" s="40">
        <v>2</v>
      </c>
      <c r="K827" s="21" t="s">
        <v>22922</v>
      </c>
    </row>
    <row r="828" spans="1:11" x14ac:dyDescent="0.25">
      <c r="A828" s="21" t="s">
        <v>26961</v>
      </c>
      <c r="B828" s="40" t="s">
        <v>26962</v>
      </c>
      <c r="C828" s="40" t="s">
        <v>26963</v>
      </c>
      <c r="D828" s="40" t="s">
        <v>204</v>
      </c>
      <c r="E828" s="40" t="s">
        <v>204</v>
      </c>
      <c r="F828" s="40" t="s">
        <v>26964</v>
      </c>
      <c r="G828" s="40" t="s">
        <v>26965</v>
      </c>
      <c r="H828" s="40" t="s">
        <v>95</v>
      </c>
      <c r="I828" s="41">
        <v>35795</v>
      </c>
      <c r="J828" s="40">
        <v>77</v>
      </c>
      <c r="K828" s="21" t="s">
        <v>22922</v>
      </c>
    </row>
    <row r="829" spans="1:11" x14ac:dyDescent="0.25">
      <c r="A829" s="21" t="s">
        <v>26966</v>
      </c>
      <c r="B829" s="40" t="s">
        <v>26967</v>
      </c>
      <c r="C829" s="40" t="s">
        <v>26968</v>
      </c>
      <c r="D829" s="40" t="s">
        <v>204</v>
      </c>
      <c r="E829" s="40" t="s">
        <v>204</v>
      </c>
      <c r="F829" s="40" t="s">
        <v>26969</v>
      </c>
      <c r="G829" s="40" t="s">
        <v>26970</v>
      </c>
      <c r="H829" s="40" t="s">
        <v>95</v>
      </c>
      <c r="I829" s="41">
        <v>35795</v>
      </c>
      <c r="J829" s="40">
        <v>110</v>
      </c>
      <c r="K829" s="21" t="s">
        <v>22922</v>
      </c>
    </row>
    <row r="830" spans="1:11" x14ac:dyDescent="0.25">
      <c r="A830" s="21" t="s">
        <v>26971</v>
      </c>
      <c r="B830" s="40" t="s">
        <v>26972</v>
      </c>
      <c r="C830" s="40" t="s">
        <v>26973</v>
      </c>
      <c r="D830" s="40" t="s">
        <v>204</v>
      </c>
      <c r="E830" s="40" t="s">
        <v>204</v>
      </c>
      <c r="F830" s="40" t="s">
        <v>26974</v>
      </c>
      <c r="G830" s="40" t="s">
        <v>26975</v>
      </c>
      <c r="H830" s="40" t="s">
        <v>95</v>
      </c>
      <c r="I830" s="41">
        <v>35795</v>
      </c>
      <c r="J830" s="40">
        <v>32</v>
      </c>
      <c r="K830" s="21" t="s">
        <v>22922</v>
      </c>
    </row>
    <row r="831" spans="1:11" x14ac:dyDescent="0.25">
      <c r="A831" s="21" t="s">
        <v>27025</v>
      </c>
      <c r="B831" s="40" t="s">
        <v>27026</v>
      </c>
      <c r="C831" s="40" t="s">
        <v>27027</v>
      </c>
      <c r="D831" s="40" t="s">
        <v>27028</v>
      </c>
      <c r="E831" s="40" t="s">
        <v>27029</v>
      </c>
      <c r="F831" s="40" t="s">
        <v>27030</v>
      </c>
      <c r="G831" s="40" t="s">
        <v>27031</v>
      </c>
      <c r="H831" s="40" t="s">
        <v>95</v>
      </c>
      <c r="I831" s="41">
        <v>44196</v>
      </c>
      <c r="J831" s="40">
        <v>7</v>
      </c>
      <c r="K831" s="21" t="s">
        <v>22922</v>
      </c>
    </row>
    <row r="832" spans="1:11" x14ac:dyDescent="0.25">
      <c r="A832" s="21" t="s">
        <v>26894</v>
      </c>
      <c r="B832" s="40" t="s">
        <v>26895</v>
      </c>
      <c r="C832" s="40" t="s">
        <v>26896</v>
      </c>
      <c r="D832" s="40" t="s">
        <v>204</v>
      </c>
      <c r="E832" s="40" t="s">
        <v>204</v>
      </c>
      <c r="F832" s="40" t="s">
        <v>204</v>
      </c>
      <c r="G832" s="40" t="s">
        <v>204</v>
      </c>
      <c r="H832" s="40" t="s">
        <v>95</v>
      </c>
      <c r="I832" s="41">
        <v>44043</v>
      </c>
      <c r="J832" s="40">
        <v>88</v>
      </c>
      <c r="K832" s="21" t="s">
        <v>22922</v>
      </c>
    </row>
    <row r="833" spans="1:11" x14ac:dyDescent="0.25">
      <c r="A833" s="21" t="s">
        <v>26902</v>
      </c>
      <c r="B833" s="40" t="s">
        <v>26903</v>
      </c>
      <c r="C833" s="40" t="s">
        <v>26904</v>
      </c>
      <c r="D833" s="40" t="s">
        <v>204</v>
      </c>
      <c r="E833" s="40" t="s">
        <v>204</v>
      </c>
      <c r="F833" s="40" t="s">
        <v>26905</v>
      </c>
      <c r="G833" s="40" t="s">
        <v>26906</v>
      </c>
      <c r="H833" s="40" t="s">
        <v>95</v>
      </c>
      <c r="I833" s="41">
        <v>35795</v>
      </c>
      <c r="J833" s="40">
        <v>2</v>
      </c>
      <c r="K833" s="21" t="s">
        <v>22922</v>
      </c>
    </row>
    <row r="834" spans="1:11" x14ac:dyDescent="0.25">
      <c r="A834" s="21" t="s">
        <v>26913</v>
      </c>
      <c r="B834" s="40" t="s">
        <v>26914</v>
      </c>
      <c r="C834" s="40" t="s">
        <v>26915</v>
      </c>
      <c r="D834" s="40" t="s">
        <v>204</v>
      </c>
      <c r="E834" s="40" t="s">
        <v>204</v>
      </c>
      <c r="F834" s="40" t="s">
        <v>26916</v>
      </c>
      <c r="G834" s="40" t="s">
        <v>26917</v>
      </c>
      <c r="H834" s="40" t="s">
        <v>95</v>
      </c>
      <c r="I834" s="41">
        <v>35795</v>
      </c>
      <c r="J834" s="40">
        <v>29</v>
      </c>
      <c r="K834" s="21" t="s">
        <v>22922</v>
      </c>
    </row>
    <row r="835" spans="1:11" x14ac:dyDescent="0.25">
      <c r="A835" s="21" t="s">
        <v>26923</v>
      </c>
      <c r="B835" s="40" t="s">
        <v>26924</v>
      </c>
      <c r="C835" s="40" t="s">
        <v>26925</v>
      </c>
      <c r="D835" s="40" t="s">
        <v>204</v>
      </c>
      <c r="E835" s="40" t="s">
        <v>204</v>
      </c>
      <c r="F835" s="40" t="s">
        <v>204</v>
      </c>
      <c r="G835" s="40" t="s">
        <v>204</v>
      </c>
      <c r="H835" s="40" t="s">
        <v>95</v>
      </c>
      <c r="I835" s="41">
        <v>44043</v>
      </c>
      <c r="J835" s="40">
        <v>7</v>
      </c>
      <c r="K835" s="21" t="s">
        <v>22922</v>
      </c>
    </row>
    <row r="836" spans="1:11" x14ac:dyDescent="0.25">
      <c r="A836" s="21" t="s">
        <v>26507</v>
      </c>
      <c r="B836" s="40" t="s">
        <v>26508</v>
      </c>
      <c r="C836" s="40" t="s">
        <v>26509</v>
      </c>
      <c r="D836" s="40" t="s">
        <v>26510</v>
      </c>
      <c r="E836" s="40" t="s">
        <v>26511</v>
      </c>
      <c r="F836" s="40" t="s">
        <v>26512</v>
      </c>
      <c r="G836" s="40" t="s">
        <v>26513</v>
      </c>
      <c r="H836" s="40" t="s">
        <v>95</v>
      </c>
      <c r="I836" s="41">
        <v>45412</v>
      </c>
      <c r="J836" s="40">
        <v>95</v>
      </c>
      <c r="K836" s="21" t="s">
        <v>22922</v>
      </c>
    </row>
    <row r="837" spans="1:11" x14ac:dyDescent="0.25">
      <c r="A837" s="21" t="s">
        <v>26548</v>
      </c>
      <c r="B837" s="40" t="s">
        <v>26549</v>
      </c>
      <c r="C837" s="40" t="s">
        <v>26550</v>
      </c>
      <c r="D837" s="40" t="s">
        <v>204</v>
      </c>
      <c r="E837" s="40" t="s">
        <v>204</v>
      </c>
      <c r="F837" s="40" t="s">
        <v>204</v>
      </c>
      <c r="G837" s="40" t="s">
        <v>204</v>
      </c>
      <c r="H837" s="40" t="s">
        <v>95</v>
      </c>
      <c r="I837" s="41">
        <v>35795</v>
      </c>
      <c r="J837" s="40">
        <v>0</v>
      </c>
      <c r="K837" s="21" t="s">
        <v>22922</v>
      </c>
    </row>
    <row r="838" spans="1:11" x14ac:dyDescent="0.25">
      <c r="A838" s="21" t="s">
        <v>26632</v>
      </c>
      <c r="B838" s="40" t="s">
        <v>26633</v>
      </c>
      <c r="C838" s="40" t="s">
        <v>26634</v>
      </c>
      <c r="D838" s="40" t="s">
        <v>204</v>
      </c>
      <c r="E838" s="40" t="s">
        <v>204</v>
      </c>
      <c r="F838" s="40" t="s">
        <v>204</v>
      </c>
      <c r="G838" s="40" t="s">
        <v>204</v>
      </c>
      <c r="H838" s="40" t="s">
        <v>95</v>
      </c>
      <c r="I838" s="41">
        <v>42766</v>
      </c>
      <c r="J838" s="40">
        <v>5</v>
      </c>
      <c r="K838" s="21" t="s">
        <v>22922</v>
      </c>
    </row>
    <row r="839" spans="1:11" x14ac:dyDescent="0.25">
      <c r="A839" s="21" t="s">
        <v>26638</v>
      </c>
      <c r="B839" s="40" t="s">
        <v>26639</v>
      </c>
      <c r="C839" s="40" t="s">
        <v>26640</v>
      </c>
      <c r="D839" s="40" t="s">
        <v>204</v>
      </c>
      <c r="E839" s="40" t="s">
        <v>204</v>
      </c>
      <c r="F839" s="40" t="s">
        <v>204</v>
      </c>
      <c r="G839" s="40" t="s">
        <v>204</v>
      </c>
      <c r="H839" s="40" t="s">
        <v>95</v>
      </c>
      <c r="I839" s="41">
        <v>42766</v>
      </c>
      <c r="J839" s="40">
        <v>0</v>
      </c>
      <c r="K839" s="21" t="s">
        <v>22922</v>
      </c>
    </row>
    <row r="840" spans="1:11" x14ac:dyDescent="0.25">
      <c r="A840" s="21" t="s">
        <v>26681</v>
      </c>
      <c r="B840" s="40" t="s">
        <v>26682</v>
      </c>
      <c r="C840" s="40" t="s">
        <v>26683</v>
      </c>
      <c r="D840" s="40" t="s">
        <v>204</v>
      </c>
      <c r="E840" s="40" t="s">
        <v>204</v>
      </c>
      <c r="F840" s="40" t="s">
        <v>26684</v>
      </c>
      <c r="G840" s="40" t="s">
        <v>26685</v>
      </c>
      <c r="H840" s="40" t="s">
        <v>95</v>
      </c>
      <c r="I840" s="41">
        <v>35795</v>
      </c>
      <c r="J840" s="40">
        <v>0</v>
      </c>
      <c r="K840" s="21" t="s">
        <v>22922</v>
      </c>
    </row>
    <row r="841" spans="1:11" x14ac:dyDescent="0.25">
      <c r="A841" s="21" t="s">
        <v>26750</v>
      </c>
      <c r="B841" s="40" t="s">
        <v>26751</v>
      </c>
      <c r="C841" s="40" t="s">
        <v>26752</v>
      </c>
      <c r="D841" s="40" t="s">
        <v>26753</v>
      </c>
      <c r="E841" s="40" t="s">
        <v>26754</v>
      </c>
      <c r="F841" s="40" t="s">
        <v>204</v>
      </c>
      <c r="G841" s="40" t="s">
        <v>204</v>
      </c>
      <c r="H841" s="40" t="s">
        <v>95</v>
      </c>
      <c r="I841" s="41">
        <v>35795</v>
      </c>
      <c r="J841" s="40">
        <v>4</v>
      </c>
      <c r="K841" s="21" t="s">
        <v>22922</v>
      </c>
    </row>
    <row r="842" spans="1:11" x14ac:dyDescent="0.25">
      <c r="A842" s="21" t="s">
        <v>26760</v>
      </c>
      <c r="B842" s="40" t="s">
        <v>26761</v>
      </c>
      <c r="C842" s="40" t="s">
        <v>26762</v>
      </c>
      <c r="D842" s="40" t="s">
        <v>26763</v>
      </c>
      <c r="E842" s="40" t="s">
        <v>26764</v>
      </c>
      <c r="F842" s="40" t="s">
        <v>204</v>
      </c>
      <c r="G842" s="40" t="s">
        <v>204</v>
      </c>
      <c r="H842" s="40" t="s">
        <v>95</v>
      </c>
      <c r="I842" s="41">
        <v>35795</v>
      </c>
      <c r="J842" s="40">
        <v>5</v>
      </c>
      <c r="K842" s="21" t="s">
        <v>22922</v>
      </c>
    </row>
    <row r="843" spans="1:11" x14ac:dyDescent="0.25">
      <c r="A843" s="21" t="s">
        <v>26775</v>
      </c>
      <c r="B843" s="40" t="s">
        <v>26776</v>
      </c>
      <c r="C843" s="40" t="s">
        <v>26777</v>
      </c>
      <c r="D843" s="40" t="s">
        <v>26778</v>
      </c>
      <c r="E843" s="40" t="s">
        <v>26779</v>
      </c>
      <c r="F843" s="40" t="s">
        <v>204</v>
      </c>
      <c r="G843" s="40" t="s">
        <v>204</v>
      </c>
      <c r="H843" s="40" t="s">
        <v>95</v>
      </c>
      <c r="I843" s="41">
        <v>35795</v>
      </c>
      <c r="J843" s="40">
        <v>3</v>
      </c>
      <c r="K843" s="21" t="s">
        <v>22922</v>
      </c>
    </row>
    <row r="844" spans="1:11" x14ac:dyDescent="0.25">
      <c r="A844" s="21" t="s">
        <v>26780</v>
      </c>
      <c r="B844" s="40" t="s">
        <v>26781</v>
      </c>
      <c r="C844" s="40" t="s">
        <v>26782</v>
      </c>
      <c r="D844" s="40" t="s">
        <v>26783</v>
      </c>
      <c r="E844" s="40" t="s">
        <v>26784</v>
      </c>
      <c r="F844" s="40" t="s">
        <v>204</v>
      </c>
      <c r="G844" s="40" t="s">
        <v>204</v>
      </c>
      <c r="H844" s="40" t="s">
        <v>95</v>
      </c>
      <c r="I844" s="41">
        <v>35795</v>
      </c>
      <c r="J844" s="40">
        <v>7</v>
      </c>
      <c r="K844" s="21" t="s">
        <v>22922</v>
      </c>
    </row>
    <row r="845" spans="1:11" x14ac:dyDescent="0.25">
      <c r="A845" s="21" t="s">
        <v>26785</v>
      </c>
      <c r="B845" s="40" t="s">
        <v>26786</v>
      </c>
      <c r="C845" s="40" t="s">
        <v>26787</v>
      </c>
      <c r="D845" s="40" t="s">
        <v>26788</v>
      </c>
      <c r="E845" s="40" t="s">
        <v>26789</v>
      </c>
      <c r="F845" s="40" t="s">
        <v>204</v>
      </c>
      <c r="G845" s="40" t="s">
        <v>204</v>
      </c>
      <c r="H845" s="40" t="s">
        <v>95</v>
      </c>
      <c r="I845" s="41">
        <v>35795</v>
      </c>
      <c r="J845" s="40">
        <v>3</v>
      </c>
      <c r="K845" s="21" t="s">
        <v>22922</v>
      </c>
    </row>
    <row r="846" spans="1:11" x14ac:dyDescent="0.25">
      <c r="A846" s="21" t="s">
        <v>26795</v>
      </c>
      <c r="B846" s="40" t="s">
        <v>26796</v>
      </c>
      <c r="C846" s="40" t="s">
        <v>26797</v>
      </c>
      <c r="D846" s="40" t="s">
        <v>204</v>
      </c>
      <c r="E846" s="40" t="s">
        <v>204</v>
      </c>
      <c r="F846" s="40" t="s">
        <v>26798</v>
      </c>
      <c r="G846" s="40" t="s">
        <v>26799</v>
      </c>
      <c r="H846" s="40" t="s">
        <v>95</v>
      </c>
      <c r="I846" s="41">
        <v>35795</v>
      </c>
      <c r="J846" s="40">
        <v>319</v>
      </c>
      <c r="K846" s="21" t="s">
        <v>22922</v>
      </c>
    </row>
    <row r="847" spans="1:11" x14ac:dyDescent="0.25">
      <c r="A847" s="21" t="s">
        <v>26853</v>
      </c>
      <c r="B847" s="40" t="s">
        <v>26854</v>
      </c>
      <c r="C847" s="40" t="s">
        <v>26855</v>
      </c>
      <c r="D847" s="40" t="s">
        <v>204</v>
      </c>
      <c r="E847" s="40" t="s">
        <v>204</v>
      </c>
      <c r="F847" s="40" t="s">
        <v>26856</v>
      </c>
      <c r="G847" s="40" t="s">
        <v>26857</v>
      </c>
      <c r="H847" s="40" t="s">
        <v>95</v>
      </c>
      <c r="I847" s="41">
        <v>35795</v>
      </c>
      <c r="J847" s="40">
        <v>4</v>
      </c>
      <c r="K847" s="21" t="s">
        <v>22922</v>
      </c>
    </row>
    <row r="848" spans="1:11" x14ac:dyDescent="0.25">
      <c r="A848" s="21" t="s">
        <v>26889</v>
      </c>
      <c r="B848" s="40" t="s">
        <v>26890</v>
      </c>
      <c r="C848" s="40" t="s">
        <v>26891</v>
      </c>
      <c r="D848" s="40" t="s">
        <v>204</v>
      </c>
      <c r="E848" s="40" t="s">
        <v>204</v>
      </c>
      <c r="F848" s="40" t="s">
        <v>26892</v>
      </c>
      <c r="G848" s="40" t="s">
        <v>26893</v>
      </c>
      <c r="H848" s="40" t="s">
        <v>95</v>
      </c>
      <c r="I848" s="41">
        <v>35795</v>
      </c>
      <c r="J848" s="40">
        <v>16</v>
      </c>
      <c r="K848" s="21" t="s">
        <v>22922</v>
      </c>
    </row>
    <row r="849" spans="1:11" x14ac:dyDescent="0.25">
      <c r="A849" s="21" t="s">
        <v>26946</v>
      </c>
      <c r="B849" s="40" t="s">
        <v>26947</v>
      </c>
      <c r="C849" s="40" t="s">
        <v>26948</v>
      </c>
      <c r="D849" s="40" t="s">
        <v>204</v>
      </c>
      <c r="E849" s="40" t="s">
        <v>204</v>
      </c>
      <c r="F849" s="40" t="s">
        <v>26949</v>
      </c>
      <c r="G849" s="40" t="s">
        <v>26950</v>
      </c>
      <c r="H849" s="40" t="s">
        <v>95</v>
      </c>
      <c r="I849" s="41">
        <v>35795</v>
      </c>
      <c r="J849" s="40">
        <v>87</v>
      </c>
      <c r="K849" s="21" t="s">
        <v>22922</v>
      </c>
    </row>
    <row r="850" spans="1:11" x14ac:dyDescent="0.25">
      <c r="A850" s="21" t="s">
        <v>26976</v>
      </c>
      <c r="B850" s="40" t="s">
        <v>26977</v>
      </c>
      <c r="C850" s="40" t="s">
        <v>26978</v>
      </c>
      <c r="D850" s="40" t="s">
        <v>204</v>
      </c>
      <c r="E850" s="40" t="s">
        <v>204</v>
      </c>
      <c r="F850" s="40" t="s">
        <v>26979</v>
      </c>
      <c r="G850" s="40" t="s">
        <v>26980</v>
      </c>
      <c r="H850" s="40" t="s">
        <v>95</v>
      </c>
      <c r="I850" s="41">
        <v>35795</v>
      </c>
      <c r="J850" s="40">
        <v>0</v>
      </c>
      <c r="K850" s="21" t="s">
        <v>22922</v>
      </c>
    </row>
    <row r="851" spans="1:11" x14ac:dyDescent="0.25">
      <c r="A851" s="21" t="s">
        <v>26996</v>
      </c>
      <c r="B851" s="40" t="s">
        <v>26997</v>
      </c>
      <c r="C851" s="40" t="s">
        <v>26998</v>
      </c>
      <c r="D851" s="40" t="s">
        <v>26999</v>
      </c>
      <c r="E851" s="40" t="s">
        <v>27000</v>
      </c>
      <c r="F851" s="40" t="s">
        <v>27001</v>
      </c>
      <c r="G851" s="40" t="s">
        <v>27002</v>
      </c>
      <c r="H851" s="40" t="s">
        <v>95</v>
      </c>
      <c r="I851" s="41">
        <v>35795</v>
      </c>
      <c r="J851" s="40">
        <v>1246</v>
      </c>
      <c r="K851" s="21" t="s">
        <v>22922</v>
      </c>
    </row>
    <row r="852" spans="1:11" x14ac:dyDescent="0.25">
      <c r="A852" s="21" t="s">
        <v>27015</v>
      </c>
      <c r="B852" s="40" t="s">
        <v>27016</v>
      </c>
      <c r="C852" s="40" t="s">
        <v>27017</v>
      </c>
      <c r="D852" s="40" t="s">
        <v>204</v>
      </c>
      <c r="E852" s="40" t="s">
        <v>204</v>
      </c>
      <c r="F852" s="40" t="s">
        <v>27018</v>
      </c>
      <c r="G852" s="40" t="s">
        <v>27019</v>
      </c>
      <c r="H852" s="40" t="s">
        <v>95</v>
      </c>
      <c r="I852" s="41">
        <v>41912</v>
      </c>
      <c r="J852" s="40">
        <v>57</v>
      </c>
      <c r="K852" s="21" t="s">
        <v>22922</v>
      </c>
    </row>
    <row r="853" spans="1:11" x14ac:dyDescent="0.25">
      <c r="A853" s="21" t="s">
        <v>26500</v>
      </c>
      <c r="B853" s="40" t="s">
        <v>26501</v>
      </c>
      <c r="C853" s="40" t="s">
        <v>26502</v>
      </c>
      <c r="D853" s="40" t="s">
        <v>26503</v>
      </c>
      <c r="E853" s="40" t="s">
        <v>26504</v>
      </c>
      <c r="F853" s="40" t="s">
        <v>26505</v>
      </c>
      <c r="G853" s="40" t="s">
        <v>26506</v>
      </c>
      <c r="H853" s="40" t="s">
        <v>95</v>
      </c>
      <c r="I853" s="41">
        <v>45412</v>
      </c>
      <c r="J853" s="40">
        <v>81</v>
      </c>
      <c r="K853" s="21" t="s">
        <v>22922</v>
      </c>
    </row>
    <row r="854" spans="1:11" x14ac:dyDescent="0.25">
      <c r="A854" s="21" t="s">
        <v>26524</v>
      </c>
      <c r="B854" s="40" t="s">
        <v>26525</v>
      </c>
      <c r="C854" s="40" t="s">
        <v>26526</v>
      </c>
      <c r="D854" s="40" t="s">
        <v>204</v>
      </c>
      <c r="E854" s="40" t="s">
        <v>204</v>
      </c>
      <c r="F854" s="40" t="s">
        <v>204</v>
      </c>
      <c r="G854" s="40" t="s">
        <v>204</v>
      </c>
      <c r="H854" s="40" t="s">
        <v>95</v>
      </c>
      <c r="I854" s="41">
        <v>35795</v>
      </c>
      <c r="J854" s="40">
        <v>6</v>
      </c>
      <c r="K854" s="21" t="s">
        <v>22922</v>
      </c>
    </row>
    <row r="855" spans="1:11" x14ac:dyDescent="0.25">
      <c r="A855" s="21" t="s">
        <v>26623</v>
      </c>
      <c r="B855" s="40" t="s">
        <v>26624</v>
      </c>
      <c r="C855" s="40" t="s">
        <v>26625</v>
      </c>
      <c r="D855" s="40" t="s">
        <v>204</v>
      </c>
      <c r="E855" s="40" t="s">
        <v>204</v>
      </c>
      <c r="F855" s="40" t="s">
        <v>204</v>
      </c>
      <c r="G855" s="40" t="s">
        <v>204</v>
      </c>
      <c r="H855" s="40" t="s">
        <v>95</v>
      </c>
      <c r="I855" s="41">
        <v>42766</v>
      </c>
      <c r="J855" s="40">
        <v>4</v>
      </c>
      <c r="K855" s="21" t="s">
        <v>22922</v>
      </c>
    </row>
    <row r="856" spans="1:11" x14ac:dyDescent="0.25">
      <c r="A856" s="21" t="s">
        <v>26629</v>
      </c>
      <c r="B856" s="40" t="s">
        <v>26630</v>
      </c>
      <c r="C856" s="40" t="s">
        <v>26631</v>
      </c>
      <c r="D856" s="40" t="s">
        <v>204</v>
      </c>
      <c r="E856" s="40" t="s">
        <v>204</v>
      </c>
      <c r="F856" s="40" t="s">
        <v>204</v>
      </c>
      <c r="G856" s="40" t="s">
        <v>204</v>
      </c>
      <c r="H856" s="40" t="s">
        <v>95</v>
      </c>
      <c r="I856" s="41">
        <v>42766</v>
      </c>
      <c r="J856" s="40">
        <v>30</v>
      </c>
      <c r="K856" s="21" t="s">
        <v>22922</v>
      </c>
    </row>
    <row r="857" spans="1:11" x14ac:dyDescent="0.25">
      <c r="A857" s="21" t="s">
        <v>26647</v>
      </c>
      <c r="B857" s="40" t="s">
        <v>26648</v>
      </c>
      <c r="C857" s="40" t="s">
        <v>26649</v>
      </c>
      <c r="D857" s="40" t="s">
        <v>204</v>
      </c>
      <c r="E857" s="40" t="s">
        <v>204</v>
      </c>
      <c r="F857" s="40" t="s">
        <v>204</v>
      </c>
      <c r="G857" s="40" t="s">
        <v>204</v>
      </c>
      <c r="H857" s="40" t="s">
        <v>95</v>
      </c>
      <c r="I857" s="41">
        <v>42766</v>
      </c>
      <c r="J857" s="40">
        <v>3</v>
      </c>
      <c r="K857" s="21" t="s">
        <v>22922</v>
      </c>
    </row>
    <row r="858" spans="1:11" x14ac:dyDescent="0.25">
      <c r="A858" s="21" t="s">
        <v>26662</v>
      </c>
      <c r="B858" s="40" t="s">
        <v>26663</v>
      </c>
      <c r="C858" s="40" t="s">
        <v>26664</v>
      </c>
      <c r="D858" s="40" t="s">
        <v>26665</v>
      </c>
      <c r="E858" s="40" t="s">
        <v>26666</v>
      </c>
      <c r="F858" s="40" t="s">
        <v>204</v>
      </c>
      <c r="G858" s="40" t="s">
        <v>204</v>
      </c>
      <c r="H858" s="40" t="s">
        <v>95</v>
      </c>
      <c r="I858" s="41">
        <v>35795</v>
      </c>
      <c r="J858" s="40">
        <v>43</v>
      </c>
      <c r="K858" s="21" t="s">
        <v>22922</v>
      </c>
    </row>
    <row r="859" spans="1:11" x14ac:dyDescent="0.25">
      <c r="A859" s="21" t="s">
        <v>26673</v>
      </c>
      <c r="B859" s="40" t="s">
        <v>26674</v>
      </c>
      <c r="C859" s="40" t="s">
        <v>26675</v>
      </c>
      <c r="D859" s="40" t="s">
        <v>204</v>
      </c>
      <c r="E859" s="40" t="s">
        <v>204</v>
      </c>
      <c r="F859" s="40" t="s">
        <v>204</v>
      </c>
      <c r="G859" s="40" t="s">
        <v>204</v>
      </c>
      <c r="H859" s="40" t="s">
        <v>95</v>
      </c>
      <c r="I859" s="41">
        <v>35795</v>
      </c>
      <c r="J859" s="40">
        <v>60</v>
      </c>
      <c r="K859" s="21" t="s">
        <v>22922</v>
      </c>
    </row>
    <row r="860" spans="1:11" x14ac:dyDescent="0.25">
      <c r="A860" s="21" t="s">
        <v>26694</v>
      </c>
      <c r="B860" s="40" t="s">
        <v>26695</v>
      </c>
      <c r="C860" s="40" t="s">
        <v>26696</v>
      </c>
      <c r="D860" s="40" t="s">
        <v>204</v>
      </c>
      <c r="E860" s="40" t="s">
        <v>204</v>
      </c>
      <c r="F860" s="40" t="s">
        <v>204</v>
      </c>
      <c r="G860" s="40" t="s">
        <v>204</v>
      </c>
      <c r="H860" s="40" t="s">
        <v>95</v>
      </c>
      <c r="I860" s="41">
        <v>35795</v>
      </c>
      <c r="J860" s="40">
        <v>104</v>
      </c>
      <c r="K860" s="21" t="s">
        <v>22922</v>
      </c>
    </row>
    <row r="861" spans="1:11" x14ac:dyDescent="0.25">
      <c r="A861" s="21" t="s">
        <v>26697</v>
      </c>
      <c r="B861" s="40" t="s">
        <v>26698</v>
      </c>
      <c r="C861" s="40" t="s">
        <v>26699</v>
      </c>
      <c r="D861" s="40" t="s">
        <v>204</v>
      </c>
      <c r="E861" s="40" t="s">
        <v>204</v>
      </c>
      <c r="F861" s="40" t="s">
        <v>204</v>
      </c>
      <c r="G861" s="40" t="s">
        <v>204</v>
      </c>
      <c r="H861" s="40" t="s">
        <v>95</v>
      </c>
      <c r="I861" s="41">
        <v>35795</v>
      </c>
      <c r="J861" s="40">
        <v>170</v>
      </c>
      <c r="K861" s="21" t="s">
        <v>22922</v>
      </c>
    </row>
    <row r="862" spans="1:11" x14ac:dyDescent="0.25">
      <c r="A862" s="21" t="s">
        <v>26735</v>
      </c>
      <c r="B862" s="40" t="s">
        <v>26736</v>
      </c>
      <c r="C862" s="40" t="s">
        <v>26737</v>
      </c>
      <c r="D862" s="40" t="s">
        <v>204</v>
      </c>
      <c r="E862" s="40" t="s">
        <v>204</v>
      </c>
      <c r="F862" s="40" t="s">
        <v>26738</v>
      </c>
      <c r="G862" s="40" t="s">
        <v>26739</v>
      </c>
      <c r="H862" s="40" t="s">
        <v>95</v>
      </c>
      <c r="I862" s="41">
        <v>35795</v>
      </c>
      <c r="J862" s="40">
        <v>73</v>
      </c>
      <c r="K862" s="21" t="s">
        <v>22922</v>
      </c>
    </row>
    <row r="863" spans="1:11" x14ac:dyDescent="0.25">
      <c r="A863" s="21" t="s">
        <v>26740</v>
      </c>
      <c r="B863" s="40" t="s">
        <v>26741</v>
      </c>
      <c r="C863" s="40" t="s">
        <v>26742</v>
      </c>
      <c r="D863" s="40" t="s">
        <v>26743</v>
      </c>
      <c r="E863" s="40" t="s">
        <v>26744</v>
      </c>
      <c r="F863" s="40" t="s">
        <v>204</v>
      </c>
      <c r="G863" s="40" t="s">
        <v>204</v>
      </c>
      <c r="H863" s="40" t="s">
        <v>95</v>
      </c>
      <c r="I863" s="41">
        <v>35795</v>
      </c>
      <c r="J863" s="40">
        <v>14</v>
      </c>
      <c r="K863" s="21" t="s">
        <v>22922</v>
      </c>
    </row>
    <row r="864" spans="1:11" x14ac:dyDescent="0.25">
      <c r="A864" s="21" t="s">
        <v>26745</v>
      </c>
      <c r="B864" s="40" t="s">
        <v>26746</v>
      </c>
      <c r="C864" s="40" t="s">
        <v>26747</v>
      </c>
      <c r="D864" s="40" t="s">
        <v>26748</v>
      </c>
      <c r="E864" s="40" t="s">
        <v>26749</v>
      </c>
      <c r="F864" s="40" t="s">
        <v>204</v>
      </c>
      <c r="G864" s="40" t="s">
        <v>204</v>
      </c>
      <c r="H864" s="40" t="s">
        <v>95</v>
      </c>
      <c r="I864" s="41">
        <v>35795</v>
      </c>
      <c r="J864" s="40">
        <v>6</v>
      </c>
      <c r="K864" s="21" t="s">
        <v>22922</v>
      </c>
    </row>
    <row r="865" spans="1:11" x14ac:dyDescent="0.25">
      <c r="A865" s="21" t="s">
        <v>26790</v>
      </c>
      <c r="B865" s="40" t="s">
        <v>26791</v>
      </c>
      <c r="C865" s="40" t="s">
        <v>26792</v>
      </c>
      <c r="D865" s="40" t="s">
        <v>26793</v>
      </c>
      <c r="E865" s="40" t="s">
        <v>26794</v>
      </c>
      <c r="F865" s="40" t="s">
        <v>204</v>
      </c>
      <c r="G865" s="40" t="s">
        <v>204</v>
      </c>
      <c r="H865" s="40" t="s">
        <v>95</v>
      </c>
      <c r="I865" s="41">
        <v>35795</v>
      </c>
      <c r="J865" s="40">
        <v>0</v>
      </c>
      <c r="K865" s="21" t="s">
        <v>22922</v>
      </c>
    </row>
    <row r="866" spans="1:11" x14ac:dyDescent="0.25">
      <c r="A866" s="21" t="s">
        <v>26800</v>
      </c>
      <c r="B866" s="40" t="s">
        <v>26801</v>
      </c>
      <c r="C866" s="40" t="s">
        <v>26802</v>
      </c>
      <c r="D866" s="40" t="s">
        <v>204</v>
      </c>
      <c r="E866" s="40" t="s">
        <v>204</v>
      </c>
      <c r="F866" s="40" t="s">
        <v>204</v>
      </c>
      <c r="G866" s="40" t="s">
        <v>204</v>
      </c>
      <c r="H866" s="40" t="s">
        <v>95</v>
      </c>
      <c r="I866" s="41">
        <v>44043</v>
      </c>
      <c r="J866" s="40">
        <v>81</v>
      </c>
      <c r="K866" s="21" t="s">
        <v>22922</v>
      </c>
    </row>
    <row r="867" spans="1:11" x14ac:dyDescent="0.25">
      <c r="A867" s="21" t="s">
        <v>26803</v>
      </c>
      <c r="B867" s="40" t="s">
        <v>26804</v>
      </c>
      <c r="C867" s="40" t="s">
        <v>26805</v>
      </c>
      <c r="D867" s="40" t="s">
        <v>204</v>
      </c>
      <c r="E867" s="40" t="s">
        <v>204</v>
      </c>
      <c r="F867" s="40" t="s">
        <v>26806</v>
      </c>
      <c r="G867" s="40" t="s">
        <v>26807</v>
      </c>
      <c r="H867" s="40" t="s">
        <v>95</v>
      </c>
      <c r="I867" s="41">
        <v>35795</v>
      </c>
      <c r="J867" s="40">
        <v>38</v>
      </c>
      <c r="K867" s="21" t="s">
        <v>22922</v>
      </c>
    </row>
    <row r="868" spans="1:11" x14ac:dyDescent="0.25">
      <c r="A868" s="21" t="s">
        <v>26808</v>
      </c>
      <c r="B868" s="40" t="s">
        <v>26809</v>
      </c>
      <c r="C868" s="40" t="s">
        <v>26810</v>
      </c>
      <c r="D868" s="40" t="s">
        <v>204</v>
      </c>
      <c r="E868" s="40" t="s">
        <v>204</v>
      </c>
      <c r="F868" s="40" t="s">
        <v>26811</v>
      </c>
      <c r="G868" s="40" t="s">
        <v>26812</v>
      </c>
      <c r="H868" s="40" t="s">
        <v>95</v>
      </c>
      <c r="I868" s="41">
        <v>35795</v>
      </c>
      <c r="J868" s="40">
        <v>19</v>
      </c>
      <c r="K868" s="21" t="s">
        <v>22922</v>
      </c>
    </row>
    <row r="869" spans="1:11" x14ac:dyDescent="0.25">
      <c r="A869" s="21" t="s">
        <v>26828</v>
      </c>
      <c r="B869" s="40" t="s">
        <v>26829</v>
      </c>
      <c r="C869" s="40" t="s">
        <v>26830</v>
      </c>
      <c r="D869" s="40" t="s">
        <v>204</v>
      </c>
      <c r="E869" s="40" t="s">
        <v>204</v>
      </c>
      <c r="F869" s="40" t="s">
        <v>26831</v>
      </c>
      <c r="G869" s="40" t="s">
        <v>26832</v>
      </c>
      <c r="H869" s="40" t="s">
        <v>95</v>
      </c>
      <c r="I869" s="41">
        <v>35795</v>
      </c>
      <c r="J869" s="40">
        <v>83</v>
      </c>
      <c r="K869" s="21" t="s">
        <v>22922</v>
      </c>
    </row>
    <row r="870" spans="1:11" x14ac:dyDescent="0.25">
      <c r="A870" s="21" t="s">
        <v>26897</v>
      </c>
      <c r="B870" s="40" t="s">
        <v>26898</v>
      </c>
      <c r="C870" s="40" t="s">
        <v>26899</v>
      </c>
      <c r="D870" s="40" t="s">
        <v>204</v>
      </c>
      <c r="E870" s="40" t="s">
        <v>204</v>
      </c>
      <c r="F870" s="40" t="s">
        <v>26900</v>
      </c>
      <c r="G870" s="40" t="s">
        <v>26901</v>
      </c>
      <c r="H870" s="40" t="s">
        <v>95</v>
      </c>
      <c r="I870" s="41">
        <v>35795</v>
      </c>
      <c r="J870" s="40">
        <v>49</v>
      </c>
      <c r="K870" s="21" t="s">
        <v>22922</v>
      </c>
    </row>
    <row r="871" spans="1:11" x14ac:dyDescent="0.25">
      <c r="A871" s="21" t="s">
        <v>26907</v>
      </c>
      <c r="B871" s="40" t="s">
        <v>26908</v>
      </c>
      <c r="C871" s="40" t="s">
        <v>26909</v>
      </c>
      <c r="D871" s="40" t="s">
        <v>26910</v>
      </c>
      <c r="E871" s="40" t="s">
        <v>26911</v>
      </c>
      <c r="F871" s="40" t="s">
        <v>204</v>
      </c>
      <c r="G871" s="40" t="s">
        <v>204</v>
      </c>
      <c r="H871" s="40" t="s">
        <v>95</v>
      </c>
      <c r="I871" s="41">
        <v>35795</v>
      </c>
      <c r="J871" s="40">
        <v>31</v>
      </c>
      <c r="K871" s="21" t="s">
        <v>22922</v>
      </c>
    </row>
    <row r="872" spans="1:11" x14ac:dyDescent="0.25">
      <c r="A872" s="21" t="s">
        <v>26926</v>
      </c>
      <c r="B872" s="40" t="s">
        <v>26927</v>
      </c>
      <c r="C872" s="40" t="s">
        <v>26928</v>
      </c>
      <c r="D872" s="40" t="s">
        <v>204</v>
      </c>
      <c r="E872" s="40" t="s">
        <v>204</v>
      </c>
      <c r="F872" s="40" t="s">
        <v>26929</v>
      </c>
      <c r="G872" s="40" t="s">
        <v>26930</v>
      </c>
      <c r="H872" s="40" t="s">
        <v>95</v>
      </c>
      <c r="I872" s="41">
        <v>35795</v>
      </c>
      <c r="J872" s="40">
        <v>172</v>
      </c>
      <c r="K872" s="21" t="s">
        <v>22922</v>
      </c>
    </row>
    <row r="873" spans="1:11" x14ac:dyDescent="0.25">
      <c r="A873" s="21" t="s">
        <v>27003</v>
      </c>
      <c r="B873" s="40" t="s">
        <v>27004</v>
      </c>
      <c r="C873" s="40" t="s">
        <v>27005</v>
      </c>
      <c r="D873" s="40" t="s">
        <v>27006</v>
      </c>
      <c r="E873" s="40" t="s">
        <v>27007</v>
      </c>
      <c r="F873" s="40" t="s">
        <v>27008</v>
      </c>
      <c r="G873" s="40" t="s">
        <v>27009</v>
      </c>
      <c r="H873" s="40" t="s">
        <v>95</v>
      </c>
      <c r="I873" s="41">
        <v>35795</v>
      </c>
      <c r="J873" s="40">
        <v>45</v>
      </c>
      <c r="K873" s="21" t="s">
        <v>22922</v>
      </c>
    </row>
    <row r="874" spans="1:11" x14ac:dyDescent="0.25">
      <c r="A874" s="21" t="s">
        <v>27042</v>
      </c>
      <c r="B874" s="40" t="s">
        <v>27043</v>
      </c>
      <c r="C874" s="40" t="s">
        <v>27044</v>
      </c>
      <c r="D874" s="40" t="s">
        <v>204</v>
      </c>
      <c r="E874" s="40" t="s">
        <v>204</v>
      </c>
      <c r="F874" s="40" t="s">
        <v>27045</v>
      </c>
      <c r="G874" s="40" t="s">
        <v>27046</v>
      </c>
      <c r="H874" s="40" t="s">
        <v>95</v>
      </c>
      <c r="I874" s="41">
        <v>35795</v>
      </c>
      <c r="J874" s="40">
        <v>19</v>
      </c>
      <c r="K874" s="21" t="s">
        <v>22922</v>
      </c>
    </row>
    <row r="875" spans="1:11" x14ac:dyDescent="0.25">
      <c r="A875" s="21" t="s">
        <v>69495</v>
      </c>
      <c r="B875" s="40" t="s">
        <v>27146</v>
      </c>
      <c r="C875" s="40" t="s">
        <v>27147</v>
      </c>
      <c r="D875" s="40" t="s">
        <v>27148</v>
      </c>
      <c r="E875" s="40" t="s">
        <v>27149</v>
      </c>
      <c r="F875" s="40" t="s">
        <v>204</v>
      </c>
      <c r="G875" s="40" t="s">
        <v>204</v>
      </c>
      <c r="H875" s="40" t="s">
        <v>95</v>
      </c>
      <c r="I875" s="41">
        <v>35795</v>
      </c>
      <c r="J875" s="40">
        <v>240</v>
      </c>
      <c r="K875" s="21" t="s">
        <v>22922</v>
      </c>
    </row>
    <row r="876" spans="1:11" x14ac:dyDescent="0.25">
      <c r="A876" s="21" t="s">
        <v>76436</v>
      </c>
      <c r="B876" s="40" t="s">
        <v>27162</v>
      </c>
      <c r="C876" s="40" t="s">
        <v>27163</v>
      </c>
      <c r="D876" s="40" t="s">
        <v>27164</v>
      </c>
      <c r="E876" s="40" t="s">
        <v>27165</v>
      </c>
      <c r="F876" s="40" t="s">
        <v>204</v>
      </c>
      <c r="G876" s="40" t="s">
        <v>204</v>
      </c>
      <c r="H876" s="40" t="s">
        <v>95</v>
      </c>
      <c r="I876" s="41">
        <v>35795</v>
      </c>
      <c r="J876" s="40">
        <v>307</v>
      </c>
      <c r="K876" s="21" t="s">
        <v>22922</v>
      </c>
    </row>
    <row r="877" spans="1:11" x14ac:dyDescent="0.25">
      <c r="A877" s="21" t="s">
        <v>76437</v>
      </c>
      <c r="B877" s="40" t="s">
        <v>27170</v>
      </c>
      <c r="C877" s="40" t="s">
        <v>27171</v>
      </c>
      <c r="D877" s="40" t="s">
        <v>27172</v>
      </c>
      <c r="E877" s="40" t="s">
        <v>27173</v>
      </c>
      <c r="F877" s="40" t="s">
        <v>204</v>
      </c>
      <c r="G877" s="40" t="s">
        <v>204</v>
      </c>
      <c r="H877" s="40" t="s">
        <v>95</v>
      </c>
      <c r="I877" s="41">
        <v>35795</v>
      </c>
      <c r="J877" s="40">
        <v>69</v>
      </c>
      <c r="K877" s="21" t="s">
        <v>22922</v>
      </c>
    </row>
    <row r="878" spans="1:11" x14ac:dyDescent="0.25">
      <c r="A878" s="21" t="s">
        <v>76438</v>
      </c>
      <c r="B878" s="40" t="s">
        <v>27190</v>
      </c>
      <c r="C878" s="40" t="s">
        <v>27191</v>
      </c>
      <c r="D878" s="40" t="s">
        <v>27192</v>
      </c>
      <c r="E878" s="40" t="s">
        <v>27193</v>
      </c>
      <c r="F878" s="40" t="s">
        <v>204</v>
      </c>
      <c r="G878" s="40" t="s">
        <v>204</v>
      </c>
      <c r="H878" s="40" t="s">
        <v>95</v>
      </c>
      <c r="I878" s="41">
        <v>35795</v>
      </c>
      <c r="J878" s="40">
        <v>439</v>
      </c>
      <c r="K878" s="21" t="s">
        <v>22922</v>
      </c>
    </row>
    <row r="879" spans="1:11" x14ac:dyDescent="0.25">
      <c r="A879" s="21" t="s">
        <v>76439</v>
      </c>
      <c r="B879" s="40" t="s">
        <v>27194</v>
      </c>
      <c r="C879" s="40" t="s">
        <v>27195</v>
      </c>
      <c r="D879" s="40" t="s">
        <v>27196</v>
      </c>
      <c r="E879" s="40" t="s">
        <v>27197</v>
      </c>
      <c r="F879" s="40" t="s">
        <v>204</v>
      </c>
      <c r="G879" s="40" t="s">
        <v>204</v>
      </c>
      <c r="H879" s="40" t="s">
        <v>95</v>
      </c>
      <c r="I879" s="41">
        <v>35795</v>
      </c>
      <c r="J879" s="40">
        <v>834</v>
      </c>
      <c r="K879" s="21" t="s">
        <v>22922</v>
      </c>
    </row>
    <row r="880" spans="1:11" x14ac:dyDescent="0.25">
      <c r="A880" s="21" t="s">
        <v>69502</v>
      </c>
      <c r="B880" s="40" t="s">
        <v>27222</v>
      </c>
      <c r="C880" s="40" t="s">
        <v>27223</v>
      </c>
      <c r="D880" s="40" t="s">
        <v>27224</v>
      </c>
      <c r="E880" s="40" t="s">
        <v>27225</v>
      </c>
      <c r="F880" s="40" t="s">
        <v>204</v>
      </c>
      <c r="G880" s="40" t="s">
        <v>204</v>
      </c>
      <c r="H880" s="40" t="s">
        <v>95</v>
      </c>
      <c r="I880" s="41">
        <v>35795</v>
      </c>
      <c r="J880" s="40">
        <v>111</v>
      </c>
      <c r="K880" s="21" t="s">
        <v>22922</v>
      </c>
    </row>
    <row r="881" spans="1:11" x14ac:dyDescent="0.25">
      <c r="A881" s="21" t="s">
        <v>76440</v>
      </c>
      <c r="B881" s="40" t="s">
        <v>27246</v>
      </c>
      <c r="C881" s="40" t="s">
        <v>27247</v>
      </c>
      <c r="D881" s="40" t="s">
        <v>27248</v>
      </c>
      <c r="E881" s="40" t="s">
        <v>27249</v>
      </c>
      <c r="F881" s="40" t="s">
        <v>204</v>
      </c>
      <c r="G881" s="40" t="s">
        <v>204</v>
      </c>
      <c r="H881" s="40" t="s">
        <v>95</v>
      </c>
      <c r="I881" s="41">
        <v>35795</v>
      </c>
      <c r="J881" s="40">
        <v>112</v>
      </c>
      <c r="K881" s="21" t="s">
        <v>22922</v>
      </c>
    </row>
    <row r="882" spans="1:11" x14ac:dyDescent="0.25">
      <c r="A882" s="21" t="s">
        <v>69505</v>
      </c>
      <c r="B882" s="40" t="s">
        <v>27274</v>
      </c>
      <c r="C882" s="40" t="s">
        <v>27275</v>
      </c>
      <c r="D882" s="40" t="s">
        <v>27276</v>
      </c>
      <c r="E882" s="40" t="s">
        <v>27277</v>
      </c>
      <c r="F882" s="40" t="s">
        <v>204</v>
      </c>
      <c r="G882" s="40" t="s">
        <v>204</v>
      </c>
      <c r="H882" s="40" t="s">
        <v>95</v>
      </c>
      <c r="I882" s="41">
        <v>35795</v>
      </c>
      <c r="J882" s="40">
        <v>102</v>
      </c>
      <c r="K882" s="21" t="s">
        <v>22922</v>
      </c>
    </row>
    <row r="883" spans="1:11" x14ac:dyDescent="0.25">
      <c r="A883" s="21" t="s">
        <v>69510</v>
      </c>
      <c r="B883" s="40" t="s">
        <v>27342</v>
      </c>
      <c r="C883" s="40" t="s">
        <v>27343</v>
      </c>
      <c r="D883" s="40" t="s">
        <v>27344</v>
      </c>
      <c r="E883" s="40" t="s">
        <v>27345</v>
      </c>
      <c r="F883" s="40" t="s">
        <v>204</v>
      </c>
      <c r="G883" s="40" t="s">
        <v>204</v>
      </c>
      <c r="H883" s="40" t="s">
        <v>95</v>
      </c>
      <c r="I883" s="41">
        <v>35795</v>
      </c>
      <c r="J883" s="40">
        <v>24</v>
      </c>
      <c r="K883" s="21" t="s">
        <v>22922</v>
      </c>
    </row>
    <row r="884" spans="1:11" x14ac:dyDescent="0.25">
      <c r="A884" s="21" t="s">
        <v>76441</v>
      </c>
      <c r="B884" s="40" t="s">
        <v>27386</v>
      </c>
      <c r="C884" s="40" t="s">
        <v>27387</v>
      </c>
      <c r="D884" s="40" t="s">
        <v>27388</v>
      </c>
      <c r="E884" s="40" t="s">
        <v>27389</v>
      </c>
      <c r="F884" s="40" t="s">
        <v>204</v>
      </c>
      <c r="G884" s="40" t="s">
        <v>204</v>
      </c>
      <c r="H884" s="40" t="s">
        <v>95</v>
      </c>
      <c r="I884" s="41">
        <v>35795</v>
      </c>
      <c r="J884" s="40">
        <v>1</v>
      </c>
      <c r="K884" s="21" t="s">
        <v>22922</v>
      </c>
    </row>
    <row r="885" spans="1:11" x14ac:dyDescent="0.25">
      <c r="A885" s="21" t="s">
        <v>76442</v>
      </c>
      <c r="B885" s="40" t="s">
        <v>27390</v>
      </c>
      <c r="C885" s="40" t="s">
        <v>27391</v>
      </c>
      <c r="D885" s="40" t="s">
        <v>27392</v>
      </c>
      <c r="E885" s="40" t="s">
        <v>27393</v>
      </c>
      <c r="F885" s="40" t="s">
        <v>204</v>
      </c>
      <c r="G885" s="40" t="s">
        <v>204</v>
      </c>
      <c r="H885" s="40" t="s">
        <v>95</v>
      </c>
      <c r="I885" s="41">
        <v>35795</v>
      </c>
      <c r="J885" s="40">
        <v>32</v>
      </c>
      <c r="K885" s="21" t="s">
        <v>22922</v>
      </c>
    </row>
    <row r="886" spans="1:11" x14ac:dyDescent="0.25">
      <c r="A886" s="21" t="s">
        <v>76443</v>
      </c>
      <c r="B886" s="40" t="s">
        <v>27433</v>
      </c>
      <c r="C886" s="40" t="s">
        <v>27434</v>
      </c>
      <c r="D886" s="40" t="s">
        <v>27435</v>
      </c>
      <c r="E886" s="40" t="s">
        <v>27436</v>
      </c>
      <c r="F886" s="40" t="s">
        <v>204</v>
      </c>
      <c r="G886" s="40" t="s">
        <v>204</v>
      </c>
      <c r="H886" s="40" t="s">
        <v>95</v>
      </c>
      <c r="I886" s="41">
        <v>35795</v>
      </c>
      <c r="J886" s="40">
        <v>863</v>
      </c>
      <c r="K886" s="21" t="s">
        <v>22922</v>
      </c>
    </row>
    <row r="887" spans="1:11" x14ac:dyDescent="0.25">
      <c r="A887" s="21" t="s">
        <v>76444</v>
      </c>
      <c r="B887" s="40" t="s">
        <v>27461</v>
      </c>
      <c r="C887" s="40" t="s">
        <v>27462</v>
      </c>
      <c r="D887" s="40" t="s">
        <v>27463</v>
      </c>
      <c r="E887" s="40" t="s">
        <v>27464</v>
      </c>
      <c r="F887" s="40" t="s">
        <v>204</v>
      </c>
      <c r="G887" s="40" t="s">
        <v>204</v>
      </c>
      <c r="H887" s="40" t="s">
        <v>95</v>
      </c>
      <c r="I887" s="41">
        <v>35795</v>
      </c>
      <c r="J887" s="40">
        <v>318</v>
      </c>
      <c r="K887" s="21" t="s">
        <v>22922</v>
      </c>
    </row>
    <row r="888" spans="1:11" x14ac:dyDescent="0.25">
      <c r="A888" s="21" t="s">
        <v>76445</v>
      </c>
      <c r="B888" s="40" t="s">
        <v>27473</v>
      </c>
      <c r="C888" s="40" t="s">
        <v>27474</v>
      </c>
      <c r="D888" s="40" t="s">
        <v>27475</v>
      </c>
      <c r="E888" s="40" t="s">
        <v>27476</v>
      </c>
      <c r="F888" s="40" t="s">
        <v>204</v>
      </c>
      <c r="G888" s="40" t="s">
        <v>204</v>
      </c>
      <c r="H888" s="40" t="s">
        <v>95</v>
      </c>
      <c r="I888" s="41">
        <v>35795</v>
      </c>
      <c r="J888" s="40">
        <v>147</v>
      </c>
      <c r="K888" s="21" t="s">
        <v>22922</v>
      </c>
    </row>
    <row r="889" spans="1:11" x14ac:dyDescent="0.25">
      <c r="A889" s="21" t="s">
        <v>69521</v>
      </c>
      <c r="B889" s="40" t="s">
        <v>27489</v>
      </c>
      <c r="C889" s="40" t="s">
        <v>27490</v>
      </c>
      <c r="D889" s="40" t="s">
        <v>27491</v>
      </c>
      <c r="E889" s="40" t="s">
        <v>27492</v>
      </c>
      <c r="F889" s="40" t="s">
        <v>204</v>
      </c>
      <c r="G889" s="40" t="s">
        <v>204</v>
      </c>
      <c r="H889" s="40" t="s">
        <v>95</v>
      </c>
      <c r="I889" s="41">
        <v>35795</v>
      </c>
      <c r="J889" s="40">
        <v>150</v>
      </c>
      <c r="K889" s="21" t="s">
        <v>22922</v>
      </c>
    </row>
    <row r="890" spans="1:11" x14ac:dyDescent="0.25">
      <c r="A890" s="21" t="s">
        <v>76446</v>
      </c>
      <c r="B890" s="40" t="s">
        <v>27537</v>
      </c>
      <c r="C890" s="40" t="s">
        <v>27538</v>
      </c>
      <c r="D890" s="40" t="s">
        <v>27539</v>
      </c>
      <c r="E890" s="40" t="s">
        <v>27540</v>
      </c>
      <c r="F890" s="40" t="s">
        <v>204</v>
      </c>
      <c r="G890" s="40" t="s">
        <v>204</v>
      </c>
      <c r="H890" s="40" t="s">
        <v>95</v>
      </c>
      <c r="I890" s="41">
        <v>35795</v>
      </c>
      <c r="J890" s="40">
        <v>551</v>
      </c>
      <c r="K890" s="21" t="s">
        <v>22922</v>
      </c>
    </row>
    <row r="891" spans="1:11" x14ac:dyDescent="0.25">
      <c r="A891" s="21" t="s">
        <v>76447</v>
      </c>
      <c r="B891" s="40" t="s">
        <v>27605</v>
      </c>
      <c r="C891" s="40" t="s">
        <v>27606</v>
      </c>
      <c r="D891" s="40" t="s">
        <v>27607</v>
      </c>
      <c r="E891" s="40" t="s">
        <v>27608</v>
      </c>
      <c r="F891" s="40" t="s">
        <v>204</v>
      </c>
      <c r="G891" s="40" t="s">
        <v>204</v>
      </c>
      <c r="H891" s="40" t="s">
        <v>95</v>
      </c>
      <c r="I891" s="41">
        <v>35795</v>
      </c>
      <c r="J891" s="40">
        <v>484</v>
      </c>
      <c r="K891" s="21" t="s">
        <v>22922</v>
      </c>
    </row>
    <row r="892" spans="1:11" x14ac:dyDescent="0.25">
      <c r="A892" s="21" t="s">
        <v>76448</v>
      </c>
      <c r="B892" s="40" t="s">
        <v>27609</v>
      </c>
      <c r="C892" s="40" t="s">
        <v>27610</v>
      </c>
      <c r="D892" s="40" t="s">
        <v>27611</v>
      </c>
      <c r="E892" s="40" t="s">
        <v>27612</v>
      </c>
      <c r="F892" s="40" t="s">
        <v>204</v>
      </c>
      <c r="G892" s="40" t="s">
        <v>204</v>
      </c>
      <c r="H892" s="40" t="s">
        <v>95</v>
      </c>
      <c r="I892" s="41">
        <v>35795</v>
      </c>
      <c r="J892" s="40">
        <v>177</v>
      </c>
      <c r="K892" s="21" t="s">
        <v>22922</v>
      </c>
    </row>
    <row r="893" spans="1:11" x14ac:dyDescent="0.25">
      <c r="A893" s="21" t="s">
        <v>76449</v>
      </c>
      <c r="B893" s="40" t="s">
        <v>27649</v>
      </c>
      <c r="C893" s="40" t="s">
        <v>27650</v>
      </c>
      <c r="D893" s="40" t="s">
        <v>27651</v>
      </c>
      <c r="E893" s="40" t="s">
        <v>27652</v>
      </c>
      <c r="F893" s="40" t="s">
        <v>204</v>
      </c>
      <c r="G893" s="40" t="s">
        <v>204</v>
      </c>
      <c r="H893" s="40" t="s">
        <v>95</v>
      </c>
      <c r="I893" s="41">
        <v>35795</v>
      </c>
      <c r="J893" s="40">
        <v>1289</v>
      </c>
      <c r="K893" s="21" t="s">
        <v>22922</v>
      </c>
    </row>
    <row r="894" spans="1:11" x14ac:dyDescent="0.25">
      <c r="A894" s="21" t="s">
        <v>69534</v>
      </c>
      <c r="B894" s="40" t="s">
        <v>27669</v>
      </c>
      <c r="C894" s="40" t="s">
        <v>27670</v>
      </c>
      <c r="D894" s="40" t="s">
        <v>27671</v>
      </c>
      <c r="E894" s="40" t="s">
        <v>27672</v>
      </c>
      <c r="F894" s="40" t="s">
        <v>204</v>
      </c>
      <c r="G894" s="40" t="s">
        <v>204</v>
      </c>
      <c r="H894" s="40" t="s">
        <v>95</v>
      </c>
      <c r="I894" s="41">
        <v>35795</v>
      </c>
      <c r="J894" s="40">
        <v>324</v>
      </c>
      <c r="K894" s="21" t="s">
        <v>22922</v>
      </c>
    </row>
    <row r="895" spans="1:11" x14ac:dyDescent="0.25">
      <c r="A895" s="21" t="s">
        <v>76450</v>
      </c>
      <c r="B895" s="40" t="s">
        <v>27677</v>
      </c>
      <c r="C895" s="40" t="s">
        <v>27678</v>
      </c>
      <c r="D895" s="40" t="s">
        <v>27679</v>
      </c>
      <c r="E895" s="40" t="s">
        <v>27680</v>
      </c>
      <c r="F895" s="40" t="s">
        <v>204</v>
      </c>
      <c r="G895" s="40" t="s">
        <v>204</v>
      </c>
      <c r="H895" s="40" t="s">
        <v>95</v>
      </c>
      <c r="I895" s="41">
        <v>35795</v>
      </c>
      <c r="J895" s="40">
        <v>231</v>
      </c>
      <c r="K895" s="21" t="s">
        <v>22922</v>
      </c>
    </row>
    <row r="896" spans="1:11" x14ac:dyDescent="0.25">
      <c r="A896" s="21" t="s">
        <v>76451</v>
      </c>
      <c r="B896" s="40" t="s">
        <v>27078</v>
      </c>
      <c r="C896" s="40" t="s">
        <v>27079</v>
      </c>
      <c r="D896" s="40" t="s">
        <v>27080</v>
      </c>
      <c r="E896" s="40" t="s">
        <v>27081</v>
      </c>
      <c r="F896" s="40" t="s">
        <v>204</v>
      </c>
      <c r="G896" s="40" t="s">
        <v>204</v>
      </c>
      <c r="H896" s="40" t="s">
        <v>95</v>
      </c>
      <c r="I896" s="41">
        <v>35795</v>
      </c>
      <c r="J896" s="40">
        <v>11</v>
      </c>
      <c r="K896" s="21" t="s">
        <v>22922</v>
      </c>
    </row>
    <row r="897" spans="1:11" x14ac:dyDescent="0.25">
      <c r="A897" s="21" t="s">
        <v>76452</v>
      </c>
      <c r="B897" s="40" t="s">
        <v>27138</v>
      </c>
      <c r="C897" s="40" t="s">
        <v>27139</v>
      </c>
      <c r="D897" s="40" t="s">
        <v>27140</v>
      </c>
      <c r="E897" s="40" t="s">
        <v>27141</v>
      </c>
      <c r="F897" s="40" t="s">
        <v>204</v>
      </c>
      <c r="G897" s="40" t="s">
        <v>204</v>
      </c>
      <c r="H897" s="40" t="s">
        <v>95</v>
      </c>
      <c r="I897" s="41">
        <v>35795</v>
      </c>
      <c r="J897" s="40">
        <v>168</v>
      </c>
      <c r="K897" s="21" t="s">
        <v>22922</v>
      </c>
    </row>
    <row r="898" spans="1:11" x14ac:dyDescent="0.25">
      <c r="A898" s="21" t="s">
        <v>69501</v>
      </c>
      <c r="B898" s="40" t="s">
        <v>27218</v>
      </c>
      <c r="C898" s="40" t="s">
        <v>27219</v>
      </c>
      <c r="D898" s="40" t="s">
        <v>27220</v>
      </c>
      <c r="E898" s="40" t="s">
        <v>27221</v>
      </c>
      <c r="F898" s="40" t="s">
        <v>204</v>
      </c>
      <c r="G898" s="40" t="s">
        <v>204</v>
      </c>
      <c r="H898" s="40" t="s">
        <v>95</v>
      </c>
      <c r="I898" s="41">
        <v>35795</v>
      </c>
      <c r="J898" s="40">
        <v>366</v>
      </c>
      <c r="K898" s="21" t="s">
        <v>22922</v>
      </c>
    </row>
    <row r="899" spans="1:11" x14ac:dyDescent="0.25">
      <c r="A899" s="21" t="s">
        <v>76453</v>
      </c>
      <c r="B899" s="40" t="s">
        <v>27226</v>
      </c>
      <c r="C899" s="40" t="s">
        <v>27227</v>
      </c>
      <c r="D899" s="40" t="s">
        <v>27228</v>
      </c>
      <c r="E899" s="40" t="s">
        <v>27229</v>
      </c>
      <c r="F899" s="40" t="s">
        <v>204</v>
      </c>
      <c r="G899" s="40" t="s">
        <v>204</v>
      </c>
      <c r="H899" s="40" t="s">
        <v>95</v>
      </c>
      <c r="I899" s="41">
        <v>35795</v>
      </c>
      <c r="J899" s="40">
        <v>170</v>
      </c>
      <c r="K899" s="21" t="s">
        <v>22922</v>
      </c>
    </row>
    <row r="900" spans="1:11" x14ac:dyDescent="0.25">
      <c r="A900" s="21" t="s">
        <v>76454</v>
      </c>
      <c r="B900" s="40" t="s">
        <v>27254</v>
      </c>
      <c r="C900" s="40" t="s">
        <v>27255</v>
      </c>
      <c r="D900" s="40" t="s">
        <v>27256</v>
      </c>
      <c r="E900" s="40" t="s">
        <v>27257</v>
      </c>
      <c r="F900" s="40" t="s">
        <v>204</v>
      </c>
      <c r="G900" s="40" t="s">
        <v>204</v>
      </c>
      <c r="H900" s="40" t="s">
        <v>95</v>
      </c>
      <c r="I900" s="41">
        <v>35795</v>
      </c>
      <c r="J900" s="40">
        <v>24</v>
      </c>
      <c r="K900" s="21" t="s">
        <v>22922</v>
      </c>
    </row>
    <row r="901" spans="1:11" x14ac:dyDescent="0.25">
      <c r="A901" s="21" t="s">
        <v>76455</v>
      </c>
      <c r="B901" s="40" t="s">
        <v>27258</v>
      </c>
      <c r="C901" s="40" t="s">
        <v>27259</v>
      </c>
      <c r="D901" s="40" t="s">
        <v>27260</v>
      </c>
      <c r="E901" s="40" t="s">
        <v>27261</v>
      </c>
      <c r="F901" s="40" t="s">
        <v>204</v>
      </c>
      <c r="G901" s="40" t="s">
        <v>204</v>
      </c>
      <c r="H901" s="40" t="s">
        <v>95</v>
      </c>
      <c r="I901" s="41">
        <v>35795</v>
      </c>
      <c r="J901" s="40">
        <v>321</v>
      </c>
      <c r="K901" s="21" t="s">
        <v>22922</v>
      </c>
    </row>
    <row r="902" spans="1:11" x14ac:dyDescent="0.25">
      <c r="A902" s="21" t="s">
        <v>76456</v>
      </c>
      <c r="B902" s="40" t="s">
        <v>27262</v>
      </c>
      <c r="C902" s="40" t="s">
        <v>27263</v>
      </c>
      <c r="D902" s="40" t="s">
        <v>27264</v>
      </c>
      <c r="E902" s="40" t="s">
        <v>27265</v>
      </c>
      <c r="F902" s="40" t="s">
        <v>204</v>
      </c>
      <c r="G902" s="40" t="s">
        <v>204</v>
      </c>
      <c r="H902" s="40" t="s">
        <v>95</v>
      </c>
      <c r="I902" s="41">
        <v>35795</v>
      </c>
      <c r="J902" s="40">
        <v>118</v>
      </c>
      <c r="K902" s="21" t="s">
        <v>22922</v>
      </c>
    </row>
    <row r="903" spans="1:11" x14ac:dyDescent="0.25">
      <c r="A903" s="21" t="s">
        <v>76457</v>
      </c>
      <c r="B903" s="40" t="s">
        <v>27290</v>
      </c>
      <c r="C903" s="40" t="s">
        <v>27291</v>
      </c>
      <c r="D903" s="40" t="s">
        <v>27292</v>
      </c>
      <c r="E903" s="40" t="s">
        <v>27293</v>
      </c>
      <c r="F903" s="40" t="s">
        <v>204</v>
      </c>
      <c r="G903" s="40" t="s">
        <v>204</v>
      </c>
      <c r="H903" s="40" t="s">
        <v>95</v>
      </c>
      <c r="I903" s="41">
        <v>35795</v>
      </c>
      <c r="J903" s="40">
        <v>68</v>
      </c>
      <c r="K903" s="21" t="s">
        <v>22922</v>
      </c>
    </row>
    <row r="904" spans="1:11" x14ac:dyDescent="0.25">
      <c r="A904" s="21" t="s">
        <v>69507</v>
      </c>
      <c r="B904" s="40" t="s">
        <v>27306</v>
      </c>
      <c r="C904" s="40" t="s">
        <v>27307</v>
      </c>
      <c r="D904" s="40" t="s">
        <v>27308</v>
      </c>
      <c r="E904" s="40" t="s">
        <v>27309</v>
      </c>
      <c r="F904" s="40" t="s">
        <v>204</v>
      </c>
      <c r="G904" s="40" t="s">
        <v>204</v>
      </c>
      <c r="H904" s="40" t="s">
        <v>95</v>
      </c>
      <c r="I904" s="41">
        <v>35795</v>
      </c>
      <c r="J904" s="40">
        <v>37</v>
      </c>
      <c r="K904" s="21" t="s">
        <v>22922</v>
      </c>
    </row>
    <row r="905" spans="1:11" x14ac:dyDescent="0.25">
      <c r="A905" s="21" t="s">
        <v>69511</v>
      </c>
      <c r="B905" s="40" t="s">
        <v>27346</v>
      </c>
      <c r="C905" s="40" t="s">
        <v>27347</v>
      </c>
      <c r="D905" s="40" t="s">
        <v>27348</v>
      </c>
      <c r="E905" s="40" t="s">
        <v>27349</v>
      </c>
      <c r="F905" s="40" t="s">
        <v>204</v>
      </c>
      <c r="G905" s="40" t="s">
        <v>204</v>
      </c>
      <c r="H905" s="40" t="s">
        <v>95</v>
      </c>
      <c r="I905" s="41">
        <v>35795</v>
      </c>
      <c r="J905" s="40">
        <v>326</v>
      </c>
      <c r="K905" s="21" t="s">
        <v>22922</v>
      </c>
    </row>
    <row r="906" spans="1:11" x14ac:dyDescent="0.25">
      <c r="A906" s="21" t="s">
        <v>69514</v>
      </c>
      <c r="B906" s="40" t="s">
        <v>27382</v>
      </c>
      <c r="C906" s="40" t="s">
        <v>27383</v>
      </c>
      <c r="D906" s="40" t="s">
        <v>27384</v>
      </c>
      <c r="E906" s="40" t="s">
        <v>27385</v>
      </c>
      <c r="F906" s="40" t="s">
        <v>204</v>
      </c>
      <c r="G906" s="40" t="s">
        <v>204</v>
      </c>
      <c r="H906" s="40" t="s">
        <v>95</v>
      </c>
      <c r="I906" s="41">
        <v>35795</v>
      </c>
      <c r="J906" s="40">
        <v>34</v>
      </c>
      <c r="K906" s="21" t="s">
        <v>22922</v>
      </c>
    </row>
    <row r="907" spans="1:11" x14ac:dyDescent="0.25">
      <c r="A907" s="21" t="s">
        <v>76458</v>
      </c>
      <c r="B907" s="40" t="s">
        <v>27394</v>
      </c>
      <c r="C907" s="40" t="s">
        <v>27395</v>
      </c>
      <c r="D907" s="40" t="s">
        <v>27396</v>
      </c>
      <c r="E907" s="40" t="s">
        <v>27397</v>
      </c>
      <c r="F907" s="40" t="s">
        <v>204</v>
      </c>
      <c r="G907" s="40" t="s">
        <v>204</v>
      </c>
      <c r="H907" s="40" t="s">
        <v>95</v>
      </c>
      <c r="I907" s="41">
        <v>35795</v>
      </c>
      <c r="J907" s="40">
        <v>0</v>
      </c>
      <c r="K907" s="21" t="s">
        <v>22922</v>
      </c>
    </row>
    <row r="908" spans="1:11" x14ac:dyDescent="0.25">
      <c r="A908" s="21" t="s">
        <v>76459</v>
      </c>
      <c r="B908" s="40" t="s">
        <v>27429</v>
      </c>
      <c r="C908" s="40" t="s">
        <v>27430</v>
      </c>
      <c r="D908" s="40" t="s">
        <v>27431</v>
      </c>
      <c r="E908" s="40" t="s">
        <v>27432</v>
      </c>
      <c r="F908" s="40" t="s">
        <v>204</v>
      </c>
      <c r="G908" s="40" t="s">
        <v>204</v>
      </c>
      <c r="H908" s="40" t="s">
        <v>95</v>
      </c>
      <c r="I908" s="41">
        <v>35795</v>
      </c>
      <c r="J908" s="40">
        <v>143</v>
      </c>
      <c r="K908" s="21" t="s">
        <v>22922</v>
      </c>
    </row>
    <row r="909" spans="1:11" x14ac:dyDescent="0.25">
      <c r="A909" s="21" t="s">
        <v>69522</v>
      </c>
      <c r="B909" s="40" t="s">
        <v>27493</v>
      </c>
      <c r="C909" s="40" t="s">
        <v>27494</v>
      </c>
      <c r="D909" s="40" t="s">
        <v>27495</v>
      </c>
      <c r="E909" s="40" t="s">
        <v>27496</v>
      </c>
      <c r="F909" s="40" t="s">
        <v>204</v>
      </c>
      <c r="G909" s="40" t="s">
        <v>204</v>
      </c>
      <c r="H909" s="40" t="s">
        <v>95</v>
      </c>
      <c r="I909" s="41">
        <v>35795</v>
      </c>
      <c r="J909" s="40">
        <v>134</v>
      </c>
      <c r="K909" s="21" t="s">
        <v>22922</v>
      </c>
    </row>
    <row r="910" spans="1:11" x14ac:dyDescent="0.25">
      <c r="A910" s="21" t="s">
        <v>76460</v>
      </c>
      <c r="B910" s="40" t="s">
        <v>27509</v>
      </c>
      <c r="C910" s="40" t="s">
        <v>27510</v>
      </c>
      <c r="D910" s="40" t="s">
        <v>27511</v>
      </c>
      <c r="E910" s="40" t="s">
        <v>27512</v>
      </c>
      <c r="F910" s="40" t="s">
        <v>204</v>
      </c>
      <c r="G910" s="40" t="s">
        <v>204</v>
      </c>
      <c r="H910" s="40" t="s">
        <v>95</v>
      </c>
      <c r="I910" s="41">
        <v>35795</v>
      </c>
      <c r="J910" s="40">
        <v>1224</v>
      </c>
      <c r="K910" s="21" t="s">
        <v>22922</v>
      </c>
    </row>
    <row r="911" spans="1:11" x14ac:dyDescent="0.25">
      <c r="A911" s="21" t="s">
        <v>69523</v>
      </c>
      <c r="B911" s="40" t="s">
        <v>27513</v>
      </c>
      <c r="C911" s="40" t="s">
        <v>27514</v>
      </c>
      <c r="D911" s="40" t="s">
        <v>27515</v>
      </c>
      <c r="E911" s="40" t="s">
        <v>27516</v>
      </c>
      <c r="F911" s="40" t="s">
        <v>204</v>
      </c>
      <c r="G911" s="40" t="s">
        <v>204</v>
      </c>
      <c r="H911" s="40" t="s">
        <v>95</v>
      </c>
      <c r="I911" s="41">
        <v>35795</v>
      </c>
      <c r="J911" s="40">
        <v>1208</v>
      </c>
      <c r="K911" s="21" t="s">
        <v>22922</v>
      </c>
    </row>
    <row r="912" spans="1:11" x14ac:dyDescent="0.25">
      <c r="A912" s="21" t="s">
        <v>76461</v>
      </c>
      <c r="B912" s="40" t="s">
        <v>27561</v>
      </c>
      <c r="C912" s="40" t="s">
        <v>27562</v>
      </c>
      <c r="D912" s="40" t="s">
        <v>27563</v>
      </c>
      <c r="E912" s="40" t="s">
        <v>27564</v>
      </c>
      <c r="F912" s="40" t="s">
        <v>204</v>
      </c>
      <c r="G912" s="40" t="s">
        <v>204</v>
      </c>
      <c r="H912" s="40" t="s">
        <v>95</v>
      </c>
      <c r="I912" s="41">
        <v>35795</v>
      </c>
      <c r="J912" s="40">
        <v>176</v>
      </c>
      <c r="K912" s="21" t="s">
        <v>22922</v>
      </c>
    </row>
    <row r="913" spans="1:11" x14ac:dyDescent="0.25">
      <c r="A913" s="21" t="s">
        <v>76462</v>
      </c>
      <c r="B913" s="40" t="s">
        <v>27573</v>
      </c>
      <c r="C913" s="40" t="s">
        <v>27574</v>
      </c>
      <c r="D913" s="40" t="s">
        <v>27575</v>
      </c>
      <c r="E913" s="40" t="s">
        <v>27576</v>
      </c>
      <c r="F913" s="40" t="s">
        <v>204</v>
      </c>
      <c r="G913" s="40" t="s">
        <v>204</v>
      </c>
      <c r="H913" s="40" t="s">
        <v>95</v>
      </c>
      <c r="I913" s="41">
        <v>35795</v>
      </c>
      <c r="J913" s="40">
        <v>152</v>
      </c>
      <c r="K913" s="21" t="s">
        <v>22922</v>
      </c>
    </row>
    <row r="914" spans="1:11" x14ac:dyDescent="0.25">
      <c r="A914" s="21" t="s">
        <v>76463</v>
      </c>
      <c r="B914" s="40" t="s">
        <v>27581</v>
      </c>
      <c r="C914" s="40" t="s">
        <v>27582</v>
      </c>
      <c r="D914" s="40" t="s">
        <v>27583</v>
      </c>
      <c r="E914" s="40" t="s">
        <v>27584</v>
      </c>
      <c r="F914" s="40" t="s">
        <v>204</v>
      </c>
      <c r="G914" s="40" t="s">
        <v>204</v>
      </c>
      <c r="H914" s="40" t="s">
        <v>95</v>
      </c>
      <c r="I914" s="41">
        <v>35795</v>
      </c>
      <c r="J914" s="40">
        <v>320</v>
      </c>
      <c r="K914" s="21" t="s">
        <v>22922</v>
      </c>
    </row>
    <row r="915" spans="1:11" x14ac:dyDescent="0.25">
      <c r="A915" s="21" t="s">
        <v>76464</v>
      </c>
      <c r="B915" s="40" t="s">
        <v>27601</v>
      </c>
      <c r="C915" s="40" t="s">
        <v>27602</v>
      </c>
      <c r="D915" s="40" t="s">
        <v>27603</v>
      </c>
      <c r="E915" s="40" t="s">
        <v>27604</v>
      </c>
      <c r="F915" s="40" t="s">
        <v>204</v>
      </c>
      <c r="G915" s="40" t="s">
        <v>204</v>
      </c>
      <c r="H915" s="40" t="s">
        <v>95</v>
      </c>
      <c r="I915" s="41">
        <v>35795</v>
      </c>
      <c r="J915" s="40">
        <v>332</v>
      </c>
      <c r="K915" s="21" t="s">
        <v>22922</v>
      </c>
    </row>
    <row r="916" spans="1:11" x14ac:dyDescent="0.25">
      <c r="A916" s="21" t="s">
        <v>69533</v>
      </c>
      <c r="B916" s="40" t="s">
        <v>27665</v>
      </c>
      <c r="C916" s="40" t="s">
        <v>27666</v>
      </c>
      <c r="D916" s="40" t="s">
        <v>27667</v>
      </c>
      <c r="E916" s="40" t="s">
        <v>27668</v>
      </c>
      <c r="F916" s="40" t="s">
        <v>204</v>
      </c>
      <c r="G916" s="40" t="s">
        <v>204</v>
      </c>
      <c r="H916" s="40" t="s">
        <v>95</v>
      </c>
      <c r="I916" s="41">
        <v>35795</v>
      </c>
      <c r="J916" s="40">
        <v>905</v>
      </c>
      <c r="K916" s="21" t="s">
        <v>22922</v>
      </c>
    </row>
    <row r="917" spans="1:11" x14ac:dyDescent="0.25">
      <c r="A917" s="21" t="s">
        <v>69492</v>
      </c>
      <c r="B917" s="40" t="s">
        <v>27094</v>
      </c>
      <c r="C917" s="40" t="s">
        <v>27095</v>
      </c>
      <c r="D917" s="40" t="s">
        <v>27096</v>
      </c>
      <c r="E917" s="40" t="s">
        <v>27097</v>
      </c>
      <c r="F917" s="40" t="s">
        <v>204</v>
      </c>
      <c r="G917" s="40" t="s">
        <v>204</v>
      </c>
      <c r="H917" s="40" t="s">
        <v>95</v>
      </c>
      <c r="I917" s="41">
        <v>42766</v>
      </c>
      <c r="J917" s="40">
        <v>35</v>
      </c>
      <c r="K917" s="21" t="s">
        <v>22922</v>
      </c>
    </row>
    <row r="918" spans="1:11" x14ac:dyDescent="0.25">
      <c r="A918" s="21" t="s">
        <v>76465</v>
      </c>
      <c r="B918" s="40" t="s">
        <v>27102</v>
      </c>
      <c r="C918" s="40" t="s">
        <v>27103</v>
      </c>
      <c r="D918" s="40" t="s">
        <v>27104</v>
      </c>
      <c r="E918" s="40" t="s">
        <v>27105</v>
      </c>
      <c r="F918" s="40" t="s">
        <v>204</v>
      </c>
      <c r="G918" s="40" t="s">
        <v>204</v>
      </c>
      <c r="H918" s="40" t="s">
        <v>95</v>
      </c>
      <c r="I918" s="41">
        <v>35795</v>
      </c>
      <c r="J918" s="40">
        <v>0</v>
      </c>
      <c r="K918" s="21" t="s">
        <v>22922</v>
      </c>
    </row>
    <row r="919" spans="1:11" x14ac:dyDescent="0.25">
      <c r="A919" s="21" t="s">
        <v>76466</v>
      </c>
      <c r="B919" s="40" t="s">
        <v>27118</v>
      </c>
      <c r="C919" s="40" t="s">
        <v>27119</v>
      </c>
      <c r="D919" s="40" t="s">
        <v>27120</v>
      </c>
      <c r="E919" s="40" t="s">
        <v>27121</v>
      </c>
      <c r="F919" s="40" t="s">
        <v>204</v>
      </c>
      <c r="G919" s="40" t="s">
        <v>204</v>
      </c>
      <c r="H919" s="40" t="s">
        <v>95</v>
      </c>
      <c r="I919" s="41">
        <v>35795</v>
      </c>
      <c r="J919" s="40">
        <v>109</v>
      </c>
      <c r="K919" s="21" t="s">
        <v>22922</v>
      </c>
    </row>
    <row r="920" spans="1:11" x14ac:dyDescent="0.25">
      <c r="A920" s="21" t="s">
        <v>76467</v>
      </c>
      <c r="B920" s="40" t="s">
        <v>27130</v>
      </c>
      <c r="C920" s="40" t="s">
        <v>27131</v>
      </c>
      <c r="D920" s="40" t="s">
        <v>27132</v>
      </c>
      <c r="E920" s="40" t="s">
        <v>27133</v>
      </c>
      <c r="F920" s="40" t="s">
        <v>204</v>
      </c>
      <c r="G920" s="40" t="s">
        <v>204</v>
      </c>
      <c r="H920" s="40" t="s">
        <v>95</v>
      </c>
      <c r="I920" s="41">
        <v>35795</v>
      </c>
      <c r="J920" s="40">
        <v>360</v>
      </c>
      <c r="K920" s="21" t="s">
        <v>22922</v>
      </c>
    </row>
    <row r="921" spans="1:11" x14ac:dyDescent="0.25">
      <c r="A921" s="21" t="s">
        <v>69497</v>
      </c>
      <c r="B921" s="40" t="s">
        <v>27178</v>
      </c>
      <c r="C921" s="40" t="s">
        <v>27179</v>
      </c>
      <c r="D921" s="40" t="s">
        <v>27180</v>
      </c>
      <c r="E921" s="40" t="s">
        <v>27181</v>
      </c>
      <c r="F921" s="40" t="s">
        <v>204</v>
      </c>
      <c r="G921" s="40" t="s">
        <v>204</v>
      </c>
      <c r="H921" s="40" t="s">
        <v>95</v>
      </c>
      <c r="I921" s="41">
        <v>35795</v>
      </c>
      <c r="J921" s="40">
        <v>4</v>
      </c>
      <c r="K921" s="21" t="s">
        <v>22922</v>
      </c>
    </row>
    <row r="922" spans="1:11" x14ac:dyDescent="0.25">
      <c r="A922" s="21" t="s">
        <v>76468</v>
      </c>
      <c r="B922" s="40" t="s">
        <v>27210</v>
      </c>
      <c r="C922" s="40" t="s">
        <v>27211</v>
      </c>
      <c r="D922" s="40" t="s">
        <v>27212</v>
      </c>
      <c r="E922" s="40" t="s">
        <v>27213</v>
      </c>
      <c r="F922" s="40" t="s">
        <v>204</v>
      </c>
      <c r="G922" s="40" t="s">
        <v>204</v>
      </c>
      <c r="H922" s="40" t="s">
        <v>95</v>
      </c>
      <c r="I922" s="41">
        <v>35795</v>
      </c>
      <c r="J922" s="40">
        <v>613</v>
      </c>
      <c r="K922" s="21" t="s">
        <v>22922</v>
      </c>
    </row>
    <row r="923" spans="1:11" x14ac:dyDescent="0.25">
      <c r="A923" s="21" t="s">
        <v>69509</v>
      </c>
      <c r="B923" s="40" t="s">
        <v>27338</v>
      </c>
      <c r="C923" s="40" t="s">
        <v>27339</v>
      </c>
      <c r="D923" s="40" t="s">
        <v>27340</v>
      </c>
      <c r="E923" s="40" t="s">
        <v>27341</v>
      </c>
      <c r="F923" s="40" t="s">
        <v>204</v>
      </c>
      <c r="G923" s="40" t="s">
        <v>204</v>
      </c>
      <c r="H923" s="40" t="s">
        <v>95</v>
      </c>
      <c r="I923" s="41">
        <v>35795</v>
      </c>
      <c r="J923" s="40">
        <v>48</v>
      </c>
      <c r="K923" s="21" t="s">
        <v>22922</v>
      </c>
    </row>
    <row r="924" spans="1:11" x14ac:dyDescent="0.25">
      <c r="A924" s="21" t="s">
        <v>76469</v>
      </c>
      <c r="B924" s="40" t="s">
        <v>27398</v>
      </c>
      <c r="C924" s="40" t="s">
        <v>27399</v>
      </c>
      <c r="D924" s="40" t="s">
        <v>27400</v>
      </c>
      <c r="E924" s="40" t="s">
        <v>27401</v>
      </c>
      <c r="F924" s="40" t="s">
        <v>27402</v>
      </c>
      <c r="G924" s="40" t="s">
        <v>27403</v>
      </c>
      <c r="H924" s="40" t="s">
        <v>95</v>
      </c>
      <c r="I924" s="41">
        <v>42947</v>
      </c>
      <c r="J924" s="40">
        <v>0</v>
      </c>
      <c r="K924" s="21" t="s">
        <v>22922</v>
      </c>
    </row>
    <row r="925" spans="1:11" x14ac:dyDescent="0.25">
      <c r="A925" s="21" t="s">
        <v>76470</v>
      </c>
      <c r="B925" s="40" t="s">
        <v>27425</v>
      </c>
      <c r="C925" s="40" t="s">
        <v>27426</v>
      </c>
      <c r="D925" s="40" t="s">
        <v>27427</v>
      </c>
      <c r="E925" s="40" t="s">
        <v>27428</v>
      </c>
      <c r="F925" s="40" t="s">
        <v>204</v>
      </c>
      <c r="G925" s="40" t="s">
        <v>204</v>
      </c>
      <c r="H925" s="40" t="s">
        <v>95</v>
      </c>
      <c r="I925" s="41">
        <v>35795</v>
      </c>
      <c r="J925" s="40">
        <v>345</v>
      </c>
      <c r="K925" s="21" t="s">
        <v>22922</v>
      </c>
    </row>
    <row r="926" spans="1:11" x14ac:dyDescent="0.25">
      <c r="A926" s="21" t="s">
        <v>69518</v>
      </c>
      <c r="B926" s="40" t="s">
        <v>27445</v>
      </c>
      <c r="C926" s="40" t="s">
        <v>27446</v>
      </c>
      <c r="D926" s="40" t="s">
        <v>27447</v>
      </c>
      <c r="E926" s="40" t="s">
        <v>27448</v>
      </c>
      <c r="F926" s="40" t="s">
        <v>204</v>
      </c>
      <c r="G926" s="40" t="s">
        <v>204</v>
      </c>
      <c r="H926" s="40" t="s">
        <v>95</v>
      </c>
      <c r="I926" s="41">
        <v>35795</v>
      </c>
      <c r="J926" s="40">
        <v>545</v>
      </c>
      <c r="K926" s="21" t="s">
        <v>22922</v>
      </c>
    </row>
    <row r="927" spans="1:11" x14ac:dyDescent="0.25">
      <c r="A927" s="21" t="s">
        <v>76471</v>
      </c>
      <c r="B927" s="40" t="s">
        <v>27481</v>
      </c>
      <c r="C927" s="40" t="s">
        <v>27482</v>
      </c>
      <c r="D927" s="40" t="s">
        <v>27483</v>
      </c>
      <c r="E927" s="40" t="s">
        <v>27484</v>
      </c>
      <c r="F927" s="40" t="s">
        <v>204</v>
      </c>
      <c r="G927" s="40" t="s">
        <v>204</v>
      </c>
      <c r="H927" s="40" t="s">
        <v>95</v>
      </c>
      <c r="I927" s="41">
        <v>35795</v>
      </c>
      <c r="J927" s="40">
        <v>446</v>
      </c>
      <c r="K927" s="21" t="s">
        <v>22922</v>
      </c>
    </row>
    <row r="928" spans="1:11" x14ac:dyDescent="0.25">
      <c r="A928" s="21" t="s">
        <v>69525</v>
      </c>
      <c r="B928" s="40" t="s">
        <v>27553</v>
      </c>
      <c r="C928" s="40" t="s">
        <v>27554</v>
      </c>
      <c r="D928" s="40" t="s">
        <v>27555</v>
      </c>
      <c r="E928" s="40" t="s">
        <v>27556</v>
      </c>
      <c r="F928" s="40" t="s">
        <v>204</v>
      </c>
      <c r="G928" s="40" t="s">
        <v>204</v>
      </c>
      <c r="H928" s="40" t="s">
        <v>95</v>
      </c>
      <c r="I928" s="41">
        <v>35795</v>
      </c>
      <c r="J928" s="40">
        <v>325</v>
      </c>
      <c r="K928" s="21" t="s">
        <v>22922</v>
      </c>
    </row>
    <row r="929" spans="1:11" x14ac:dyDescent="0.25">
      <c r="A929" s="21" t="s">
        <v>69529</v>
      </c>
      <c r="B929" s="40" t="s">
        <v>27617</v>
      </c>
      <c r="C929" s="40" t="s">
        <v>27618</v>
      </c>
      <c r="D929" s="40" t="s">
        <v>27619</v>
      </c>
      <c r="E929" s="40" t="s">
        <v>27620</v>
      </c>
      <c r="F929" s="40" t="s">
        <v>204</v>
      </c>
      <c r="G929" s="40" t="s">
        <v>204</v>
      </c>
      <c r="H929" s="40" t="s">
        <v>95</v>
      </c>
      <c r="I929" s="41">
        <v>35795</v>
      </c>
      <c r="J929" s="40">
        <v>447</v>
      </c>
      <c r="K929" s="21" t="s">
        <v>22922</v>
      </c>
    </row>
    <row r="930" spans="1:11" x14ac:dyDescent="0.25">
      <c r="A930" s="21" t="s">
        <v>69530</v>
      </c>
      <c r="B930" s="40" t="s">
        <v>27621</v>
      </c>
      <c r="C930" s="40" t="s">
        <v>27622</v>
      </c>
      <c r="D930" s="40" t="s">
        <v>27623</v>
      </c>
      <c r="E930" s="40" t="s">
        <v>27624</v>
      </c>
      <c r="F930" s="40" t="s">
        <v>204</v>
      </c>
      <c r="G930" s="40" t="s">
        <v>204</v>
      </c>
      <c r="H930" s="40" t="s">
        <v>95</v>
      </c>
      <c r="I930" s="41">
        <v>35795</v>
      </c>
      <c r="J930" s="40">
        <v>446</v>
      </c>
      <c r="K930" s="21" t="s">
        <v>22922</v>
      </c>
    </row>
    <row r="931" spans="1:11" x14ac:dyDescent="0.25">
      <c r="A931" s="21" t="s">
        <v>76472</v>
      </c>
      <c r="B931" s="40" t="s">
        <v>27657</v>
      </c>
      <c r="C931" s="40" t="s">
        <v>27658</v>
      </c>
      <c r="D931" s="40" t="s">
        <v>27659</v>
      </c>
      <c r="E931" s="40" t="s">
        <v>27660</v>
      </c>
      <c r="F931" s="40" t="s">
        <v>204</v>
      </c>
      <c r="G931" s="40" t="s">
        <v>204</v>
      </c>
      <c r="H931" s="40" t="s">
        <v>95</v>
      </c>
      <c r="I931" s="41">
        <v>35795</v>
      </c>
      <c r="J931" s="40">
        <v>384</v>
      </c>
      <c r="K931" s="21" t="s">
        <v>22922</v>
      </c>
    </row>
    <row r="932" spans="1:11" x14ac:dyDescent="0.25">
      <c r="A932" s="21" t="s">
        <v>69535</v>
      </c>
      <c r="B932" s="40" t="s">
        <v>27689</v>
      </c>
      <c r="C932" s="40" t="s">
        <v>27690</v>
      </c>
      <c r="D932" s="40" t="s">
        <v>27691</v>
      </c>
      <c r="E932" s="40" t="s">
        <v>27692</v>
      </c>
      <c r="F932" s="40" t="s">
        <v>204</v>
      </c>
      <c r="G932" s="40" t="s">
        <v>204</v>
      </c>
      <c r="H932" s="40" t="s">
        <v>95</v>
      </c>
      <c r="I932" s="41">
        <v>35795</v>
      </c>
      <c r="J932" s="40">
        <v>339</v>
      </c>
      <c r="K932" s="21" t="s">
        <v>22922</v>
      </c>
    </row>
    <row r="933" spans="1:11" x14ac:dyDescent="0.25">
      <c r="A933" s="21" t="s">
        <v>76473</v>
      </c>
      <c r="B933" s="40" t="s">
        <v>27701</v>
      </c>
      <c r="C933" s="40" t="s">
        <v>27702</v>
      </c>
      <c r="D933" s="40" t="s">
        <v>27703</v>
      </c>
      <c r="E933" s="40" t="s">
        <v>27704</v>
      </c>
      <c r="F933" s="40" t="s">
        <v>204</v>
      </c>
      <c r="G933" s="40" t="s">
        <v>204</v>
      </c>
      <c r="H933" s="40" t="s">
        <v>95</v>
      </c>
      <c r="I933" s="41">
        <v>35795</v>
      </c>
      <c r="J933" s="40">
        <v>157</v>
      </c>
      <c r="K933" s="21" t="s">
        <v>22922</v>
      </c>
    </row>
    <row r="934" spans="1:11" x14ac:dyDescent="0.25">
      <c r="A934" s="21" t="s">
        <v>76474</v>
      </c>
      <c r="B934" s="40" t="s">
        <v>27158</v>
      </c>
      <c r="C934" s="40" t="s">
        <v>27159</v>
      </c>
      <c r="D934" s="40" t="s">
        <v>27160</v>
      </c>
      <c r="E934" s="40" t="s">
        <v>27161</v>
      </c>
      <c r="F934" s="40" t="s">
        <v>204</v>
      </c>
      <c r="G934" s="40" t="s">
        <v>204</v>
      </c>
      <c r="H934" s="40" t="s">
        <v>95</v>
      </c>
      <c r="I934" s="41">
        <v>35795</v>
      </c>
      <c r="J934" s="40">
        <v>110</v>
      </c>
      <c r="K934" s="21" t="s">
        <v>22922</v>
      </c>
    </row>
    <row r="935" spans="1:11" x14ac:dyDescent="0.25">
      <c r="A935" s="21" t="s">
        <v>69498</v>
      </c>
      <c r="B935" s="40" t="s">
        <v>27182</v>
      </c>
      <c r="C935" s="40" t="s">
        <v>27183</v>
      </c>
      <c r="D935" s="40" t="s">
        <v>27184</v>
      </c>
      <c r="E935" s="40" t="s">
        <v>27185</v>
      </c>
      <c r="F935" s="40" t="s">
        <v>204</v>
      </c>
      <c r="G935" s="40" t="s">
        <v>204</v>
      </c>
      <c r="H935" s="40" t="s">
        <v>95</v>
      </c>
      <c r="I935" s="41">
        <v>35795</v>
      </c>
      <c r="J935" s="40">
        <v>4</v>
      </c>
      <c r="K935" s="21" t="s">
        <v>22922</v>
      </c>
    </row>
    <row r="936" spans="1:11" x14ac:dyDescent="0.25">
      <c r="A936" s="21" t="s">
        <v>69500</v>
      </c>
      <c r="B936" s="40" t="s">
        <v>27214</v>
      </c>
      <c r="C936" s="40" t="s">
        <v>27215</v>
      </c>
      <c r="D936" s="40" t="s">
        <v>27216</v>
      </c>
      <c r="E936" s="40" t="s">
        <v>27217</v>
      </c>
      <c r="F936" s="40" t="s">
        <v>204</v>
      </c>
      <c r="G936" s="40" t="s">
        <v>204</v>
      </c>
      <c r="H936" s="40" t="s">
        <v>95</v>
      </c>
      <c r="I936" s="41">
        <v>35795</v>
      </c>
      <c r="J936" s="40">
        <v>196</v>
      </c>
      <c r="K936" s="21" t="s">
        <v>22922</v>
      </c>
    </row>
    <row r="937" spans="1:11" x14ac:dyDescent="0.25">
      <c r="A937" s="21" t="s">
        <v>76475</v>
      </c>
      <c r="B937" s="40" t="s">
        <v>27242</v>
      </c>
      <c r="C937" s="40" t="s">
        <v>27243</v>
      </c>
      <c r="D937" s="40" t="s">
        <v>27244</v>
      </c>
      <c r="E937" s="40" t="s">
        <v>27245</v>
      </c>
      <c r="F937" s="40" t="s">
        <v>204</v>
      </c>
      <c r="G937" s="40" t="s">
        <v>204</v>
      </c>
      <c r="H937" s="40" t="s">
        <v>95</v>
      </c>
      <c r="I937" s="41">
        <v>35795</v>
      </c>
      <c r="J937" s="40">
        <v>135</v>
      </c>
      <c r="K937" s="21" t="s">
        <v>22922</v>
      </c>
    </row>
    <row r="938" spans="1:11" x14ac:dyDescent="0.25">
      <c r="A938" s="21" t="s">
        <v>76476</v>
      </c>
      <c r="B938" s="40" t="s">
        <v>27250</v>
      </c>
      <c r="C938" s="40" t="s">
        <v>27251</v>
      </c>
      <c r="D938" s="40" t="s">
        <v>27252</v>
      </c>
      <c r="E938" s="40" t="s">
        <v>27253</v>
      </c>
      <c r="F938" s="40" t="s">
        <v>204</v>
      </c>
      <c r="G938" s="40" t="s">
        <v>204</v>
      </c>
      <c r="H938" s="40" t="s">
        <v>95</v>
      </c>
      <c r="I938" s="41">
        <v>35795</v>
      </c>
      <c r="J938" s="40">
        <v>46</v>
      </c>
      <c r="K938" s="21" t="s">
        <v>22922</v>
      </c>
    </row>
    <row r="939" spans="1:11" x14ac:dyDescent="0.25">
      <c r="A939" s="21" t="s">
        <v>76477</v>
      </c>
      <c r="B939" s="40" t="s">
        <v>27294</v>
      </c>
      <c r="C939" s="40" t="s">
        <v>27295</v>
      </c>
      <c r="D939" s="40" t="s">
        <v>27296</v>
      </c>
      <c r="E939" s="40" t="s">
        <v>27297</v>
      </c>
      <c r="F939" s="40" t="s">
        <v>204</v>
      </c>
      <c r="G939" s="40" t="s">
        <v>204</v>
      </c>
      <c r="H939" s="40" t="s">
        <v>95</v>
      </c>
      <c r="I939" s="41">
        <v>35795</v>
      </c>
      <c r="J939" s="40">
        <v>33</v>
      </c>
      <c r="K939" s="21" t="s">
        <v>22922</v>
      </c>
    </row>
    <row r="940" spans="1:11" x14ac:dyDescent="0.25">
      <c r="A940" s="21" t="s">
        <v>76478</v>
      </c>
      <c r="B940" s="40" t="s">
        <v>27298</v>
      </c>
      <c r="C940" s="40" t="s">
        <v>27299</v>
      </c>
      <c r="D940" s="40" t="s">
        <v>27300</v>
      </c>
      <c r="E940" s="40" t="s">
        <v>27301</v>
      </c>
      <c r="F940" s="40" t="s">
        <v>204</v>
      </c>
      <c r="G940" s="40" t="s">
        <v>204</v>
      </c>
      <c r="H940" s="40" t="s">
        <v>95</v>
      </c>
      <c r="I940" s="41">
        <v>35795</v>
      </c>
      <c r="J940" s="40">
        <v>197</v>
      </c>
      <c r="K940" s="21" t="s">
        <v>22922</v>
      </c>
    </row>
    <row r="941" spans="1:11" x14ac:dyDescent="0.25">
      <c r="A941" s="21" t="s">
        <v>76479</v>
      </c>
      <c r="B941" s="40" t="s">
        <v>27314</v>
      </c>
      <c r="C941" s="40" t="s">
        <v>27315</v>
      </c>
      <c r="D941" s="40" t="s">
        <v>27316</v>
      </c>
      <c r="E941" s="40" t="s">
        <v>27317</v>
      </c>
      <c r="F941" s="40" t="s">
        <v>204</v>
      </c>
      <c r="G941" s="40" t="s">
        <v>204</v>
      </c>
      <c r="H941" s="40" t="s">
        <v>95</v>
      </c>
      <c r="I941" s="41">
        <v>35795</v>
      </c>
      <c r="J941" s="40">
        <v>4</v>
      </c>
      <c r="K941" s="21" t="s">
        <v>22922</v>
      </c>
    </row>
    <row r="942" spans="1:11" x14ac:dyDescent="0.25">
      <c r="A942" s="21" t="s">
        <v>76480</v>
      </c>
      <c r="B942" s="40" t="s">
        <v>27326</v>
      </c>
      <c r="C942" s="40" t="s">
        <v>27327</v>
      </c>
      <c r="D942" s="40" t="s">
        <v>27328</v>
      </c>
      <c r="E942" s="40" t="s">
        <v>27329</v>
      </c>
      <c r="F942" s="40" t="s">
        <v>204</v>
      </c>
      <c r="G942" s="40" t="s">
        <v>204</v>
      </c>
      <c r="H942" s="40" t="s">
        <v>95</v>
      </c>
      <c r="I942" s="41">
        <v>35795</v>
      </c>
      <c r="J942" s="40">
        <v>130</v>
      </c>
      <c r="K942" s="21" t="s">
        <v>22922</v>
      </c>
    </row>
    <row r="943" spans="1:11" x14ac:dyDescent="0.25">
      <c r="A943" s="21" t="s">
        <v>76481</v>
      </c>
      <c r="B943" s="40" t="s">
        <v>27370</v>
      </c>
      <c r="C943" s="40" t="s">
        <v>27371</v>
      </c>
      <c r="D943" s="40" t="s">
        <v>27372</v>
      </c>
      <c r="E943" s="40" t="s">
        <v>27373</v>
      </c>
      <c r="F943" s="40" t="s">
        <v>204</v>
      </c>
      <c r="G943" s="40" t="s">
        <v>204</v>
      </c>
      <c r="H943" s="40" t="s">
        <v>95</v>
      </c>
      <c r="I943" s="41">
        <v>35795</v>
      </c>
      <c r="J943" s="40">
        <v>104</v>
      </c>
      <c r="K943" s="21" t="s">
        <v>22922</v>
      </c>
    </row>
    <row r="944" spans="1:11" x14ac:dyDescent="0.25">
      <c r="A944" s="21" t="s">
        <v>76482</v>
      </c>
      <c r="B944" s="40" t="s">
        <v>27437</v>
      </c>
      <c r="C944" s="40" t="s">
        <v>27438</v>
      </c>
      <c r="D944" s="40" t="s">
        <v>27439</v>
      </c>
      <c r="E944" s="40" t="s">
        <v>27440</v>
      </c>
      <c r="F944" s="40" t="s">
        <v>204</v>
      </c>
      <c r="G944" s="40" t="s">
        <v>204</v>
      </c>
      <c r="H944" s="40" t="s">
        <v>95</v>
      </c>
      <c r="I944" s="41">
        <v>35795</v>
      </c>
      <c r="J944" s="40">
        <v>1006</v>
      </c>
      <c r="K944" s="21" t="s">
        <v>22922</v>
      </c>
    </row>
    <row r="945" spans="1:11" x14ac:dyDescent="0.25">
      <c r="A945" s="21" t="s">
        <v>76483</v>
      </c>
      <c r="B945" s="40" t="s">
        <v>27449</v>
      </c>
      <c r="C945" s="40" t="s">
        <v>27450</v>
      </c>
      <c r="D945" s="40" t="s">
        <v>27451</v>
      </c>
      <c r="E945" s="40" t="s">
        <v>27452</v>
      </c>
      <c r="F945" s="40" t="s">
        <v>204</v>
      </c>
      <c r="G945" s="40" t="s">
        <v>204</v>
      </c>
      <c r="H945" s="40" t="s">
        <v>95</v>
      </c>
      <c r="I945" s="41">
        <v>35795</v>
      </c>
      <c r="J945" s="40">
        <v>202</v>
      </c>
      <c r="K945" s="21" t="s">
        <v>22922</v>
      </c>
    </row>
    <row r="946" spans="1:11" x14ac:dyDescent="0.25">
      <c r="A946" s="21" t="s">
        <v>76484</v>
      </c>
      <c r="B946" s="40" t="s">
        <v>27497</v>
      </c>
      <c r="C946" s="40" t="s">
        <v>27498</v>
      </c>
      <c r="D946" s="40" t="s">
        <v>27499</v>
      </c>
      <c r="E946" s="40" t="s">
        <v>27500</v>
      </c>
      <c r="F946" s="40" t="s">
        <v>204</v>
      </c>
      <c r="G946" s="40" t="s">
        <v>204</v>
      </c>
      <c r="H946" s="40" t="s">
        <v>95</v>
      </c>
      <c r="I946" s="41">
        <v>35795</v>
      </c>
      <c r="J946" s="40">
        <v>134</v>
      </c>
      <c r="K946" s="21" t="s">
        <v>22922</v>
      </c>
    </row>
    <row r="947" spans="1:11" x14ac:dyDescent="0.25">
      <c r="A947" s="21" t="s">
        <v>76485</v>
      </c>
      <c r="B947" s="40" t="s">
        <v>27549</v>
      </c>
      <c r="C947" s="40" t="s">
        <v>27550</v>
      </c>
      <c r="D947" s="40" t="s">
        <v>27551</v>
      </c>
      <c r="E947" s="40" t="s">
        <v>27552</v>
      </c>
      <c r="F947" s="40" t="s">
        <v>204</v>
      </c>
      <c r="G947" s="40" t="s">
        <v>204</v>
      </c>
      <c r="H947" s="40" t="s">
        <v>95</v>
      </c>
      <c r="I947" s="41">
        <v>35795</v>
      </c>
      <c r="J947" s="40">
        <v>673</v>
      </c>
      <c r="K947" s="21" t="s">
        <v>22922</v>
      </c>
    </row>
    <row r="948" spans="1:11" x14ac:dyDescent="0.25">
      <c r="A948" s="21" t="s">
        <v>69531</v>
      </c>
      <c r="B948" s="40" t="s">
        <v>27641</v>
      </c>
      <c r="C948" s="40" t="s">
        <v>27642</v>
      </c>
      <c r="D948" s="40" t="s">
        <v>27643</v>
      </c>
      <c r="E948" s="40" t="s">
        <v>27644</v>
      </c>
      <c r="F948" s="40" t="s">
        <v>204</v>
      </c>
      <c r="G948" s="40" t="s">
        <v>204</v>
      </c>
      <c r="H948" s="40" t="s">
        <v>95</v>
      </c>
      <c r="I948" s="41">
        <v>35795</v>
      </c>
      <c r="J948" s="40">
        <v>493</v>
      </c>
      <c r="K948" s="21" t="s">
        <v>22922</v>
      </c>
    </row>
    <row r="949" spans="1:11" x14ac:dyDescent="0.25">
      <c r="A949" s="21" t="s">
        <v>76486</v>
      </c>
      <c r="B949" s="40" t="s">
        <v>27673</v>
      </c>
      <c r="C949" s="40" t="s">
        <v>27674</v>
      </c>
      <c r="D949" s="40" t="s">
        <v>27675</v>
      </c>
      <c r="E949" s="40" t="s">
        <v>27676</v>
      </c>
      <c r="F949" s="40" t="s">
        <v>204</v>
      </c>
      <c r="G949" s="40" t="s">
        <v>204</v>
      </c>
      <c r="H949" s="40" t="s">
        <v>95</v>
      </c>
      <c r="I949" s="41">
        <v>35795</v>
      </c>
      <c r="J949" s="40">
        <v>566</v>
      </c>
      <c r="K949" s="21" t="s">
        <v>22922</v>
      </c>
    </row>
    <row r="950" spans="1:11" x14ac:dyDescent="0.25">
      <c r="A950" s="21" t="s">
        <v>76487</v>
      </c>
      <c r="B950" s="40" t="s">
        <v>27705</v>
      </c>
      <c r="C950" s="40" t="s">
        <v>27706</v>
      </c>
      <c r="D950" s="40" t="s">
        <v>27707</v>
      </c>
      <c r="E950" s="40" t="s">
        <v>27708</v>
      </c>
      <c r="F950" s="40" t="s">
        <v>204</v>
      </c>
      <c r="G950" s="40" t="s">
        <v>204</v>
      </c>
      <c r="H950" s="40" t="s">
        <v>95</v>
      </c>
      <c r="I950" s="41">
        <v>41912</v>
      </c>
      <c r="J950" s="40">
        <v>57</v>
      </c>
      <c r="K950" s="21" t="s">
        <v>22922</v>
      </c>
    </row>
    <row r="951" spans="1:11" x14ac:dyDescent="0.25">
      <c r="A951" s="21" t="s">
        <v>23544</v>
      </c>
      <c r="B951" s="40" t="s">
        <v>23540</v>
      </c>
      <c r="C951" s="40" t="s">
        <v>23541</v>
      </c>
      <c r="D951" s="40" t="s">
        <v>23542</v>
      </c>
      <c r="E951" s="40" t="s">
        <v>23543</v>
      </c>
      <c r="F951" s="40" t="s">
        <v>204</v>
      </c>
      <c r="G951" s="40" t="s">
        <v>204</v>
      </c>
      <c r="H951" s="40" t="s">
        <v>95</v>
      </c>
      <c r="I951" s="41">
        <v>35795</v>
      </c>
      <c r="J951" s="40">
        <v>111</v>
      </c>
      <c r="K951" s="21" t="s">
        <v>23069</v>
      </c>
    </row>
    <row r="952" spans="1:11" x14ac:dyDescent="0.25">
      <c r="A952" s="21" t="s">
        <v>23068</v>
      </c>
      <c r="B952" s="40" t="s">
        <v>23064</v>
      </c>
      <c r="C952" s="40" t="s">
        <v>23065</v>
      </c>
      <c r="D952" s="40" t="s">
        <v>23066</v>
      </c>
      <c r="E952" s="40" t="s">
        <v>23067</v>
      </c>
      <c r="F952" s="40" t="s">
        <v>204</v>
      </c>
      <c r="G952" s="40" t="s">
        <v>204</v>
      </c>
      <c r="H952" s="40" t="s">
        <v>95</v>
      </c>
      <c r="I952" s="41">
        <v>35795</v>
      </c>
      <c r="J952" s="40">
        <v>179</v>
      </c>
      <c r="K952" s="21" t="s">
        <v>23069</v>
      </c>
    </row>
    <row r="953" spans="1:11" x14ac:dyDescent="0.25">
      <c r="A953" s="21" t="s">
        <v>23627</v>
      </c>
      <c r="B953" s="40" t="s">
        <v>23623</v>
      </c>
      <c r="C953" s="40" t="s">
        <v>23624</v>
      </c>
      <c r="D953" s="40" t="s">
        <v>23625</v>
      </c>
      <c r="E953" s="40" t="s">
        <v>23626</v>
      </c>
      <c r="F953" s="40" t="s">
        <v>204</v>
      </c>
      <c r="G953" s="40" t="s">
        <v>204</v>
      </c>
      <c r="H953" s="40" t="s">
        <v>95</v>
      </c>
      <c r="I953" s="41">
        <v>35795</v>
      </c>
      <c r="J953" s="40">
        <v>35</v>
      </c>
      <c r="K953" s="21" t="s">
        <v>23069</v>
      </c>
    </row>
    <row r="954" spans="1:11" x14ac:dyDescent="0.25">
      <c r="A954" s="21" t="s">
        <v>23526</v>
      </c>
      <c r="B954" s="40" t="s">
        <v>23522</v>
      </c>
      <c r="C954" s="40" t="s">
        <v>23523</v>
      </c>
      <c r="D954" s="40" t="s">
        <v>23524</v>
      </c>
      <c r="E954" s="40" t="s">
        <v>23525</v>
      </c>
      <c r="F954" s="40" t="s">
        <v>204</v>
      </c>
      <c r="G954" s="40" t="s">
        <v>204</v>
      </c>
      <c r="H954" s="40" t="s">
        <v>95</v>
      </c>
      <c r="I954" s="41">
        <v>35795</v>
      </c>
      <c r="J954" s="40">
        <v>725</v>
      </c>
      <c r="K954" s="21" t="s">
        <v>23069</v>
      </c>
    </row>
    <row r="955" spans="1:11" x14ac:dyDescent="0.25">
      <c r="A955" s="21" t="s">
        <v>23639</v>
      </c>
      <c r="B955" s="40" t="s">
        <v>23635</v>
      </c>
      <c r="C955" s="40" t="s">
        <v>23636</v>
      </c>
      <c r="D955" s="40" t="s">
        <v>23637</v>
      </c>
      <c r="E955" s="40" t="s">
        <v>23638</v>
      </c>
      <c r="F955" s="40" t="s">
        <v>204</v>
      </c>
      <c r="G955" s="40" t="s">
        <v>204</v>
      </c>
      <c r="H955" s="40" t="s">
        <v>95</v>
      </c>
      <c r="I955" s="41">
        <v>35795</v>
      </c>
      <c r="J955" s="40">
        <v>88</v>
      </c>
      <c r="K955" s="21" t="s">
        <v>23069</v>
      </c>
    </row>
    <row r="956" spans="1:11" x14ac:dyDescent="0.25">
      <c r="A956" s="21" t="s">
        <v>23147</v>
      </c>
      <c r="B956" s="40" t="s">
        <v>23143</v>
      </c>
      <c r="C956" s="40" t="s">
        <v>23144</v>
      </c>
      <c r="D956" s="40" t="s">
        <v>23145</v>
      </c>
      <c r="E956" s="40" t="s">
        <v>23146</v>
      </c>
      <c r="F956" s="40" t="s">
        <v>204</v>
      </c>
      <c r="G956" s="40" t="s">
        <v>204</v>
      </c>
      <c r="H956" s="40" t="s">
        <v>95</v>
      </c>
      <c r="I956" s="41">
        <v>35795</v>
      </c>
      <c r="J956" s="40">
        <v>71</v>
      </c>
      <c r="K956" s="21" t="s">
        <v>23069</v>
      </c>
    </row>
    <row r="957" spans="1:11" x14ac:dyDescent="0.25">
      <c r="A957" s="21" t="s">
        <v>23999</v>
      </c>
      <c r="B957" s="40" t="s">
        <v>23995</v>
      </c>
      <c r="C957" s="40" t="s">
        <v>23996</v>
      </c>
      <c r="D957" s="40" t="s">
        <v>23997</v>
      </c>
      <c r="E957" s="40" t="s">
        <v>23998</v>
      </c>
      <c r="F957" s="40" t="s">
        <v>204</v>
      </c>
      <c r="G957" s="40" t="s">
        <v>204</v>
      </c>
      <c r="H957" s="40" t="s">
        <v>95</v>
      </c>
      <c r="I957" s="41">
        <v>35795</v>
      </c>
      <c r="J957" s="40">
        <v>71</v>
      </c>
      <c r="K957" s="21" t="s">
        <v>23069</v>
      </c>
    </row>
    <row r="958" spans="1:11" x14ac:dyDescent="0.25">
      <c r="A958" s="21" t="s">
        <v>23859</v>
      </c>
      <c r="B958" s="40" t="s">
        <v>23855</v>
      </c>
      <c r="C958" s="40" t="s">
        <v>23856</v>
      </c>
      <c r="D958" s="40" t="s">
        <v>23857</v>
      </c>
      <c r="E958" s="40" t="s">
        <v>23858</v>
      </c>
      <c r="F958" s="40" t="s">
        <v>204</v>
      </c>
      <c r="G958" s="40" t="s">
        <v>204</v>
      </c>
      <c r="H958" s="40" t="s">
        <v>95</v>
      </c>
      <c r="I958" s="41">
        <v>38168</v>
      </c>
      <c r="J958" s="40">
        <v>6</v>
      </c>
      <c r="K958" s="21" t="s">
        <v>23069</v>
      </c>
    </row>
    <row r="959" spans="1:11" x14ac:dyDescent="0.25">
      <c r="A959" s="21" t="s">
        <v>23951</v>
      </c>
      <c r="B959" s="40" t="s">
        <v>23947</v>
      </c>
      <c r="C959" s="40" t="s">
        <v>23948</v>
      </c>
      <c r="D959" s="40" t="s">
        <v>23949</v>
      </c>
      <c r="E959" s="40" t="s">
        <v>23950</v>
      </c>
      <c r="F959" s="40" t="s">
        <v>204</v>
      </c>
      <c r="G959" s="40" t="s">
        <v>204</v>
      </c>
      <c r="H959" s="40" t="s">
        <v>95</v>
      </c>
      <c r="I959" s="41">
        <v>35795</v>
      </c>
      <c r="J959" s="40">
        <v>48</v>
      </c>
      <c r="K959" s="21" t="s">
        <v>23069</v>
      </c>
    </row>
    <row r="960" spans="1:11" x14ac:dyDescent="0.25">
      <c r="A960" s="21" t="s">
        <v>23975</v>
      </c>
      <c r="B960" s="40" t="s">
        <v>23971</v>
      </c>
      <c r="C960" s="40" t="s">
        <v>23972</v>
      </c>
      <c r="D960" s="40" t="s">
        <v>23973</v>
      </c>
      <c r="E960" s="40" t="s">
        <v>23974</v>
      </c>
      <c r="F960" s="40" t="s">
        <v>204</v>
      </c>
      <c r="G960" s="40" t="s">
        <v>204</v>
      </c>
      <c r="H960" s="40" t="s">
        <v>95</v>
      </c>
      <c r="I960" s="41">
        <v>35795</v>
      </c>
      <c r="J960" s="40">
        <v>24</v>
      </c>
      <c r="K960" s="21" t="s">
        <v>23069</v>
      </c>
    </row>
    <row r="961" spans="1:11" x14ac:dyDescent="0.25">
      <c r="A961" s="21" t="s">
        <v>23111</v>
      </c>
      <c r="B961" s="40" t="s">
        <v>23107</v>
      </c>
      <c r="C961" s="40" t="s">
        <v>23108</v>
      </c>
      <c r="D961" s="40" t="s">
        <v>23109</v>
      </c>
      <c r="E961" s="40" t="s">
        <v>23110</v>
      </c>
      <c r="F961" s="40" t="s">
        <v>204</v>
      </c>
      <c r="G961" s="40" t="s">
        <v>204</v>
      </c>
      <c r="H961" s="40" t="s">
        <v>95</v>
      </c>
      <c r="I961" s="41">
        <v>35795</v>
      </c>
      <c r="J961" s="40">
        <v>18</v>
      </c>
      <c r="K961" s="21" t="s">
        <v>23069</v>
      </c>
    </row>
    <row r="962" spans="1:11" x14ac:dyDescent="0.25">
      <c r="A962" s="21" t="s">
        <v>23117</v>
      </c>
      <c r="B962" s="40" t="s">
        <v>23113</v>
      </c>
      <c r="C962" s="40" t="s">
        <v>23114</v>
      </c>
      <c r="D962" s="40" t="s">
        <v>23115</v>
      </c>
      <c r="E962" s="40" t="s">
        <v>23116</v>
      </c>
      <c r="F962" s="40" t="s">
        <v>204</v>
      </c>
      <c r="G962" s="40" t="s">
        <v>204</v>
      </c>
      <c r="H962" s="40" t="s">
        <v>95</v>
      </c>
      <c r="I962" s="41">
        <v>35795</v>
      </c>
      <c r="J962" s="40">
        <v>37</v>
      </c>
      <c r="K962" s="21" t="s">
        <v>23069</v>
      </c>
    </row>
    <row r="963" spans="1:11" x14ac:dyDescent="0.25">
      <c r="A963" s="21" t="s">
        <v>23993</v>
      </c>
      <c r="B963" s="40" t="s">
        <v>23989</v>
      </c>
      <c r="C963" s="40" t="s">
        <v>23990</v>
      </c>
      <c r="D963" s="40" t="s">
        <v>23991</v>
      </c>
      <c r="E963" s="40" t="s">
        <v>23992</v>
      </c>
      <c r="F963" s="40" t="s">
        <v>204</v>
      </c>
      <c r="G963" s="40" t="s">
        <v>204</v>
      </c>
      <c r="H963" s="40" t="s">
        <v>95</v>
      </c>
      <c r="I963" s="41">
        <v>35795</v>
      </c>
      <c r="J963" s="40">
        <v>129</v>
      </c>
      <c r="K963" s="21" t="s">
        <v>23069</v>
      </c>
    </row>
    <row r="964" spans="1:11" x14ac:dyDescent="0.25">
      <c r="A964" s="21" t="s">
        <v>24516</v>
      </c>
      <c r="B964" s="40" t="s">
        <v>24512</v>
      </c>
      <c r="C964" s="40" t="s">
        <v>24513</v>
      </c>
      <c r="D964" s="40" t="s">
        <v>24514</v>
      </c>
      <c r="E964" s="40" t="s">
        <v>24515</v>
      </c>
      <c r="F964" s="40" t="s">
        <v>204</v>
      </c>
      <c r="G964" s="40" t="s">
        <v>204</v>
      </c>
      <c r="H964" s="40" t="s">
        <v>95</v>
      </c>
      <c r="I964" s="41">
        <v>35795</v>
      </c>
      <c r="J964" s="40">
        <v>144</v>
      </c>
      <c r="K964" s="21" t="s">
        <v>23069</v>
      </c>
    </row>
    <row r="965" spans="1:11" x14ac:dyDescent="0.25">
      <c r="A965" s="21" t="s">
        <v>24205</v>
      </c>
      <c r="B965" s="40" t="s">
        <v>24201</v>
      </c>
      <c r="C965" s="40" t="s">
        <v>24202</v>
      </c>
      <c r="D965" s="40" t="s">
        <v>24203</v>
      </c>
      <c r="E965" s="40" t="s">
        <v>24204</v>
      </c>
      <c r="F965" s="40" t="s">
        <v>204</v>
      </c>
      <c r="G965" s="40" t="s">
        <v>204</v>
      </c>
      <c r="H965" s="40" t="s">
        <v>95</v>
      </c>
      <c r="I965" s="41">
        <v>35795</v>
      </c>
      <c r="J965" s="40">
        <v>36</v>
      </c>
      <c r="K965" s="21" t="s">
        <v>23069</v>
      </c>
    </row>
    <row r="966" spans="1:11" x14ac:dyDescent="0.25">
      <c r="A966" s="21" t="s">
        <v>24229</v>
      </c>
      <c r="B966" s="40" t="s">
        <v>24225</v>
      </c>
      <c r="C966" s="40" t="s">
        <v>24226</v>
      </c>
      <c r="D966" s="40" t="s">
        <v>24227</v>
      </c>
      <c r="E966" s="40" t="s">
        <v>24228</v>
      </c>
      <c r="F966" s="40" t="s">
        <v>204</v>
      </c>
      <c r="G966" s="40" t="s">
        <v>204</v>
      </c>
      <c r="H966" s="40" t="s">
        <v>95</v>
      </c>
      <c r="I966" s="41">
        <v>35795</v>
      </c>
      <c r="J966" s="40">
        <v>9</v>
      </c>
      <c r="K966" s="21" t="s">
        <v>23069</v>
      </c>
    </row>
    <row r="967" spans="1:11" x14ac:dyDescent="0.25">
      <c r="A967" s="21" t="s">
        <v>23502</v>
      </c>
      <c r="B967" s="40" t="s">
        <v>23496</v>
      </c>
      <c r="C967" s="40" t="s">
        <v>23497</v>
      </c>
      <c r="D967" s="40" t="s">
        <v>23498</v>
      </c>
      <c r="E967" s="40" t="s">
        <v>23499</v>
      </c>
      <c r="F967" s="40" t="s">
        <v>23500</v>
      </c>
      <c r="G967" s="40" t="s">
        <v>23501</v>
      </c>
      <c r="H967" s="40" t="s">
        <v>95</v>
      </c>
      <c r="I967" s="41">
        <v>35795</v>
      </c>
      <c r="J967" s="40">
        <v>836</v>
      </c>
      <c r="K967" s="21" t="s">
        <v>23069</v>
      </c>
    </row>
    <row r="968" spans="1:11" x14ac:dyDescent="0.25">
      <c r="A968" s="21" t="s">
        <v>23514</v>
      </c>
      <c r="B968" s="40" t="s">
        <v>23510</v>
      </c>
      <c r="C968" s="40" t="s">
        <v>23511</v>
      </c>
      <c r="D968" s="40" t="s">
        <v>23512</v>
      </c>
      <c r="E968" s="40" t="s">
        <v>23513</v>
      </c>
      <c r="F968" s="40" t="s">
        <v>204</v>
      </c>
      <c r="G968" s="40" t="s">
        <v>204</v>
      </c>
      <c r="H968" s="40" t="s">
        <v>95</v>
      </c>
      <c r="I968" s="41">
        <v>35795</v>
      </c>
      <c r="J968" s="40">
        <v>110</v>
      </c>
      <c r="K968" s="21" t="s">
        <v>23069</v>
      </c>
    </row>
    <row r="969" spans="1:11" x14ac:dyDescent="0.25">
      <c r="A969" s="21" t="s">
        <v>23562</v>
      </c>
      <c r="B969" s="40" t="s">
        <v>23558</v>
      </c>
      <c r="C969" s="40" t="s">
        <v>23559</v>
      </c>
      <c r="D969" s="40" t="s">
        <v>23560</v>
      </c>
      <c r="E969" s="40" t="s">
        <v>23561</v>
      </c>
      <c r="F969" s="40" t="s">
        <v>204</v>
      </c>
      <c r="G969" s="40" t="s">
        <v>204</v>
      </c>
      <c r="H969" s="40" t="s">
        <v>95</v>
      </c>
      <c r="I969" s="41">
        <v>35795</v>
      </c>
      <c r="J969" s="40">
        <v>469</v>
      </c>
      <c r="K969" s="21" t="s">
        <v>23069</v>
      </c>
    </row>
    <row r="970" spans="1:11" x14ac:dyDescent="0.25">
      <c r="A970" s="21" t="s">
        <v>24492</v>
      </c>
      <c r="B970" s="40" t="s">
        <v>24488</v>
      </c>
      <c r="C970" s="40" t="s">
        <v>24489</v>
      </c>
      <c r="D970" s="40" t="s">
        <v>24490</v>
      </c>
      <c r="E970" s="40" t="s">
        <v>24491</v>
      </c>
      <c r="F970" s="40" t="s">
        <v>204</v>
      </c>
      <c r="G970" s="40" t="s">
        <v>204</v>
      </c>
      <c r="H970" s="40" t="s">
        <v>95</v>
      </c>
      <c r="I970" s="41">
        <v>35795</v>
      </c>
      <c r="J970" s="40">
        <v>460</v>
      </c>
      <c r="K970" s="21" t="s">
        <v>23069</v>
      </c>
    </row>
    <row r="971" spans="1:11" x14ac:dyDescent="0.25">
      <c r="A971" s="21" t="s">
        <v>24522</v>
      </c>
      <c r="B971" s="40" t="s">
        <v>24518</v>
      </c>
      <c r="C971" s="40" t="s">
        <v>24519</v>
      </c>
      <c r="D971" s="40" t="s">
        <v>24520</v>
      </c>
      <c r="E971" s="40" t="s">
        <v>24521</v>
      </c>
      <c r="F971" s="40" t="s">
        <v>204</v>
      </c>
      <c r="G971" s="40" t="s">
        <v>204</v>
      </c>
      <c r="H971" s="40" t="s">
        <v>95</v>
      </c>
      <c r="I971" s="41">
        <v>35795</v>
      </c>
      <c r="J971" s="40">
        <v>87</v>
      </c>
      <c r="K971" s="21" t="s">
        <v>23069</v>
      </c>
    </row>
    <row r="972" spans="1:11" x14ac:dyDescent="0.25">
      <c r="A972" s="21" t="s">
        <v>24534</v>
      </c>
      <c r="B972" s="40" t="s">
        <v>24530</v>
      </c>
      <c r="C972" s="40" t="s">
        <v>24531</v>
      </c>
      <c r="D972" s="40" t="s">
        <v>24532</v>
      </c>
      <c r="E972" s="40" t="s">
        <v>24533</v>
      </c>
      <c r="F972" s="40" t="s">
        <v>204</v>
      </c>
      <c r="G972" s="40" t="s">
        <v>204</v>
      </c>
      <c r="H972" s="40" t="s">
        <v>95</v>
      </c>
      <c r="I972" s="41">
        <v>35795</v>
      </c>
      <c r="J972" s="40">
        <v>143</v>
      </c>
      <c r="K972" s="21" t="s">
        <v>23069</v>
      </c>
    </row>
    <row r="973" spans="1:11" x14ac:dyDescent="0.25">
      <c r="A973" s="21" t="s">
        <v>23580</v>
      </c>
      <c r="B973" s="40" t="s">
        <v>23576</v>
      </c>
      <c r="C973" s="40" t="s">
        <v>23577</v>
      </c>
      <c r="D973" s="40" t="s">
        <v>23578</v>
      </c>
      <c r="E973" s="40" t="s">
        <v>23579</v>
      </c>
      <c r="F973" s="40" t="s">
        <v>204</v>
      </c>
      <c r="G973" s="40" t="s">
        <v>204</v>
      </c>
      <c r="H973" s="40" t="s">
        <v>95</v>
      </c>
      <c r="I973" s="41">
        <v>35795</v>
      </c>
      <c r="J973" s="40">
        <v>136</v>
      </c>
      <c r="K973" s="21" t="s">
        <v>23069</v>
      </c>
    </row>
    <row r="974" spans="1:11" x14ac:dyDescent="0.25">
      <c r="A974" s="21" t="s">
        <v>23615</v>
      </c>
      <c r="B974" s="40" t="s">
        <v>23611</v>
      </c>
      <c r="C974" s="40" t="s">
        <v>23612</v>
      </c>
      <c r="D974" s="40" t="s">
        <v>23613</v>
      </c>
      <c r="E974" s="40" t="s">
        <v>23614</v>
      </c>
      <c r="F974" s="40" t="s">
        <v>204</v>
      </c>
      <c r="G974" s="40" t="s">
        <v>204</v>
      </c>
      <c r="H974" s="40" t="s">
        <v>95</v>
      </c>
      <c r="I974" s="41">
        <v>35795</v>
      </c>
      <c r="J974" s="40">
        <v>87</v>
      </c>
      <c r="K974" s="21" t="s">
        <v>23069</v>
      </c>
    </row>
    <row r="975" spans="1:11" x14ac:dyDescent="0.25">
      <c r="A975" s="21" t="s">
        <v>23633</v>
      </c>
      <c r="B975" s="40" t="s">
        <v>23629</v>
      </c>
      <c r="C975" s="40" t="s">
        <v>23630</v>
      </c>
      <c r="D975" s="40" t="s">
        <v>23631</v>
      </c>
      <c r="E975" s="40" t="s">
        <v>23632</v>
      </c>
      <c r="F975" s="40" t="s">
        <v>204</v>
      </c>
      <c r="G975" s="40" t="s">
        <v>204</v>
      </c>
      <c r="H975" s="40" t="s">
        <v>95</v>
      </c>
      <c r="I975" s="41">
        <v>35795</v>
      </c>
      <c r="J975" s="40">
        <v>67</v>
      </c>
      <c r="K975" s="21" t="s">
        <v>23069</v>
      </c>
    </row>
    <row r="976" spans="1:11" x14ac:dyDescent="0.25">
      <c r="A976" s="21" t="s">
        <v>24750</v>
      </c>
      <c r="B976" s="40" t="s">
        <v>24746</v>
      </c>
      <c r="C976" s="40" t="s">
        <v>24747</v>
      </c>
      <c r="D976" s="40" t="s">
        <v>24748</v>
      </c>
      <c r="E976" s="40" t="s">
        <v>24749</v>
      </c>
      <c r="F976" s="40" t="s">
        <v>204</v>
      </c>
      <c r="G976" s="40" t="s">
        <v>204</v>
      </c>
      <c r="H976" s="40" t="s">
        <v>95</v>
      </c>
      <c r="I976" s="41">
        <v>35795</v>
      </c>
      <c r="J976" s="40">
        <v>348</v>
      </c>
      <c r="K976" s="21" t="s">
        <v>23069</v>
      </c>
    </row>
    <row r="977" spans="1:11" x14ac:dyDescent="0.25">
      <c r="A977" s="21" t="s">
        <v>24780</v>
      </c>
      <c r="B977" s="40" t="s">
        <v>24776</v>
      </c>
      <c r="C977" s="40" t="s">
        <v>24777</v>
      </c>
      <c r="D977" s="40" t="s">
        <v>24778</v>
      </c>
      <c r="E977" s="40" t="s">
        <v>24779</v>
      </c>
      <c r="F977" s="40" t="s">
        <v>204</v>
      </c>
      <c r="G977" s="40" t="s">
        <v>204</v>
      </c>
      <c r="H977" s="40" t="s">
        <v>95</v>
      </c>
      <c r="I977" s="41">
        <v>35795</v>
      </c>
      <c r="J977" s="40">
        <v>552</v>
      </c>
      <c r="K977" s="21" t="s">
        <v>23069</v>
      </c>
    </row>
    <row r="978" spans="1:11" x14ac:dyDescent="0.25">
      <c r="A978" s="21" t="s">
        <v>24786</v>
      </c>
      <c r="B978" s="40" t="s">
        <v>24782</v>
      </c>
      <c r="C978" s="40" t="s">
        <v>24783</v>
      </c>
      <c r="D978" s="40" t="s">
        <v>24784</v>
      </c>
      <c r="E978" s="40" t="s">
        <v>24785</v>
      </c>
      <c r="F978" s="40" t="s">
        <v>204</v>
      </c>
      <c r="G978" s="40" t="s">
        <v>204</v>
      </c>
      <c r="H978" s="40" t="s">
        <v>95</v>
      </c>
      <c r="I978" s="41">
        <v>35795</v>
      </c>
      <c r="J978" s="40">
        <v>204</v>
      </c>
      <c r="K978" s="21" t="s">
        <v>23069</v>
      </c>
    </row>
    <row r="979" spans="1:11" x14ac:dyDescent="0.25">
      <c r="A979" s="21" t="s">
        <v>24798</v>
      </c>
      <c r="B979" s="40" t="s">
        <v>24794</v>
      </c>
      <c r="C979" s="40" t="s">
        <v>24795</v>
      </c>
      <c r="D979" s="40" t="s">
        <v>24796</v>
      </c>
      <c r="E979" s="40" t="s">
        <v>24797</v>
      </c>
      <c r="F979" s="40" t="s">
        <v>204</v>
      </c>
      <c r="G979" s="40" t="s">
        <v>204</v>
      </c>
      <c r="H979" s="40" t="s">
        <v>95</v>
      </c>
      <c r="I979" s="41">
        <v>35795</v>
      </c>
      <c r="J979" s="40">
        <v>674</v>
      </c>
      <c r="K979" s="21" t="s">
        <v>23069</v>
      </c>
    </row>
    <row r="980" spans="1:11" x14ac:dyDescent="0.25">
      <c r="A980" s="21" t="s">
        <v>24816</v>
      </c>
      <c r="B980" s="40" t="s">
        <v>24812</v>
      </c>
      <c r="C980" s="40" t="s">
        <v>24813</v>
      </c>
      <c r="D980" s="40" t="s">
        <v>24814</v>
      </c>
      <c r="E980" s="40" t="s">
        <v>24815</v>
      </c>
      <c r="F980" s="40" t="s">
        <v>204</v>
      </c>
      <c r="G980" s="40" t="s">
        <v>204</v>
      </c>
      <c r="H980" s="40" t="s">
        <v>95</v>
      </c>
      <c r="I980" s="41">
        <v>35795</v>
      </c>
      <c r="J980" s="40">
        <v>177</v>
      </c>
      <c r="K980" s="21" t="s">
        <v>23069</v>
      </c>
    </row>
    <row r="981" spans="1:11" x14ac:dyDescent="0.25">
      <c r="A981" s="21" t="s">
        <v>23924</v>
      </c>
      <c r="B981" s="40" t="s">
        <v>23920</v>
      </c>
      <c r="C981" s="40" t="s">
        <v>23921</v>
      </c>
      <c r="D981" s="40" t="s">
        <v>23922</v>
      </c>
      <c r="E981" s="40" t="s">
        <v>23923</v>
      </c>
      <c r="F981" s="40" t="s">
        <v>204</v>
      </c>
      <c r="G981" s="40" t="s">
        <v>204</v>
      </c>
      <c r="H981" s="40" t="s">
        <v>95</v>
      </c>
      <c r="I981" s="41">
        <v>35795</v>
      </c>
      <c r="J981" s="40">
        <v>75</v>
      </c>
      <c r="K981" s="21" t="s">
        <v>23069</v>
      </c>
    </row>
    <row r="982" spans="1:11" x14ac:dyDescent="0.25">
      <c r="A982" s="21" t="s">
        <v>25052</v>
      </c>
      <c r="B982" s="40" t="s">
        <v>25048</v>
      </c>
      <c r="C982" s="40" t="s">
        <v>25049</v>
      </c>
      <c r="D982" s="40" t="s">
        <v>25050</v>
      </c>
      <c r="E982" s="40" t="s">
        <v>25051</v>
      </c>
      <c r="F982" s="40" t="s">
        <v>204</v>
      </c>
      <c r="G982" s="40" t="s">
        <v>204</v>
      </c>
      <c r="H982" s="40" t="s">
        <v>95</v>
      </c>
      <c r="I982" s="41">
        <v>35795</v>
      </c>
      <c r="J982" s="40">
        <v>106</v>
      </c>
      <c r="K982" s="21" t="s">
        <v>23069</v>
      </c>
    </row>
    <row r="983" spans="1:11" x14ac:dyDescent="0.25">
      <c r="A983" s="21" t="s">
        <v>25152</v>
      </c>
      <c r="B983" s="40" t="s">
        <v>25148</v>
      </c>
      <c r="C983" s="40" t="s">
        <v>25149</v>
      </c>
      <c r="D983" s="40" t="s">
        <v>25150</v>
      </c>
      <c r="E983" s="40" t="s">
        <v>25151</v>
      </c>
      <c r="F983" s="40" t="s">
        <v>204</v>
      </c>
      <c r="G983" s="40" t="s">
        <v>204</v>
      </c>
      <c r="H983" s="40" t="s">
        <v>95</v>
      </c>
      <c r="I983" s="41">
        <v>35795</v>
      </c>
      <c r="J983" s="40">
        <v>141</v>
      </c>
      <c r="K983" s="21" t="s">
        <v>23069</v>
      </c>
    </row>
    <row r="984" spans="1:11" x14ac:dyDescent="0.25">
      <c r="A984" s="21" t="s">
        <v>25164</v>
      </c>
      <c r="B984" s="40" t="s">
        <v>25160</v>
      </c>
      <c r="C984" s="40" t="s">
        <v>25161</v>
      </c>
      <c r="D984" s="40" t="s">
        <v>25162</v>
      </c>
      <c r="E984" s="40" t="s">
        <v>25163</v>
      </c>
      <c r="F984" s="40" t="s">
        <v>204</v>
      </c>
      <c r="G984" s="40" t="s">
        <v>204</v>
      </c>
      <c r="H984" s="40" t="s">
        <v>95</v>
      </c>
      <c r="I984" s="41">
        <v>35795</v>
      </c>
      <c r="J984" s="40">
        <v>237</v>
      </c>
      <c r="K984" s="21" t="s">
        <v>23069</v>
      </c>
    </row>
    <row r="985" spans="1:11" x14ac:dyDescent="0.25">
      <c r="A985" s="21" t="s">
        <v>23645</v>
      </c>
      <c r="B985" s="40" t="s">
        <v>23641</v>
      </c>
      <c r="C985" s="40" t="s">
        <v>23642</v>
      </c>
      <c r="D985" s="40" t="s">
        <v>23643</v>
      </c>
      <c r="E985" s="40" t="s">
        <v>23644</v>
      </c>
      <c r="F985" s="40" t="s">
        <v>204</v>
      </c>
      <c r="G985" s="40" t="s">
        <v>204</v>
      </c>
      <c r="H985" s="40" t="s">
        <v>95</v>
      </c>
      <c r="I985" s="41">
        <v>35795</v>
      </c>
      <c r="J985" s="40">
        <v>118</v>
      </c>
      <c r="K985" s="21" t="s">
        <v>23069</v>
      </c>
    </row>
    <row r="986" spans="1:11" x14ac:dyDescent="0.25">
      <c r="A986" s="21" t="s">
        <v>25105</v>
      </c>
      <c r="B986" s="40" t="s">
        <v>25101</v>
      </c>
      <c r="C986" s="40" t="s">
        <v>25102</v>
      </c>
      <c r="D986" s="40" t="s">
        <v>25103</v>
      </c>
      <c r="E986" s="40" t="s">
        <v>25104</v>
      </c>
      <c r="F986" s="40" t="s">
        <v>204</v>
      </c>
      <c r="G986" s="40" t="s">
        <v>204</v>
      </c>
      <c r="H986" s="40" t="s">
        <v>95</v>
      </c>
      <c r="I986" s="41">
        <v>35795</v>
      </c>
      <c r="J986" s="40">
        <v>731</v>
      </c>
      <c r="K986" s="21" t="s">
        <v>23069</v>
      </c>
    </row>
    <row r="987" spans="1:11" x14ac:dyDescent="0.25">
      <c r="A987" s="21" t="s">
        <v>24199</v>
      </c>
      <c r="B987" s="40" t="s">
        <v>24193</v>
      </c>
      <c r="C987" s="40" t="s">
        <v>24194</v>
      </c>
      <c r="D987" s="40" t="s">
        <v>24195</v>
      </c>
      <c r="E987" s="40" t="s">
        <v>24196</v>
      </c>
      <c r="F987" s="40" t="s">
        <v>24197</v>
      </c>
      <c r="G987" s="40" t="s">
        <v>24198</v>
      </c>
      <c r="H987" s="40" t="s">
        <v>95</v>
      </c>
      <c r="I987" s="41">
        <v>35795</v>
      </c>
      <c r="J987" s="40">
        <v>65</v>
      </c>
      <c r="K987" s="21" t="s">
        <v>23069</v>
      </c>
    </row>
    <row r="988" spans="1:11" x14ac:dyDescent="0.25">
      <c r="A988" s="21" t="s">
        <v>25301</v>
      </c>
      <c r="B988" s="40" t="s">
        <v>25297</v>
      </c>
      <c r="C988" s="40" t="s">
        <v>25298</v>
      </c>
      <c r="D988" s="40" t="s">
        <v>25299</v>
      </c>
      <c r="E988" s="40" t="s">
        <v>25300</v>
      </c>
      <c r="F988" s="40" t="s">
        <v>204</v>
      </c>
      <c r="G988" s="40" t="s">
        <v>204</v>
      </c>
      <c r="H988" s="40" t="s">
        <v>95</v>
      </c>
      <c r="I988" s="41">
        <v>35795</v>
      </c>
      <c r="J988" s="40">
        <v>907</v>
      </c>
      <c r="K988" s="21" t="s">
        <v>23069</v>
      </c>
    </row>
    <row r="989" spans="1:11" x14ac:dyDescent="0.25">
      <c r="A989" s="21" t="s">
        <v>25321</v>
      </c>
      <c r="B989" s="40" t="s">
        <v>25317</v>
      </c>
      <c r="C989" s="40" t="s">
        <v>25318</v>
      </c>
      <c r="D989" s="40" t="s">
        <v>25319</v>
      </c>
      <c r="E989" s="40" t="s">
        <v>25320</v>
      </c>
      <c r="F989" s="40" t="s">
        <v>204</v>
      </c>
      <c r="G989" s="40" t="s">
        <v>204</v>
      </c>
      <c r="H989" s="40" t="s">
        <v>95</v>
      </c>
      <c r="I989" s="41">
        <v>35795</v>
      </c>
      <c r="J989" s="40">
        <v>231</v>
      </c>
      <c r="K989" s="21" t="s">
        <v>23069</v>
      </c>
    </row>
    <row r="990" spans="1:11" x14ac:dyDescent="0.25">
      <c r="A990" s="21" t="s">
        <v>25365</v>
      </c>
      <c r="B990" s="40" t="s">
        <v>25361</v>
      </c>
      <c r="C990" s="40" t="s">
        <v>25362</v>
      </c>
      <c r="D990" s="40" t="s">
        <v>25363</v>
      </c>
      <c r="E990" s="40" t="s">
        <v>25364</v>
      </c>
      <c r="F990" s="40" t="s">
        <v>204</v>
      </c>
      <c r="G990" s="40" t="s">
        <v>204</v>
      </c>
      <c r="H990" s="40" t="s">
        <v>95</v>
      </c>
      <c r="I990" s="41">
        <v>35795</v>
      </c>
      <c r="J990" s="40">
        <v>447</v>
      </c>
      <c r="K990" s="21" t="s">
        <v>23069</v>
      </c>
    </row>
    <row r="991" spans="1:11" x14ac:dyDescent="0.25">
      <c r="A991" s="21" t="s">
        <v>23945</v>
      </c>
      <c r="B991" s="40" t="s">
        <v>23941</v>
      </c>
      <c r="C991" s="40" t="s">
        <v>23942</v>
      </c>
      <c r="D991" s="40" t="s">
        <v>23943</v>
      </c>
      <c r="E991" s="40" t="s">
        <v>23944</v>
      </c>
      <c r="F991" s="40" t="s">
        <v>204</v>
      </c>
      <c r="G991" s="40" t="s">
        <v>204</v>
      </c>
      <c r="H991" s="40" t="s">
        <v>95</v>
      </c>
      <c r="I991" s="41">
        <v>35795</v>
      </c>
      <c r="J991" s="40">
        <v>376</v>
      </c>
      <c r="K991" s="21" t="s">
        <v>23069</v>
      </c>
    </row>
    <row r="992" spans="1:11" x14ac:dyDescent="0.25">
      <c r="A992" s="21" t="s">
        <v>23963</v>
      </c>
      <c r="B992" s="40" t="s">
        <v>23959</v>
      </c>
      <c r="C992" s="40" t="s">
        <v>23960</v>
      </c>
      <c r="D992" s="40" t="s">
        <v>23961</v>
      </c>
      <c r="E992" s="40" t="s">
        <v>23962</v>
      </c>
      <c r="F992" s="40" t="s">
        <v>204</v>
      </c>
      <c r="G992" s="40" t="s">
        <v>204</v>
      </c>
      <c r="H992" s="40" t="s">
        <v>95</v>
      </c>
      <c r="I992" s="41">
        <v>35795</v>
      </c>
      <c r="J992" s="40">
        <v>120</v>
      </c>
      <c r="K992" s="21" t="s">
        <v>23069</v>
      </c>
    </row>
    <row r="993" spans="1:11" x14ac:dyDescent="0.25">
      <c r="A993" s="21" t="s">
        <v>23969</v>
      </c>
      <c r="B993" s="40" t="s">
        <v>23965</v>
      </c>
      <c r="C993" s="40" t="s">
        <v>23966</v>
      </c>
      <c r="D993" s="40" t="s">
        <v>23967</v>
      </c>
      <c r="E993" s="40" t="s">
        <v>23968</v>
      </c>
      <c r="F993" s="40" t="s">
        <v>204</v>
      </c>
      <c r="G993" s="40" t="s">
        <v>204</v>
      </c>
      <c r="H993" s="40" t="s">
        <v>95</v>
      </c>
      <c r="I993" s="41">
        <v>35795</v>
      </c>
      <c r="J993" s="40">
        <v>223</v>
      </c>
      <c r="K993" s="21" t="s">
        <v>23069</v>
      </c>
    </row>
    <row r="994" spans="1:11" x14ac:dyDescent="0.25">
      <c r="A994" s="21" t="s">
        <v>25123</v>
      </c>
      <c r="B994" s="40" t="s">
        <v>25119</v>
      </c>
      <c r="C994" s="40" t="s">
        <v>25120</v>
      </c>
      <c r="D994" s="40" t="s">
        <v>25121</v>
      </c>
      <c r="E994" s="40" t="s">
        <v>25122</v>
      </c>
      <c r="F994" s="40" t="s">
        <v>204</v>
      </c>
      <c r="G994" s="40" t="s">
        <v>204</v>
      </c>
      <c r="H994" s="40" t="s">
        <v>95</v>
      </c>
      <c r="I994" s="41">
        <v>35795</v>
      </c>
      <c r="J994" s="40">
        <v>520</v>
      </c>
      <c r="K994" s="21" t="s">
        <v>23069</v>
      </c>
    </row>
    <row r="995" spans="1:11" x14ac:dyDescent="0.25">
      <c r="A995" s="21" t="s">
        <v>25176</v>
      </c>
      <c r="B995" s="40" t="s">
        <v>25172</v>
      </c>
      <c r="C995" s="40" t="s">
        <v>25173</v>
      </c>
      <c r="D995" s="40" t="s">
        <v>25174</v>
      </c>
      <c r="E995" s="40" t="s">
        <v>25175</v>
      </c>
      <c r="F995" s="40" t="s">
        <v>204</v>
      </c>
      <c r="G995" s="40" t="s">
        <v>204</v>
      </c>
      <c r="H995" s="40" t="s">
        <v>95</v>
      </c>
      <c r="I995" s="41">
        <v>35795</v>
      </c>
      <c r="J995" s="40">
        <v>66</v>
      </c>
      <c r="K995" s="21" t="s">
        <v>23069</v>
      </c>
    </row>
    <row r="996" spans="1:11" x14ac:dyDescent="0.25">
      <c r="A996" s="21" t="s">
        <v>24217</v>
      </c>
      <c r="B996" s="40" t="s">
        <v>24213</v>
      </c>
      <c r="C996" s="40" t="s">
        <v>24214</v>
      </c>
      <c r="D996" s="40" t="s">
        <v>24215</v>
      </c>
      <c r="E996" s="40" t="s">
        <v>24216</v>
      </c>
      <c r="F996" s="40" t="s">
        <v>204</v>
      </c>
      <c r="G996" s="40" t="s">
        <v>204</v>
      </c>
      <c r="H996" s="40" t="s">
        <v>95</v>
      </c>
      <c r="I996" s="41">
        <v>35795</v>
      </c>
      <c r="J996" s="40">
        <v>29</v>
      </c>
      <c r="K996" s="21" t="s">
        <v>23069</v>
      </c>
    </row>
    <row r="997" spans="1:11" x14ac:dyDescent="0.25">
      <c r="A997" s="21" t="s">
        <v>25371</v>
      </c>
      <c r="B997" s="40" t="s">
        <v>25367</v>
      </c>
      <c r="C997" s="40" t="s">
        <v>25368</v>
      </c>
      <c r="D997" s="40" t="s">
        <v>25369</v>
      </c>
      <c r="E997" s="40" t="s">
        <v>25370</v>
      </c>
      <c r="F997" s="40" t="s">
        <v>204</v>
      </c>
      <c r="G997" s="40" t="s">
        <v>204</v>
      </c>
      <c r="H997" s="40" t="s">
        <v>95</v>
      </c>
      <c r="I997" s="41">
        <v>35795</v>
      </c>
      <c r="J997" s="40">
        <v>157</v>
      </c>
      <c r="K997" s="21" t="s">
        <v>23069</v>
      </c>
    </row>
    <row r="998" spans="1:11" x14ac:dyDescent="0.25">
      <c r="A998" s="21" t="s">
        <v>25377</v>
      </c>
      <c r="B998" s="40" t="s">
        <v>25373</v>
      </c>
      <c r="C998" s="40" t="s">
        <v>25374</v>
      </c>
      <c r="D998" s="40" t="s">
        <v>25375</v>
      </c>
      <c r="E998" s="40" t="s">
        <v>25376</v>
      </c>
      <c r="F998" s="40" t="s">
        <v>204</v>
      </c>
      <c r="G998" s="40" t="s">
        <v>204</v>
      </c>
      <c r="H998" s="40" t="s">
        <v>95</v>
      </c>
      <c r="I998" s="41">
        <v>35795</v>
      </c>
      <c r="J998" s="40">
        <v>51</v>
      </c>
      <c r="K998" s="21" t="s">
        <v>23069</v>
      </c>
    </row>
    <row r="999" spans="1:11" x14ac:dyDescent="0.25">
      <c r="A999" s="21" t="s">
        <v>25466</v>
      </c>
      <c r="B999" s="40" t="s">
        <v>25462</v>
      </c>
      <c r="C999" s="40" t="s">
        <v>25463</v>
      </c>
      <c r="D999" s="40" t="s">
        <v>25464</v>
      </c>
      <c r="E999" s="40" t="s">
        <v>25465</v>
      </c>
      <c r="F999" s="40" t="s">
        <v>204</v>
      </c>
      <c r="G999" s="40" t="s">
        <v>204</v>
      </c>
      <c r="H999" s="40" t="s">
        <v>95</v>
      </c>
      <c r="I999" s="41">
        <v>35795</v>
      </c>
      <c r="J999" s="40">
        <v>137</v>
      </c>
      <c r="K999" s="21" t="s">
        <v>23069</v>
      </c>
    </row>
    <row r="1000" spans="1:11" x14ac:dyDescent="0.25">
      <c r="A1000" s="21" t="s">
        <v>24191</v>
      </c>
      <c r="B1000" s="40" t="s">
        <v>24187</v>
      </c>
      <c r="C1000" s="40" t="s">
        <v>24188</v>
      </c>
      <c r="D1000" s="40" t="s">
        <v>24189</v>
      </c>
      <c r="E1000" s="40" t="s">
        <v>24190</v>
      </c>
      <c r="F1000" s="40" t="s">
        <v>204</v>
      </c>
      <c r="G1000" s="40" t="s">
        <v>204</v>
      </c>
      <c r="H1000" s="40" t="s">
        <v>95</v>
      </c>
      <c r="I1000" s="41">
        <v>35795</v>
      </c>
      <c r="J1000" s="40">
        <v>130</v>
      </c>
      <c r="K1000" s="21" t="s">
        <v>23069</v>
      </c>
    </row>
    <row r="1001" spans="1:11" x14ac:dyDescent="0.25">
      <c r="A1001" s="21" t="s">
        <v>25478</v>
      </c>
      <c r="B1001" s="40" t="s">
        <v>25474</v>
      </c>
      <c r="C1001" s="40" t="s">
        <v>25475</v>
      </c>
      <c r="D1001" s="40" t="s">
        <v>25476</v>
      </c>
      <c r="E1001" s="40" t="s">
        <v>25477</v>
      </c>
      <c r="F1001" s="40" t="s">
        <v>204</v>
      </c>
      <c r="G1001" s="40" t="s">
        <v>204</v>
      </c>
      <c r="H1001" s="40" t="s">
        <v>95</v>
      </c>
      <c r="I1001" s="41">
        <v>35795</v>
      </c>
      <c r="J1001" s="40">
        <v>84</v>
      </c>
      <c r="K1001" s="21" t="s">
        <v>23069</v>
      </c>
    </row>
    <row r="1002" spans="1:11" x14ac:dyDescent="0.25">
      <c r="A1002" s="21" t="s">
        <v>25591</v>
      </c>
      <c r="B1002" s="40" t="s">
        <v>25587</v>
      </c>
      <c r="C1002" s="40" t="s">
        <v>25588</v>
      </c>
      <c r="D1002" s="40" t="s">
        <v>25589</v>
      </c>
      <c r="E1002" s="40" t="s">
        <v>25590</v>
      </c>
      <c r="F1002" s="40" t="s">
        <v>204</v>
      </c>
      <c r="G1002" s="40" t="s">
        <v>204</v>
      </c>
      <c r="H1002" s="40" t="s">
        <v>95</v>
      </c>
      <c r="I1002" s="41">
        <v>35795</v>
      </c>
      <c r="J1002" s="40">
        <v>26</v>
      </c>
      <c r="K1002" s="21" t="s">
        <v>23069</v>
      </c>
    </row>
    <row r="1003" spans="1:11" x14ac:dyDescent="0.25">
      <c r="A1003" s="21" t="s">
        <v>24223</v>
      </c>
      <c r="B1003" s="40" t="s">
        <v>24219</v>
      </c>
      <c r="C1003" s="40" t="s">
        <v>24220</v>
      </c>
      <c r="D1003" s="40" t="s">
        <v>24221</v>
      </c>
      <c r="E1003" s="40" t="s">
        <v>24222</v>
      </c>
      <c r="F1003" s="40" t="s">
        <v>204</v>
      </c>
      <c r="G1003" s="40" t="s">
        <v>204</v>
      </c>
      <c r="H1003" s="40" t="s">
        <v>95</v>
      </c>
      <c r="I1003" s="41">
        <v>35795</v>
      </c>
      <c r="J1003" s="40">
        <v>38</v>
      </c>
      <c r="K1003" s="21" t="s">
        <v>23069</v>
      </c>
    </row>
    <row r="1004" spans="1:11" x14ac:dyDescent="0.25">
      <c r="A1004" s="21" t="s">
        <v>24259</v>
      </c>
      <c r="B1004" s="40" t="s">
        <v>24255</v>
      </c>
      <c r="C1004" s="40" t="s">
        <v>24256</v>
      </c>
      <c r="D1004" s="40" t="s">
        <v>24257</v>
      </c>
      <c r="E1004" s="40" t="s">
        <v>24258</v>
      </c>
      <c r="F1004" s="40" t="s">
        <v>204</v>
      </c>
      <c r="G1004" s="40" t="s">
        <v>204</v>
      </c>
      <c r="H1004" s="40" t="s">
        <v>95</v>
      </c>
      <c r="I1004" s="41">
        <v>35795</v>
      </c>
      <c r="J1004" s="40">
        <v>50</v>
      </c>
      <c r="K1004" s="21" t="s">
        <v>23069</v>
      </c>
    </row>
    <row r="1005" spans="1:11" x14ac:dyDescent="0.25">
      <c r="A1005" s="21" t="s">
        <v>24283</v>
      </c>
      <c r="B1005" s="40" t="s">
        <v>24279</v>
      </c>
      <c r="C1005" s="40" t="s">
        <v>24280</v>
      </c>
      <c r="D1005" s="40" t="s">
        <v>24281</v>
      </c>
      <c r="E1005" s="40" t="s">
        <v>24282</v>
      </c>
      <c r="F1005" s="40" t="s">
        <v>204</v>
      </c>
      <c r="G1005" s="40" t="s">
        <v>204</v>
      </c>
      <c r="H1005" s="40" t="s">
        <v>95</v>
      </c>
      <c r="I1005" s="41">
        <v>35795</v>
      </c>
      <c r="J1005" s="40">
        <v>8</v>
      </c>
      <c r="K1005" s="21" t="s">
        <v>23069</v>
      </c>
    </row>
    <row r="1006" spans="1:11" x14ac:dyDescent="0.25">
      <c r="A1006" s="21" t="s">
        <v>25395</v>
      </c>
      <c r="B1006" s="40" t="s">
        <v>25391</v>
      </c>
      <c r="C1006" s="40" t="s">
        <v>25392</v>
      </c>
      <c r="D1006" s="40" t="s">
        <v>25393</v>
      </c>
      <c r="E1006" s="40" t="s">
        <v>25394</v>
      </c>
      <c r="F1006" s="40" t="s">
        <v>204</v>
      </c>
      <c r="G1006" s="40" t="s">
        <v>204</v>
      </c>
      <c r="H1006" s="40" t="s">
        <v>95</v>
      </c>
      <c r="I1006" s="41">
        <v>35795</v>
      </c>
      <c r="J1006" s="40">
        <v>180</v>
      </c>
      <c r="K1006" s="21" t="s">
        <v>23069</v>
      </c>
    </row>
    <row r="1007" spans="1:11" x14ac:dyDescent="0.25">
      <c r="A1007" s="21" t="s">
        <v>25644</v>
      </c>
      <c r="B1007" s="40" t="s">
        <v>25640</v>
      </c>
      <c r="C1007" s="40" t="s">
        <v>25641</v>
      </c>
      <c r="D1007" s="40" t="s">
        <v>25642</v>
      </c>
      <c r="E1007" s="40" t="s">
        <v>25643</v>
      </c>
      <c r="F1007" s="40" t="s">
        <v>204</v>
      </c>
      <c r="G1007" s="40" t="s">
        <v>204</v>
      </c>
      <c r="H1007" s="40" t="s">
        <v>95</v>
      </c>
      <c r="I1007" s="41">
        <v>35795</v>
      </c>
      <c r="J1007" s="40">
        <v>201</v>
      </c>
      <c r="K1007" s="21" t="s">
        <v>23069</v>
      </c>
    </row>
    <row r="1008" spans="1:11" x14ac:dyDescent="0.25">
      <c r="A1008" s="21" t="s">
        <v>25849</v>
      </c>
      <c r="B1008" s="40" t="s">
        <v>25845</v>
      </c>
      <c r="C1008" s="40" t="s">
        <v>25846</v>
      </c>
      <c r="D1008" s="40" t="s">
        <v>25847</v>
      </c>
      <c r="E1008" s="40" t="s">
        <v>25848</v>
      </c>
      <c r="F1008" s="40" t="s">
        <v>204</v>
      </c>
      <c r="G1008" s="40" t="s">
        <v>204</v>
      </c>
      <c r="H1008" s="40" t="s">
        <v>95</v>
      </c>
      <c r="I1008" s="41">
        <v>35795</v>
      </c>
      <c r="J1008" s="40">
        <v>63</v>
      </c>
      <c r="K1008" s="21" t="s">
        <v>23069</v>
      </c>
    </row>
    <row r="1009" spans="1:11" x14ac:dyDescent="0.25">
      <c r="A1009" s="21" t="s">
        <v>24744</v>
      </c>
      <c r="B1009" s="40" t="s">
        <v>24738</v>
      </c>
      <c r="C1009" s="40" t="s">
        <v>24739</v>
      </c>
      <c r="D1009" s="40" t="s">
        <v>24740</v>
      </c>
      <c r="E1009" s="40" t="s">
        <v>24741</v>
      </c>
      <c r="F1009" s="40" t="s">
        <v>24742</v>
      </c>
      <c r="G1009" s="40" t="s">
        <v>24743</v>
      </c>
      <c r="H1009" s="40" t="s">
        <v>95</v>
      </c>
      <c r="I1009" s="41">
        <v>35795</v>
      </c>
      <c r="J1009" s="40">
        <v>1226</v>
      </c>
      <c r="K1009" s="21" t="s">
        <v>23069</v>
      </c>
    </row>
    <row r="1010" spans="1:11" x14ac:dyDescent="0.25">
      <c r="A1010" s="21" t="s">
        <v>24774</v>
      </c>
      <c r="B1010" s="40" t="s">
        <v>24770</v>
      </c>
      <c r="C1010" s="40" t="s">
        <v>24771</v>
      </c>
      <c r="D1010" s="40" t="s">
        <v>24772</v>
      </c>
      <c r="E1010" s="40" t="s">
        <v>24773</v>
      </c>
      <c r="F1010" s="40" t="s">
        <v>204</v>
      </c>
      <c r="G1010" s="40" t="s">
        <v>204</v>
      </c>
      <c r="H1010" s="40" t="s">
        <v>95</v>
      </c>
      <c r="I1010" s="41">
        <v>35795</v>
      </c>
      <c r="J1010" s="40">
        <v>316</v>
      </c>
      <c r="K1010" s="21" t="s">
        <v>23069</v>
      </c>
    </row>
    <row r="1011" spans="1:11" x14ac:dyDescent="0.25">
      <c r="A1011" s="21" t="s">
        <v>24419</v>
      </c>
      <c r="B1011" s="40" t="s">
        <v>24420</v>
      </c>
      <c r="C1011" s="40" t="s">
        <v>24421</v>
      </c>
      <c r="D1011" s="40" t="s">
        <v>204</v>
      </c>
      <c r="E1011" s="40" t="s">
        <v>24422</v>
      </c>
      <c r="F1011" s="40" t="s">
        <v>24423</v>
      </c>
      <c r="G1011" s="40" t="s">
        <v>24424</v>
      </c>
      <c r="H1011" s="40" t="s">
        <v>95</v>
      </c>
      <c r="I1011" s="41">
        <v>36525</v>
      </c>
      <c r="J1011" s="40">
        <v>40</v>
      </c>
      <c r="K1011" s="21" t="s">
        <v>23069</v>
      </c>
    </row>
    <row r="1012" spans="1:11" x14ac:dyDescent="0.25">
      <c r="A1012" s="21" t="s">
        <v>24498</v>
      </c>
      <c r="B1012" s="40" t="s">
        <v>24494</v>
      </c>
      <c r="C1012" s="40" t="s">
        <v>24495</v>
      </c>
      <c r="D1012" s="40" t="s">
        <v>24496</v>
      </c>
      <c r="E1012" s="40" t="s">
        <v>24497</v>
      </c>
      <c r="F1012" s="40" t="s">
        <v>204</v>
      </c>
      <c r="G1012" s="40" t="s">
        <v>204</v>
      </c>
      <c r="H1012" s="40" t="s">
        <v>95</v>
      </c>
      <c r="I1012" s="41">
        <v>35795</v>
      </c>
      <c r="J1012" s="40">
        <v>173</v>
      </c>
      <c r="K1012" s="21" t="s">
        <v>23069</v>
      </c>
    </row>
    <row r="1013" spans="1:11" x14ac:dyDescent="0.25">
      <c r="A1013" s="21" t="s">
        <v>24540</v>
      </c>
      <c r="B1013" s="40" t="s">
        <v>24536</v>
      </c>
      <c r="C1013" s="40" t="s">
        <v>24537</v>
      </c>
      <c r="D1013" s="40" t="s">
        <v>24538</v>
      </c>
      <c r="E1013" s="40" t="s">
        <v>24539</v>
      </c>
      <c r="F1013" s="40" t="s">
        <v>204</v>
      </c>
      <c r="G1013" s="40" t="s">
        <v>204</v>
      </c>
      <c r="H1013" s="40" t="s">
        <v>95</v>
      </c>
      <c r="I1013" s="41">
        <v>35795</v>
      </c>
      <c r="J1013" s="40">
        <v>229</v>
      </c>
      <c r="K1013" s="21" t="s">
        <v>23069</v>
      </c>
    </row>
    <row r="1014" spans="1:11" x14ac:dyDescent="0.25">
      <c r="A1014" s="21" t="s">
        <v>24792</v>
      </c>
      <c r="B1014" s="40" t="s">
        <v>24788</v>
      </c>
      <c r="C1014" s="40" t="s">
        <v>24789</v>
      </c>
      <c r="D1014" s="40" t="s">
        <v>24790</v>
      </c>
      <c r="E1014" s="40" t="s">
        <v>24791</v>
      </c>
      <c r="F1014" s="40" t="s">
        <v>204</v>
      </c>
      <c r="G1014" s="40" t="s">
        <v>204</v>
      </c>
      <c r="H1014" s="40" t="s">
        <v>95</v>
      </c>
      <c r="I1014" s="41">
        <v>35795</v>
      </c>
      <c r="J1014" s="40">
        <v>236</v>
      </c>
      <c r="K1014" s="21" t="s">
        <v>23069</v>
      </c>
    </row>
    <row r="1015" spans="1:11" x14ac:dyDescent="0.25">
      <c r="A1015" s="21" t="s">
        <v>25632</v>
      </c>
      <c r="B1015" s="40" t="s">
        <v>25628</v>
      </c>
      <c r="C1015" s="40" t="s">
        <v>25629</v>
      </c>
      <c r="D1015" s="40" t="s">
        <v>25630</v>
      </c>
      <c r="E1015" s="40" t="s">
        <v>25631</v>
      </c>
      <c r="F1015" s="40" t="s">
        <v>204</v>
      </c>
      <c r="G1015" s="40" t="s">
        <v>204</v>
      </c>
      <c r="H1015" s="40" t="s">
        <v>95</v>
      </c>
      <c r="I1015" s="41">
        <v>35795</v>
      </c>
      <c r="J1015" s="40">
        <v>358</v>
      </c>
      <c r="K1015" s="21" t="s">
        <v>23069</v>
      </c>
    </row>
    <row r="1016" spans="1:11" x14ac:dyDescent="0.25">
      <c r="A1016" s="21" t="s">
        <v>25813</v>
      </c>
      <c r="B1016" s="40" t="s">
        <v>25809</v>
      </c>
      <c r="C1016" s="40" t="s">
        <v>25810</v>
      </c>
      <c r="D1016" s="40" t="s">
        <v>25811</v>
      </c>
      <c r="E1016" s="40" t="s">
        <v>25812</v>
      </c>
      <c r="F1016" s="40" t="s">
        <v>204</v>
      </c>
      <c r="G1016" s="40" t="s">
        <v>204</v>
      </c>
      <c r="H1016" s="40" t="s">
        <v>95</v>
      </c>
      <c r="I1016" s="41">
        <v>35795</v>
      </c>
      <c r="J1016" s="40">
        <v>31</v>
      </c>
      <c r="K1016" s="21" t="s">
        <v>23069</v>
      </c>
    </row>
    <row r="1017" spans="1:11" x14ac:dyDescent="0.25">
      <c r="A1017" s="21" t="s">
        <v>24804</v>
      </c>
      <c r="B1017" s="40" t="s">
        <v>24800</v>
      </c>
      <c r="C1017" s="40" t="s">
        <v>24801</v>
      </c>
      <c r="D1017" s="40" t="s">
        <v>24802</v>
      </c>
      <c r="E1017" s="40" t="s">
        <v>24803</v>
      </c>
      <c r="F1017" s="40" t="s">
        <v>204</v>
      </c>
      <c r="G1017" s="40" t="s">
        <v>204</v>
      </c>
      <c r="H1017" s="40" t="s">
        <v>95</v>
      </c>
      <c r="I1017" s="41">
        <v>35795</v>
      </c>
      <c r="J1017" s="40">
        <v>326</v>
      </c>
      <c r="K1017" s="21" t="s">
        <v>23069</v>
      </c>
    </row>
    <row r="1018" spans="1:11" x14ac:dyDescent="0.25">
      <c r="A1018" s="21" t="s">
        <v>25070</v>
      </c>
      <c r="B1018" s="40" t="s">
        <v>25066</v>
      </c>
      <c r="C1018" s="40" t="s">
        <v>25067</v>
      </c>
      <c r="D1018" s="40" t="s">
        <v>25068</v>
      </c>
      <c r="E1018" s="40" t="s">
        <v>25069</v>
      </c>
      <c r="F1018" s="40" t="s">
        <v>204</v>
      </c>
      <c r="G1018" s="40" t="s">
        <v>204</v>
      </c>
      <c r="H1018" s="40" t="s">
        <v>95</v>
      </c>
      <c r="I1018" s="41">
        <v>35795</v>
      </c>
      <c r="J1018" s="40">
        <v>95</v>
      </c>
      <c r="K1018" s="21" t="s">
        <v>23069</v>
      </c>
    </row>
    <row r="1019" spans="1:11" x14ac:dyDescent="0.25">
      <c r="A1019" s="21" t="s">
        <v>25082</v>
      </c>
      <c r="B1019" s="40" t="s">
        <v>25078</v>
      </c>
      <c r="C1019" s="40" t="s">
        <v>25079</v>
      </c>
      <c r="D1019" s="40" t="s">
        <v>25080</v>
      </c>
      <c r="E1019" s="40" t="s">
        <v>25081</v>
      </c>
      <c r="F1019" s="40" t="s">
        <v>204</v>
      </c>
      <c r="G1019" s="40" t="s">
        <v>204</v>
      </c>
      <c r="H1019" s="40" t="s">
        <v>95</v>
      </c>
      <c r="I1019" s="41">
        <v>35795</v>
      </c>
      <c r="J1019" s="40">
        <v>233</v>
      </c>
      <c r="K1019" s="21" t="s">
        <v>23069</v>
      </c>
    </row>
    <row r="1020" spans="1:11" x14ac:dyDescent="0.25">
      <c r="A1020" s="21" t="s">
        <v>25995</v>
      </c>
      <c r="B1020" s="40" t="s">
        <v>25991</v>
      </c>
      <c r="C1020" s="40" t="s">
        <v>25992</v>
      </c>
      <c r="D1020" s="40" t="s">
        <v>25993</v>
      </c>
      <c r="E1020" s="40" t="s">
        <v>25994</v>
      </c>
      <c r="F1020" s="40" t="s">
        <v>204</v>
      </c>
      <c r="G1020" s="40" t="s">
        <v>204</v>
      </c>
      <c r="H1020" s="40" t="s">
        <v>95</v>
      </c>
      <c r="I1020" s="41">
        <v>35795</v>
      </c>
      <c r="J1020" s="40">
        <v>8</v>
      </c>
      <c r="K1020" s="21" t="s">
        <v>23069</v>
      </c>
    </row>
    <row r="1021" spans="1:11" x14ac:dyDescent="0.25">
      <c r="A1021" s="21" t="s">
        <v>26001</v>
      </c>
      <c r="B1021" s="40" t="s">
        <v>25997</v>
      </c>
      <c r="C1021" s="40" t="s">
        <v>25998</v>
      </c>
      <c r="D1021" s="40" t="s">
        <v>25999</v>
      </c>
      <c r="E1021" s="40" t="s">
        <v>26000</v>
      </c>
      <c r="F1021" s="40" t="s">
        <v>204</v>
      </c>
      <c r="G1021" s="40" t="s">
        <v>204</v>
      </c>
      <c r="H1021" s="40" t="s">
        <v>95</v>
      </c>
      <c r="I1021" s="41">
        <v>35795</v>
      </c>
      <c r="J1021" s="40">
        <v>5</v>
      </c>
      <c r="K1021" s="21" t="s">
        <v>23069</v>
      </c>
    </row>
    <row r="1022" spans="1:11" x14ac:dyDescent="0.25">
      <c r="A1022" s="21" t="s">
        <v>26019</v>
      </c>
      <c r="B1022" s="40" t="s">
        <v>26015</v>
      </c>
      <c r="C1022" s="40" t="s">
        <v>26016</v>
      </c>
      <c r="D1022" s="40" t="s">
        <v>26017</v>
      </c>
      <c r="E1022" s="40" t="s">
        <v>26018</v>
      </c>
      <c r="F1022" s="40" t="s">
        <v>204</v>
      </c>
      <c r="G1022" s="40" t="s">
        <v>204</v>
      </c>
      <c r="H1022" s="40" t="s">
        <v>95</v>
      </c>
      <c r="I1022" s="41">
        <v>35795</v>
      </c>
      <c r="J1022" s="40">
        <v>3</v>
      </c>
      <c r="K1022" s="21" t="s">
        <v>23069</v>
      </c>
    </row>
    <row r="1023" spans="1:11" x14ac:dyDescent="0.25">
      <c r="A1023" s="21" t="s">
        <v>26025</v>
      </c>
      <c r="B1023" s="40" t="s">
        <v>26021</v>
      </c>
      <c r="C1023" s="40" t="s">
        <v>26022</v>
      </c>
      <c r="D1023" s="40" t="s">
        <v>26023</v>
      </c>
      <c r="E1023" s="40" t="s">
        <v>26024</v>
      </c>
      <c r="F1023" s="40" t="s">
        <v>204</v>
      </c>
      <c r="G1023" s="40" t="s">
        <v>204</v>
      </c>
      <c r="H1023" s="40" t="s">
        <v>95</v>
      </c>
      <c r="I1023" s="41">
        <v>35795</v>
      </c>
      <c r="J1023" s="40">
        <v>32</v>
      </c>
      <c r="K1023" s="21" t="s">
        <v>23069</v>
      </c>
    </row>
    <row r="1024" spans="1:11" x14ac:dyDescent="0.25">
      <c r="A1024" s="21" t="s">
        <v>26031</v>
      </c>
      <c r="B1024" s="40" t="s">
        <v>26027</v>
      </c>
      <c r="C1024" s="40" t="s">
        <v>26028</v>
      </c>
      <c r="D1024" s="40" t="s">
        <v>26029</v>
      </c>
      <c r="E1024" s="40" t="s">
        <v>26030</v>
      </c>
      <c r="F1024" s="40" t="s">
        <v>204</v>
      </c>
      <c r="G1024" s="40" t="s">
        <v>204</v>
      </c>
      <c r="H1024" s="40" t="s">
        <v>95</v>
      </c>
      <c r="I1024" s="41">
        <v>35795</v>
      </c>
      <c r="J1024" s="40">
        <v>18</v>
      </c>
      <c r="K1024" s="21" t="s">
        <v>23069</v>
      </c>
    </row>
    <row r="1025" spans="1:11" x14ac:dyDescent="0.25">
      <c r="A1025" s="21" t="s">
        <v>25273</v>
      </c>
      <c r="B1025" s="40" t="s">
        <v>25269</v>
      </c>
      <c r="C1025" s="40" t="s">
        <v>25270</v>
      </c>
      <c r="D1025" s="40" t="s">
        <v>25271</v>
      </c>
      <c r="E1025" s="40" t="s">
        <v>25272</v>
      </c>
      <c r="F1025" s="40" t="s">
        <v>204</v>
      </c>
      <c r="G1025" s="40" t="s">
        <v>204</v>
      </c>
      <c r="H1025" s="40" t="s">
        <v>95</v>
      </c>
      <c r="I1025" s="41">
        <v>39752</v>
      </c>
      <c r="J1025" s="40">
        <v>18</v>
      </c>
      <c r="K1025" s="21" t="s">
        <v>23069</v>
      </c>
    </row>
    <row r="1026" spans="1:11" x14ac:dyDescent="0.25">
      <c r="A1026" s="21" t="s">
        <v>25281</v>
      </c>
      <c r="B1026" s="40" t="s">
        <v>25275</v>
      </c>
      <c r="C1026" s="40" t="s">
        <v>25276</v>
      </c>
      <c r="D1026" s="40" t="s">
        <v>25277</v>
      </c>
      <c r="E1026" s="40" t="s">
        <v>25278</v>
      </c>
      <c r="F1026" s="40" t="s">
        <v>25279</v>
      </c>
      <c r="G1026" s="40" t="s">
        <v>25280</v>
      </c>
      <c r="H1026" s="40" t="s">
        <v>95</v>
      </c>
      <c r="I1026" s="41">
        <v>35795</v>
      </c>
      <c r="J1026" s="40">
        <v>1291</v>
      </c>
      <c r="K1026" s="21" t="s">
        <v>23069</v>
      </c>
    </row>
    <row r="1027" spans="1:11" x14ac:dyDescent="0.25">
      <c r="A1027" s="21" t="s">
        <v>25307</v>
      </c>
      <c r="B1027" s="40" t="s">
        <v>25303</v>
      </c>
      <c r="C1027" s="40" t="s">
        <v>25304</v>
      </c>
      <c r="D1027" s="40" t="s">
        <v>25305</v>
      </c>
      <c r="E1027" s="40" t="s">
        <v>25306</v>
      </c>
      <c r="F1027" s="40" t="s">
        <v>204</v>
      </c>
      <c r="G1027" s="40" t="s">
        <v>204</v>
      </c>
      <c r="H1027" s="40" t="s">
        <v>95</v>
      </c>
      <c r="I1027" s="41">
        <v>35795</v>
      </c>
      <c r="J1027" s="40">
        <v>325</v>
      </c>
      <c r="K1027" s="21" t="s">
        <v>23069</v>
      </c>
    </row>
    <row r="1028" spans="1:11" x14ac:dyDescent="0.25">
      <c r="A1028" s="21" t="s">
        <v>25353</v>
      </c>
      <c r="B1028" s="40" t="s">
        <v>25349</v>
      </c>
      <c r="C1028" s="40" t="s">
        <v>25350</v>
      </c>
      <c r="D1028" s="40" t="s">
        <v>25351</v>
      </c>
      <c r="E1028" s="40" t="s">
        <v>25352</v>
      </c>
      <c r="F1028" s="40" t="s">
        <v>204</v>
      </c>
      <c r="G1028" s="40" t="s">
        <v>204</v>
      </c>
      <c r="H1028" s="40" t="s">
        <v>95</v>
      </c>
      <c r="I1028" s="41">
        <v>35795</v>
      </c>
      <c r="J1028" s="40">
        <v>183</v>
      </c>
      <c r="K1028" s="21" t="s">
        <v>23069</v>
      </c>
    </row>
    <row r="1029" spans="1:11" x14ac:dyDescent="0.25">
      <c r="A1029" s="21" t="s">
        <v>25029</v>
      </c>
      <c r="B1029" s="40" t="s">
        <v>25025</v>
      </c>
      <c r="C1029" s="40" t="s">
        <v>25026</v>
      </c>
      <c r="D1029" s="40" t="s">
        <v>25027</v>
      </c>
      <c r="E1029" s="40" t="s">
        <v>25028</v>
      </c>
      <c r="F1029" s="40" t="s">
        <v>204</v>
      </c>
      <c r="G1029" s="40" t="s">
        <v>204</v>
      </c>
      <c r="H1029" s="40" t="s">
        <v>95</v>
      </c>
      <c r="I1029" s="41">
        <v>35795</v>
      </c>
      <c r="J1029" s="40">
        <v>495</v>
      </c>
      <c r="K1029" s="21" t="s">
        <v>23069</v>
      </c>
    </row>
    <row r="1030" spans="1:11" x14ac:dyDescent="0.25">
      <c r="A1030" s="21" t="s">
        <v>25111</v>
      </c>
      <c r="B1030" s="40" t="s">
        <v>25107</v>
      </c>
      <c r="C1030" s="40" t="s">
        <v>25108</v>
      </c>
      <c r="D1030" s="40" t="s">
        <v>25109</v>
      </c>
      <c r="E1030" s="40" t="s">
        <v>25110</v>
      </c>
      <c r="F1030" s="40" t="s">
        <v>204</v>
      </c>
      <c r="G1030" s="40" t="s">
        <v>204</v>
      </c>
      <c r="H1030" s="40" t="s">
        <v>95</v>
      </c>
      <c r="I1030" s="41">
        <v>35795</v>
      </c>
      <c r="J1030" s="40">
        <v>211</v>
      </c>
      <c r="K1030" s="21" t="s">
        <v>23069</v>
      </c>
    </row>
    <row r="1031" spans="1:11" x14ac:dyDescent="0.25">
      <c r="A1031" s="21" t="s">
        <v>25140</v>
      </c>
      <c r="B1031" s="40" t="s">
        <v>25136</v>
      </c>
      <c r="C1031" s="40" t="s">
        <v>25137</v>
      </c>
      <c r="D1031" s="40" t="s">
        <v>25138</v>
      </c>
      <c r="E1031" s="40" t="s">
        <v>25139</v>
      </c>
      <c r="F1031" s="40" t="s">
        <v>204</v>
      </c>
      <c r="G1031" s="40" t="s">
        <v>204</v>
      </c>
      <c r="H1031" s="40" t="s">
        <v>95</v>
      </c>
      <c r="I1031" s="41">
        <v>35795</v>
      </c>
      <c r="J1031" s="40">
        <v>351</v>
      </c>
      <c r="K1031" s="21" t="s">
        <v>23069</v>
      </c>
    </row>
    <row r="1032" spans="1:11" x14ac:dyDescent="0.25">
      <c r="A1032" s="21" t="s">
        <v>25158</v>
      </c>
      <c r="B1032" s="40" t="s">
        <v>25154</v>
      </c>
      <c r="C1032" s="40" t="s">
        <v>25155</v>
      </c>
      <c r="D1032" s="40" t="s">
        <v>25156</v>
      </c>
      <c r="E1032" s="40" t="s">
        <v>25157</v>
      </c>
      <c r="F1032" s="40" t="s">
        <v>204</v>
      </c>
      <c r="G1032" s="40" t="s">
        <v>204</v>
      </c>
      <c r="H1032" s="40" t="s">
        <v>95</v>
      </c>
      <c r="I1032" s="41">
        <v>35795</v>
      </c>
      <c r="J1032" s="40">
        <v>169</v>
      </c>
      <c r="K1032" s="21" t="s">
        <v>23069</v>
      </c>
    </row>
    <row r="1033" spans="1:11" x14ac:dyDescent="0.25">
      <c r="A1033" s="21" t="s">
        <v>25437</v>
      </c>
      <c r="B1033" s="40" t="s">
        <v>25433</v>
      </c>
      <c r="C1033" s="40" t="s">
        <v>25434</v>
      </c>
      <c r="D1033" s="40" t="s">
        <v>25435</v>
      </c>
      <c r="E1033" s="40" t="s">
        <v>25436</v>
      </c>
      <c r="F1033" s="40" t="s">
        <v>204</v>
      </c>
      <c r="G1033" s="40" t="s">
        <v>204</v>
      </c>
      <c r="H1033" s="40" t="s">
        <v>95</v>
      </c>
      <c r="I1033" s="41">
        <v>35795</v>
      </c>
      <c r="J1033" s="40">
        <v>48</v>
      </c>
      <c r="K1033" s="21" t="s">
        <v>23069</v>
      </c>
    </row>
    <row r="1034" spans="1:11" x14ac:dyDescent="0.25">
      <c r="A1034" s="21" t="s">
        <v>25514</v>
      </c>
      <c r="B1034" s="40" t="s">
        <v>25510</v>
      </c>
      <c r="C1034" s="40" t="s">
        <v>25511</v>
      </c>
      <c r="D1034" s="40" t="s">
        <v>25512</v>
      </c>
      <c r="E1034" s="40" t="s">
        <v>25513</v>
      </c>
      <c r="F1034" s="40" t="s">
        <v>204</v>
      </c>
      <c r="G1034" s="40" t="s">
        <v>204</v>
      </c>
      <c r="H1034" s="40" t="s">
        <v>95</v>
      </c>
      <c r="I1034" s="41">
        <v>35795</v>
      </c>
      <c r="J1034" s="40">
        <v>30</v>
      </c>
      <c r="K1034" s="21" t="s">
        <v>23069</v>
      </c>
    </row>
    <row r="1035" spans="1:11" x14ac:dyDescent="0.25">
      <c r="A1035" s="21" t="s">
        <v>25597</v>
      </c>
      <c r="B1035" s="40" t="s">
        <v>25593</v>
      </c>
      <c r="C1035" s="40" t="s">
        <v>25594</v>
      </c>
      <c r="D1035" s="40" t="s">
        <v>25595</v>
      </c>
      <c r="E1035" s="40" t="s">
        <v>25596</v>
      </c>
      <c r="F1035" s="40" t="s">
        <v>204</v>
      </c>
      <c r="G1035" s="40" t="s">
        <v>204</v>
      </c>
      <c r="H1035" s="40" t="s">
        <v>95</v>
      </c>
      <c r="I1035" s="41">
        <v>35795</v>
      </c>
      <c r="J1035" s="40">
        <v>17</v>
      </c>
      <c r="K1035" s="21" t="s">
        <v>23069</v>
      </c>
    </row>
    <row r="1036" spans="1:11" x14ac:dyDescent="0.25">
      <c r="A1036" s="21" t="s">
        <v>25680</v>
      </c>
      <c r="B1036" s="40" t="s">
        <v>25676</v>
      </c>
      <c r="C1036" s="40" t="s">
        <v>25677</v>
      </c>
      <c r="D1036" s="40" t="s">
        <v>25678</v>
      </c>
      <c r="E1036" s="40" t="s">
        <v>25679</v>
      </c>
      <c r="F1036" s="40" t="s">
        <v>204</v>
      </c>
      <c r="G1036" s="40" t="s">
        <v>204</v>
      </c>
      <c r="H1036" s="40" t="s">
        <v>95</v>
      </c>
      <c r="I1036" s="41">
        <v>35795</v>
      </c>
      <c r="J1036" s="40">
        <v>74</v>
      </c>
      <c r="K1036" s="21" t="s">
        <v>23069</v>
      </c>
    </row>
    <row r="1037" spans="1:11" x14ac:dyDescent="0.25">
      <c r="A1037" s="21" t="s">
        <v>25686</v>
      </c>
      <c r="B1037" s="40" t="s">
        <v>25682</v>
      </c>
      <c r="C1037" s="40" t="s">
        <v>25683</v>
      </c>
      <c r="D1037" s="40" t="s">
        <v>25684</v>
      </c>
      <c r="E1037" s="40" t="s">
        <v>25685</v>
      </c>
      <c r="F1037" s="40" t="s">
        <v>204</v>
      </c>
      <c r="G1037" s="40" t="s">
        <v>204</v>
      </c>
      <c r="H1037" s="40" t="s">
        <v>95</v>
      </c>
      <c r="I1037" s="41">
        <v>35795</v>
      </c>
      <c r="J1037" s="40">
        <v>83</v>
      </c>
      <c r="K1037" s="21" t="s">
        <v>23069</v>
      </c>
    </row>
    <row r="1038" spans="1:11" x14ac:dyDescent="0.25">
      <c r="A1038" s="21" t="s">
        <v>25807</v>
      </c>
      <c r="B1038" s="40" t="s">
        <v>25803</v>
      </c>
      <c r="C1038" s="40" t="s">
        <v>25804</v>
      </c>
      <c r="D1038" s="40" t="s">
        <v>25805</v>
      </c>
      <c r="E1038" s="40" t="s">
        <v>25806</v>
      </c>
      <c r="F1038" s="40" t="s">
        <v>204</v>
      </c>
      <c r="G1038" s="40" t="s">
        <v>204</v>
      </c>
      <c r="H1038" s="40" t="s">
        <v>95</v>
      </c>
      <c r="I1038" s="41">
        <v>35795</v>
      </c>
      <c r="J1038" s="40">
        <v>211</v>
      </c>
      <c r="K1038" s="21" t="s">
        <v>23069</v>
      </c>
    </row>
    <row r="1039" spans="1:11" x14ac:dyDescent="0.25">
      <c r="A1039" s="21" t="s">
        <v>25831</v>
      </c>
      <c r="B1039" s="40" t="s">
        <v>25827</v>
      </c>
      <c r="C1039" s="40" t="s">
        <v>25828</v>
      </c>
      <c r="D1039" s="40" t="s">
        <v>25829</v>
      </c>
      <c r="E1039" s="40" t="s">
        <v>25830</v>
      </c>
      <c r="F1039" s="40" t="s">
        <v>204</v>
      </c>
      <c r="G1039" s="40" t="s">
        <v>204</v>
      </c>
      <c r="H1039" s="40" t="s">
        <v>95</v>
      </c>
      <c r="I1039" s="41">
        <v>35795</v>
      </c>
      <c r="J1039" s="40">
        <v>148</v>
      </c>
      <c r="K1039" s="21" t="s">
        <v>23069</v>
      </c>
    </row>
    <row r="1040" spans="1:11" x14ac:dyDescent="0.25">
      <c r="A1040" s="21" t="s">
        <v>25843</v>
      </c>
      <c r="B1040" s="40" t="s">
        <v>25839</v>
      </c>
      <c r="C1040" s="40" t="s">
        <v>25840</v>
      </c>
      <c r="D1040" s="40" t="s">
        <v>25841</v>
      </c>
      <c r="E1040" s="40" t="s">
        <v>25842</v>
      </c>
      <c r="F1040" s="40" t="s">
        <v>204</v>
      </c>
      <c r="G1040" s="40" t="s">
        <v>204</v>
      </c>
      <c r="H1040" s="40" t="s">
        <v>95</v>
      </c>
      <c r="I1040" s="41">
        <v>35795</v>
      </c>
      <c r="J1040" s="40">
        <v>47</v>
      </c>
      <c r="K1040" s="21" t="s">
        <v>23069</v>
      </c>
    </row>
    <row r="1041" spans="1:11" x14ac:dyDescent="0.25">
      <c r="A1041" s="21" t="s">
        <v>26037</v>
      </c>
      <c r="B1041" s="40" t="s">
        <v>26033</v>
      </c>
      <c r="C1041" s="40" t="s">
        <v>26034</v>
      </c>
      <c r="D1041" s="40" t="s">
        <v>26035</v>
      </c>
      <c r="E1041" s="40" t="s">
        <v>26036</v>
      </c>
      <c r="F1041" s="40" t="s">
        <v>204</v>
      </c>
      <c r="G1041" s="40" t="s">
        <v>204</v>
      </c>
      <c r="H1041" s="40" t="s">
        <v>95</v>
      </c>
      <c r="I1041" s="41">
        <v>35795</v>
      </c>
      <c r="J1041" s="40">
        <v>23</v>
      </c>
      <c r="K1041" s="21" t="s">
        <v>23069</v>
      </c>
    </row>
    <row r="1042" spans="1:11" x14ac:dyDescent="0.25">
      <c r="A1042" s="21" t="s">
        <v>26043</v>
      </c>
      <c r="B1042" s="40" t="s">
        <v>26039</v>
      </c>
      <c r="C1042" s="40" t="s">
        <v>26040</v>
      </c>
      <c r="D1042" s="40" t="s">
        <v>26041</v>
      </c>
      <c r="E1042" s="40" t="s">
        <v>26042</v>
      </c>
      <c r="F1042" s="40" t="s">
        <v>204</v>
      </c>
      <c r="G1042" s="40" t="s">
        <v>204</v>
      </c>
      <c r="H1042" s="40" t="s">
        <v>95</v>
      </c>
      <c r="I1042" s="41">
        <v>35795</v>
      </c>
      <c r="J1042" s="40">
        <v>16</v>
      </c>
      <c r="K1042" s="21" t="s">
        <v>23069</v>
      </c>
    </row>
    <row r="1043" spans="1:11" x14ac:dyDescent="0.25">
      <c r="A1043" s="21" t="s">
        <v>25295</v>
      </c>
      <c r="B1043" s="40" t="s">
        <v>25291</v>
      </c>
      <c r="C1043" s="40" t="s">
        <v>25292</v>
      </c>
      <c r="D1043" s="40" t="s">
        <v>25293</v>
      </c>
      <c r="E1043" s="40" t="s">
        <v>25294</v>
      </c>
      <c r="F1043" s="40" t="s">
        <v>204</v>
      </c>
      <c r="G1043" s="40" t="s">
        <v>204</v>
      </c>
      <c r="H1043" s="40" t="s">
        <v>95</v>
      </c>
      <c r="I1043" s="41">
        <v>35795</v>
      </c>
      <c r="J1043" s="40">
        <v>153</v>
      </c>
      <c r="K1043" s="21" t="s">
        <v>23069</v>
      </c>
    </row>
    <row r="1044" spans="1:11" x14ac:dyDescent="0.25">
      <c r="A1044" s="21" t="s">
        <v>25333</v>
      </c>
      <c r="B1044" s="40" t="s">
        <v>25329</v>
      </c>
      <c r="C1044" s="40" t="s">
        <v>25330</v>
      </c>
      <c r="D1044" s="40" t="s">
        <v>25331</v>
      </c>
      <c r="E1044" s="40" t="s">
        <v>25332</v>
      </c>
      <c r="F1044" s="40" t="s">
        <v>204</v>
      </c>
      <c r="G1044" s="40" t="s">
        <v>204</v>
      </c>
      <c r="H1044" s="40" t="s">
        <v>95</v>
      </c>
      <c r="I1044" s="41">
        <v>35795</v>
      </c>
      <c r="J1044" s="40">
        <v>724</v>
      </c>
      <c r="K1044" s="21" t="s">
        <v>23069</v>
      </c>
    </row>
    <row r="1045" spans="1:11" x14ac:dyDescent="0.25">
      <c r="A1045" s="21" t="s">
        <v>25407</v>
      </c>
      <c r="B1045" s="40" t="s">
        <v>25403</v>
      </c>
      <c r="C1045" s="40" t="s">
        <v>25404</v>
      </c>
      <c r="D1045" s="40" t="s">
        <v>25405</v>
      </c>
      <c r="E1045" s="40" t="s">
        <v>25406</v>
      </c>
      <c r="F1045" s="40" t="s">
        <v>204</v>
      </c>
      <c r="G1045" s="40" t="s">
        <v>204</v>
      </c>
      <c r="H1045" s="40" t="s">
        <v>95</v>
      </c>
      <c r="I1045" s="41">
        <v>35795</v>
      </c>
      <c r="J1045" s="40">
        <v>76</v>
      </c>
      <c r="K1045" s="21" t="s">
        <v>23069</v>
      </c>
    </row>
    <row r="1046" spans="1:11" x14ac:dyDescent="0.25">
      <c r="A1046" s="21" t="s">
        <v>25496</v>
      </c>
      <c r="B1046" s="40" t="s">
        <v>25492</v>
      </c>
      <c r="C1046" s="40" t="s">
        <v>25493</v>
      </c>
      <c r="D1046" s="40" t="s">
        <v>25494</v>
      </c>
      <c r="E1046" s="40" t="s">
        <v>25495</v>
      </c>
      <c r="F1046" s="40" t="s">
        <v>204</v>
      </c>
      <c r="G1046" s="40" t="s">
        <v>204</v>
      </c>
      <c r="H1046" s="40" t="s">
        <v>95</v>
      </c>
      <c r="I1046" s="41">
        <v>35795</v>
      </c>
      <c r="J1046" s="40">
        <v>131</v>
      </c>
      <c r="K1046" s="21" t="s">
        <v>23069</v>
      </c>
    </row>
    <row r="1047" spans="1:11" x14ac:dyDescent="0.25">
      <c r="A1047" s="21" t="s">
        <v>25531</v>
      </c>
      <c r="B1047" s="40" t="s">
        <v>25527</v>
      </c>
      <c r="C1047" s="40" t="s">
        <v>25528</v>
      </c>
      <c r="D1047" s="40" t="s">
        <v>25529</v>
      </c>
      <c r="E1047" s="40" t="s">
        <v>25530</v>
      </c>
      <c r="F1047" s="40" t="s">
        <v>204</v>
      </c>
      <c r="G1047" s="40" t="s">
        <v>204</v>
      </c>
      <c r="H1047" s="40" t="s">
        <v>95</v>
      </c>
      <c r="I1047" s="41">
        <v>35795</v>
      </c>
      <c r="J1047" s="40">
        <v>134</v>
      </c>
      <c r="K1047" s="21" t="s">
        <v>23069</v>
      </c>
    </row>
    <row r="1048" spans="1:11" x14ac:dyDescent="0.25">
      <c r="A1048" s="21" t="s">
        <v>25549</v>
      </c>
      <c r="B1048" s="40" t="s">
        <v>25545</v>
      </c>
      <c r="C1048" s="40" t="s">
        <v>25546</v>
      </c>
      <c r="D1048" s="40" t="s">
        <v>25547</v>
      </c>
      <c r="E1048" s="40" t="s">
        <v>25548</v>
      </c>
      <c r="F1048" s="40" t="s">
        <v>204</v>
      </c>
      <c r="G1048" s="40" t="s">
        <v>204</v>
      </c>
      <c r="H1048" s="40" t="s">
        <v>95</v>
      </c>
      <c r="I1048" s="41">
        <v>35795</v>
      </c>
      <c r="J1048" s="40">
        <v>122</v>
      </c>
      <c r="K1048" s="21" t="s">
        <v>23069</v>
      </c>
    </row>
    <row r="1049" spans="1:11" x14ac:dyDescent="0.25">
      <c r="A1049" s="21" t="s">
        <v>25579</v>
      </c>
      <c r="B1049" s="40" t="s">
        <v>25575</v>
      </c>
      <c r="C1049" s="40" t="s">
        <v>25576</v>
      </c>
      <c r="D1049" s="40" t="s">
        <v>25577</v>
      </c>
      <c r="E1049" s="40" t="s">
        <v>25578</v>
      </c>
      <c r="F1049" s="40" t="s">
        <v>204</v>
      </c>
      <c r="G1049" s="40" t="s">
        <v>204</v>
      </c>
      <c r="H1049" s="40" t="s">
        <v>95</v>
      </c>
      <c r="I1049" s="41">
        <v>35795</v>
      </c>
      <c r="J1049" s="40">
        <v>32</v>
      </c>
      <c r="K1049" s="21" t="s">
        <v>23069</v>
      </c>
    </row>
    <row r="1050" spans="1:11" x14ac:dyDescent="0.25">
      <c r="A1050" s="21" t="s">
        <v>25585</v>
      </c>
      <c r="B1050" s="40" t="s">
        <v>25581</v>
      </c>
      <c r="C1050" s="40" t="s">
        <v>25582</v>
      </c>
      <c r="D1050" s="40" t="s">
        <v>25583</v>
      </c>
      <c r="E1050" s="40" t="s">
        <v>25584</v>
      </c>
      <c r="F1050" s="40" t="s">
        <v>204</v>
      </c>
      <c r="G1050" s="40" t="s">
        <v>204</v>
      </c>
      <c r="H1050" s="40" t="s">
        <v>95</v>
      </c>
      <c r="I1050" s="41">
        <v>35795</v>
      </c>
      <c r="J1050" s="40">
        <v>20</v>
      </c>
      <c r="K1050" s="21" t="s">
        <v>23069</v>
      </c>
    </row>
    <row r="1051" spans="1:11" x14ac:dyDescent="0.25">
      <c r="A1051" s="21" t="s">
        <v>25614</v>
      </c>
      <c r="B1051" s="40" t="s">
        <v>25610</v>
      </c>
      <c r="C1051" s="40" t="s">
        <v>25611</v>
      </c>
      <c r="D1051" s="40" t="s">
        <v>25612</v>
      </c>
      <c r="E1051" s="40" t="s">
        <v>25613</v>
      </c>
      <c r="F1051" s="40" t="s">
        <v>204</v>
      </c>
      <c r="G1051" s="40" t="s">
        <v>204</v>
      </c>
      <c r="H1051" s="40" t="s">
        <v>95</v>
      </c>
      <c r="I1051" s="41">
        <v>35795</v>
      </c>
      <c r="J1051" s="40">
        <v>495</v>
      </c>
      <c r="K1051" s="21" t="s">
        <v>23069</v>
      </c>
    </row>
    <row r="1052" spans="1:11" x14ac:dyDescent="0.25">
      <c r="A1052" s="21" t="s">
        <v>25620</v>
      </c>
      <c r="B1052" s="40" t="s">
        <v>25616</v>
      </c>
      <c r="C1052" s="40" t="s">
        <v>25617</v>
      </c>
      <c r="D1052" s="40" t="s">
        <v>25618</v>
      </c>
      <c r="E1052" s="40" t="s">
        <v>25619</v>
      </c>
      <c r="F1052" s="40" t="s">
        <v>204</v>
      </c>
      <c r="G1052" s="40" t="s">
        <v>204</v>
      </c>
      <c r="H1052" s="40" t="s">
        <v>95</v>
      </c>
      <c r="I1052" s="41">
        <v>35795</v>
      </c>
      <c r="J1052" s="40">
        <v>137</v>
      </c>
      <c r="K1052" s="21" t="s">
        <v>23069</v>
      </c>
    </row>
    <row r="1053" spans="1:11" x14ac:dyDescent="0.25">
      <c r="A1053" s="21" t="s">
        <v>25626</v>
      </c>
      <c r="B1053" s="40" t="s">
        <v>25622</v>
      </c>
      <c r="C1053" s="40" t="s">
        <v>25623</v>
      </c>
      <c r="D1053" s="40" t="s">
        <v>25624</v>
      </c>
      <c r="E1053" s="40" t="s">
        <v>25625</v>
      </c>
      <c r="F1053" s="40" t="s">
        <v>204</v>
      </c>
      <c r="G1053" s="40" t="s">
        <v>204</v>
      </c>
      <c r="H1053" s="40" t="s">
        <v>95</v>
      </c>
      <c r="I1053" s="41">
        <v>35795</v>
      </c>
      <c r="J1053" s="40">
        <v>76</v>
      </c>
      <c r="K1053" s="21" t="s">
        <v>23069</v>
      </c>
    </row>
    <row r="1054" spans="1:11" x14ac:dyDescent="0.25">
      <c r="A1054" s="21" t="s">
        <v>25638</v>
      </c>
      <c r="B1054" s="40" t="s">
        <v>25634</v>
      </c>
      <c r="C1054" s="40" t="s">
        <v>25635</v>
      </c>
      <c r="D1054" s="40" t="s">
        <v>25636</v>
      </c>
      <c r="E1054" s="40" t="s">
        <v>25637</v>
      </c>
      <c r="F1054" s="40" t="s">
        <v>204</v>
      </c>
      <c r="G1054" s="40" t="s">
        <v>204</v>
      </c>
      <c r="H1054" s="40" t="s">
        <v>95</v>
      </c>
      <c r="I1054" s="41">
        <v>35795</v>
      </c>
      <c r="J1054" s="40">
        <v>106</v>
      </c>
      <c r="K1054" s="21" t="s">
        <v>23069</v>
      </c>
    </row>
    <row r="1055" spans="1:11" x14ac:dyDescent="0.25">
      <c r="A1055" s="21" t="s">
        <v>25656</v>
      </c>
      <c r="B1055" s="40" t="s">
        <v>25652</v>
      </c>
      <c r="C1055" s="40" t="s">
        <v>25653</v>
      </c>
      <c r="D1055" s="40" t="s">
        <v>25654</v>
      </c>
      <c r="E1055" s="40" t="s">
        <v>25655</v>
      </c>
      <c r="F1055" s="40" t="s">
        <v>204</v>
      </c>
      <c r="G1055" s="40" t="s">
        <v>204</v>
      </c>
      <c r="H1055" s="40" t="s">
        <v>95</v>
      </c>
      <c r="I1055" s="41">
        <v>35795</v>
      </c>
      <c r="J1055" s="40">
        <v>95</v>
      </c>
      <c r="K1055" s="21" t="s">
        <v>23069</v>
      </c>
    </row>
    <row r="1056" spans="1:11" x14ac:dyDescent="0.25">
      <c r="A1056" s="21" t="s">
        <v>25674</v>
      </c>
      <c r="B1056" s="40" t="s">
        <v>25670</v>
      </c>
      <c r="C1056" s="40" t="s">
        <v>25671</v>
      </c>
      <c r="D1056" s="40" t="s">
        <v>25672</v>
      </c>
      <c r="E1056" s="40" t="s">
        <v>25673</v>
      </c>
      <c r="F1056" s="40" t="s">
        <v>204</v>
      </c>
      <c r="G1056" s="40" t="s">
        <v>204</v>
      </c>
      <c r="H1056" s="40" t="s">
        <v>95</v>
      </c>
      <c r="I1056" s="41">
        <v>35795</v>
      </c>
      <c r="J1056" s="40">
        <v>233</v>
      </c>
      <c r="K1056" s="21" t="s">
        <v>23069</v>
      </c>
    </row>
    <row r="1057" spans="1:11" x14ac:dyDescent="0.25">
      <c r="A1057" s="21" t="s">
        <v>25989</v>
      </c>
      <c r="B1057" s="40" t="s">
        <v>25985</v>
      </c>
      <c r="C1057" s="40" t="s">
        <v>25986</v>
      </c>
      <c r="D1057" s="40" t="s">
        <v>25987</v>
      </c>
      <c r="E1057" s="40" t="s">
        <v>25988</v>
      </c>
      <c r="F1057" s="40" t="s">
        <v>204</v>
      </c>
      <c r="G1057" s="40" t="s">
        <v>204</v>
      </c>
      <c r="H1057" s="40" t="s">
        <v>95</v>
      </c>
      <c r="I1057" s="41">
        <v>35795</v>
      </c>
      <c r="J1057" s="40">
        <v>121</v>
      </c>
      <c r="K1057" s="21" t="s">
        <v>23069</v>
      </c>
    </row>
    <row r="1058" spans="1:11" x14ac:dyDescent="0.25">
      <c r="A1058" s="21" t="s">
        <v>26049</v>
      </c>
      <c r="B1058" s="40" t="s">
        <v>26045</v>
      </c>
      <c r="C1058" s="40" t="s">
        <v>26046</v>
      </c>
      <c r="D1058" s="40" t="s">
        <v>26047</v>
      </c>
      <c r="E1058" s="40" t="s">
        <v>26048</v>
      </c>
      <c r="F1058" s="40" t="s">
        <v>204</v>
      </c>
      <c r="G1058" s="40" t="s">
        <v>204</v>
      </c>
      <c r="H1058" s="40" t="s">
        <v>95</v>
      </c>
      <c r="I1058" s="41">
        <v>35795</v>
      </c>
      <c r="J1058" s="40">
        <v>2</v>
      </c>
      <c r="K1058" s="21" t="s">
        <v>23069</v>
      </c>
    </row>
    <row r="1059" spans="1:11" x14ac:dyDescent="0.25">
      <c r="A1059" s="21" t="s">
        <v>26912</v>
      </c>
      <c r="B1059" s="40" t="s">
        <v>26908</v>
      </c>
      <c r="C1059" s="40" t="s">
        <v>26909</v>
      </c>
      <c r="D1059" s="40" t="s">
        <v>26910</v>
      </c>
      <c r="E1059" s="40" t="s">
        <v>26911</v>
      </c>
      <c r="F1059" s="40" t="s">
        <v>204</v>
      </c>
      <c r="G1059" s="40" t="s">
        <v>204</v>
      </c>
      <c r="H1059" s="40" t="s">
        <v>95</v>
      </c>
      <c r="I1059" s="41">
        <v>35795</v>
      </c>
      <c r="J1059" s="40">
        <v>31</v>
      </c>
      <c r="K1059" s="21" t="s">
        <v>23069</v>
      </c>
    </row>
    <row r="1060" spans="1:11" x14ac:dyDescent="0.25">
      <c r="A1060" s="21" t="s">
        <v>27072</v>
      </c>
      <c r="B1060" s="40" t="s">
        <v>27068</v>
      </c>
      <c r="C1060" s="40" t="s">
        <v>27069</v>
      </c>
      <c r="D1060" s="40" t="s">
        <v>27070</v>
      </c>
      <c r="E1060" s="40" t="s">
        <v>27071</v>
      </c>
      <c r="F1060" s="40" t="s">
        <v>204</v>
      </c>
      <c r="G1060" s="40" t="s">
        <v>204</v>
      </c>
      <c r="H1060" s="40" t="s">
        <v>95</v>
      </c>
      <c r="I1060" s="41">
        <v>35795</v>
      </c>
      <c r="J1060" s="40">
        <v>8</v>
      </c>
      <c r="K1060" s="21" t="s">
        <v>23069</v>
      </c>
    </row>
    <row r="1061" spans="1:11" x14ac:dyDescent="0.25">
      <c r="A1061" s="21" t="s">
        <v>23598</v>
      </c>
      <c r="B1061" s="40" t="s">
        <v>23594</v>
      </c>
      <c r="C1061" s="40" t="s">
        <v>23595</v>
      </c>
      <c r="D1061" s="40" t="s">
        <v>23596</v>
      </c>
      <c r="E1061" s="40" t="s">
        <v>23597</v>
      </c>
      <c r="F1061" s="40" t="s">
        <v>204</v>
      </c>
      <c r="G1061" s="40" t="s">
        <v>204</v>
      </c>
      <c r="H1061" s="40" t="s">
        <v>95</v>
      </c>
      <c r="I1061" s="41">
        <v>35795</v>
      </c>
      <c r="J1061" s="40">
        <v>65</v>
      </c>
      <c r="K1061" s="21" t="s">
        <v>23069</v>
      </c>
    </row>
    <row r="1062" spans="1:11" x14ac:dyDescent="0.25">
      <c r="A1062" s="21" t="s">
        <v>23093</v>
      </c>
      <c r="B1062" s="40" t="s">
        <v>23089</v>
      </c>
      <c r="C1062" s="40" t="s">
        <v>23090</v>
      </c>
      <c r="D1062" s="40" t="s">
        <v>23091</v>
      </c>
      <c r="E1062" s="40" t="s">
        <v>23092</v>
      </c>
      <c r="F1062" s="40" t="s">
        <v>204</v>
      </c>
      <c r="G1062" s="40" t="s">
        <v>204</v>
      </c>
      <c r="H1062" s="40" t="s">
        <v>95</v>
      </c>
      <c r="I1062" s="41">
        <v>35795</v>
      </c>
      <c r="J1062" s="40">
        <v>96</v>
      </c>
      <c r="K1062" s="21" t="s">
        <v>23069</v>
      </c>
    </row>
    <row r="1063" spans="1:11" x14ac:dyDescent="0.25">
      <c r="A1063" s="21" t="s">
        <v>23105</v>
      </c>
      <c r="B1063" s="40" t="s">
        <v>23101</v>
      </c>
      <c r="C1063" s="40" t="s">
        <v>23102</v>
      </c>
      <c r="D1063" s="40" t="s">
        <v>23103</v>
      </c>
      <c r="E1063" s="40" t="s">
        <v>23104</v>
      </c>
      <c r="F1063" s="40" t="s">
        <v>204</v>
      </c>
      <c r="G1063" s="40" t="s">
        <v>204</v>
      </c>
      <c r="H1063" s="40" t="s">
        <v>95</v>
      </c>
      <c r="I1063" s="41">
        <v>35795</v>
      </c>
      <c r="J1063" s="40">
        <v>83</v>
      </c>
      <c r="K1063" s="21" t="s">
        <v>23069</v>
      </c>
    </row>
    <row r="1064" spans="1:11" x14ac:dyDescent="0.25">
      <c r="A1064" s="21" t="s">
        <v>23123</v>
      </c>
      <c r="B1064" s="40" t="s">
        <v>23119</v>
      </c>
      <c r="C1064" s="40" t="s">
        <v>23120</v>
      </c>
      <c r="D1064" s="40" t="s">
        <v>23121</v>
      </c>
      <c r="E1064" s="40" t="s">
        <v>23122</v>
      </c>
      <c r="F1064" s="40" t="s">
        <v>204</v>
      </c>
      <c r="G1064" s="40" t="s">
        <v>204</v>
      </c>
      <c r="H1064" s="40" t="s">
        <v>95</v>
      </c>
      <c r="I1064" s="41">
        <v>35795</v>
      </c>
      <c r="J1064" s="40">
        <v>71</v>
      </c>
      <c r="K1064" s="21" t="s">
        <v>23069</v>
      </c>
    </row>
    <row r="1065" spans="1:11" x14ac:dyDescent="0.25">
      <c r="A1065" s="21" t="s">
        <v>23135</v>
      </c>
      <c r="B1065" s="40" t="s">
        <v>23131</v>
      </c>
      <c r="C1065" s="40" t="s">
        <v>23132</v>
      </c>
      <c r="D1065" s="40" t="s">
        <v>23133</v>
      </c>
      <c r="E1065" s="40" t="s">
        <v>23134</v>
      </c>
      <c r="F1065" s="40" t="s">
        <v>204</v>
      </c>
      <c r="G1065" s="40" t="s">
        <v>204</v>
      </c>
      <c r="H1065" s="40" t="s">
        <v>95</v>
      </c>
      <c r="I1065" s="41">
        <v>35795</v>
      </c>
      <c r="J1065" s="40">
        <v>142</v>
      </c>
      <c r="K1065" s="21" t="s">
        <v>23069</v>
      </c>
    </row>
    <row r="1066" spans="1:11" x14ac:dyDescent="0.25">
      <c r="A1066" s="21" t="s">
        <v>23657</v>
      </c>
      <c r="B1066" s="40" t="s">
        <v>23653</v>
      </c>
      <c r="C1066" s="40" t="s">
        <v>23654</v>
      </c>
      <c r="D1066" s="40" t="s">
        <v>23655</v>
      </c>
      <c r="E1066" s="40" t="s">
        <v>23656</v>
      </c>
      <c r="F1066" s="40" t="s">
        <v>204</v>
      </c>
      <c r="G1066" s="40" t="s">
        <v>204</v>
      </c>
      <c r="H1066" s="40" t="s">
        <v>95</v>
      </c>
      <c r="I1066" s="41">
        <v>35795</v>
      </c>
      <c r="J1066" s="40">
        <v>35</v>
      </c>
      <c r="K1066" s="21" t="s">
        <v>23069</v>
      </c>
    </row>
    <row r="1067" spans="1:11" x14ac:dyDescent="0.25">
      <c r="A1067" s="21" t="s">
        <v>23550</v>
      </c>
      <c r="B1067" s="40" t="s">
        <v>23546</v>
      </c>
      <c r="C1067" s="40" t="s">
        <v>23547</v>
      </c>
      <c r="D1067" s="40" t="s">
        <v>23548</v>
      </c>
      <c r="E1067" s="40" t="s">
        <v>23549</v>
      </c>
      <c r="F1067" s="40" t="s">
        <v>204</v>
      </c>
      <c r="G1067" s="40" t="s">
        <v>204</v>
      </c>
      <c r="H1067" s="40" t="s">
        <v>95</v>
      </c>
      <c r="I1067" s="41">
        <v>35795</v>
      </c>
      <c r="J1067" s="40">
        <v>37</v>
      </c>
      <c r="K1067" s="21" t="s">
        <v>23069</v>
      </c>
    </row>
    <row r="1068" spans="1:11" x14ac:dyDescent="0.25">
      <c r="A1068" s="21" t="s">
        <v>23957</v>
      </c>
      <c r="B1068" s="40" t="s">
        <v>23953</v>
      </c>
      <c r="C1068" s="40" t="s">
        <v>23954</v>
      </c>
      <c r="D1068" s="40" t="s">
        <v>23955</v>
      </c>
      <c r="E1068" s="40" t="s">
        <v>23956</v>
      </c>
      <c r="F1068" s="40" t="s">
        <v>204</v>
      </c>
      <c r="G1068" s="40" t="s">
        <v>204</v>
      </c>
      <c r="H1068" s="40" t="s">
        <v>95</v>
      </c>
      <c r="I1068" s="41">
        <v>35795</v>
      </c>
      <c r="J1068" s="40">
        <v>24</v>
      </c>
      <c r="K1068" s="21" t="s">
        <v>23069</v>
      </c>
    </row>
    <row r="1069" spans="1:11" x14ac:dyDescent="0.25">
      <c r="A1069" s="21" t="s">
        <v>24211</v>
      </c>
      <c r="B1069" s="40" t="s">
        <v>24207</v>
      </c>
      <c r="C1069" s="40" t="s">
        <v>24208</v>
      </c>
      <c r="D1069" s="40" t="s">
        <v>24209</v>
      </c>
      <c r="E1069" s="40" t="s">
        <v>24210</v>
      </c>
      <c r="F1069" s="40" t="s">
        <v>204</v>
      </c>
      <c r="G1069" s="40" t="s">
        <v>204</v>
      </c>
      <c r="H1069" s="40" t="s">
        <v>95</v>
      </c>
      <c r="I1069" s="41">
        <v>35795</v>
      </c>
      <c r="J1069" s="40">
        <v>9</v>
      </c>
      <c r="K1069" s="21" t="s">
        <v>23069</v>
      </c>
    </row>
    <row r="1070" spans="1:11" x14ac:dyDescent="0.25">
      <c r="A1070" s="21" t="s">
        <v>24235</v>
      </c>
      <c r="B1070" s="40" t="s">
        <v>24231</v>
      </c>
      <c r="C1070" s="40" t="s">
        <v>24232</v>
      </c>
      <c r="D1070" s="40" t="s">
        <v>24233</v>
      </c>
      <c r="E1070" s="40" t="s">
        <v>24234</v>
      </c>
      <c r="F1070" s="40" t="s">
        <v>204</v>
      </c>
      <c r="G1070" s="40" t="s">
        <v>204</v>
      </c>
      <c r="H1070" s="40" t="s">
        <v>95</v>
      </c>
      <c r="I1070" s="41">
        <v>35795</v>
      </c>
      <c r="J1070" s="40">
        <v>15</v>
      </c>
      <c r="K1070" s="21" t="s">
        <v>23069</v>
      </c>
    </row>
    <row r="1071" spans="1:11" x14ac:dyDescent="0.25">
      <c r="A1071" s="21" t="s">
        <v>24756</v>
      </c>
      <c r="B1071" s="40" t="s">
        <v>24752</v>
      </c>
      <c r="C1071" s="40" t="s">
        <v>24753</v>
      </c>
      <c r="D1071" s="40" t="s">
        <v>24754</v>
      </c>
      <c r="E1071" s="40" t="s">
        <v>24755</v>
      </c>
      <c r="F1071" s="40" t="s">
        <v>204</v>
      </c>
      <c r="G1071" s="40" t="s">
        <v>204</v>
      </c>
      <c r="H1071" s="40" t="s">
        <v>95</v>
      </c>
      <c r="I1071" s="41">
        <v>35795</v>
      </c>
      <c r="J1071" s="40">
        <v>144</v>
      </c>
      <c r="K1071" s="21" t="s">
        <v>23069</v>
      </c>
    </row>
    <row r="1072" spans="1:11" x14ac:dyDescent="0.25">
      <c r="A1072" s="21" t="s">
        <v>24822</v>
      </c>
      <c r="B1072" s="40" t="s">
        <v>24818</v>
      </c>
      <c r="C1072" s="40" t="s">
        <v>24819</v>
      </c>
      <c r="D1072" s="40" t="s">
        <v>24820</v>
      </c>
      <c r="E1072" s="40" t="s">
        <v>24821</v>
      </c>
      <c r="F1072" s="40" t="s">
        <v>204</v>
      </c>
      <c r="G1072" s="40" t="s">
        <v>204</v>
      </c>
      <c r="H1072" s="40" t="s">
        <v>95</v>
      </c>
      <c r="I1072" s="41">
        <v>35795</v>
      </c>
      <c r="J1072" s="40">
        <v>149</v>
      </c>
      <c r="K1072" s="21" t="s">
        <v>23069</v>
      </c>
    </row>
    <row r="1073" spans="1:11" x14ac:dyDescent="0.25">
      <c r="A1073" s="21" t="s">
        <v>25076</v>
      </c>
      <c r="B1073" s="40" t="s">
        <v>25072</v>
      </c>
      <c r="C1073" s="40" t="s">
        <v>25073</v>
      </c>
      <c r="D1073" s="40" t="s">
        <v>25074</v>
      </c>
      <c r="E1073" s="40" t="s">
        <v>25075</v>
      </c>
      <c r="F1073" s="40" t="s">
        <v>204</v>
      </c>
      <c r="G1073" s="40" t="s">
        <v>204</v>
      </c>
      <c r="H1073" s="40" t="s">
        <v>95</v>
      </c>
      <c r="I1073" s="41">
        <v>35795</v>
      </c>
      <c r="J1073" s="40">
        <v>157</v>
      </c>
      <c r="K1073" s="21" t="s">
        <v>23069</v>
      </c>
    </row>
    <row r="1074" spans="1:11" x14ac:dyDescent="0.25">
      <c r="A1074" s="21" t="s">
        <v>25267</v>
      </c>
      <c r="B1074" s="40" t="s">
        <v>25263</v>
      </c>
      <c r="C1074" s="40" t="s">
        <v>25264</v>
      </c>
      <c r="D1074" s="40" t="s">
        <v>25265</v>
      </c>
      <c r="E1074" s="40" t="s">
        <v>25266</v>
      </c>
      <c r="F1074" s="40" t="s">
        <v>204</v>
      </c>
      <c r="G1074" s="40" t="s">
        <v>204</v>
      </c>
      <c r="H1074" s="40" t="s">
        <v>95</v>
      </c>
      <c r="I1074" s="41">
        <v>39752</v>
      </c>
      <c r="J1074" s="40">
        <v>10</v>
      </c>
      <c r="K1074" s="21" t="s">
        <v>23069</v>
      </c>
    </row>
    <row r="1075" spans="1:11" x14ac:dyDescent="0.25">
      <c r="A1075" s="21" t="s">
        <v>25327</v>
      </c>
      <c r="B1075" s="40" t="s">
        <v>25323</v>
      </c>
      <c r="C1075" s="40" t="s">
        <v>25324</v>
      </c>
      <c r="D1075" s="40" t="s">
        <v>25325</v>
      </c>
      <c r="E1075" s="40" t="s">
        <v>25326</v>
      </c>
      <c r="F1075" s="40" t="s">
        <v>204</v>
      </c>
      <c r="G1075" s="40" t="s">
        <v>204</v>
      </c>
      <c r="H1075" s="40" t="s">
        <v>95</v>
      </c>
      <c r="I1075" s="41">
        <v>35795</v>
      </c>
      <c r="J1075" s="40">
        <v>242</v>
      </c>
      <c r="K1075" s="21" t="s">
        <v>23069</v>
      </c>
    </row>
    <row r="1076" spans="1:11" x14ac:dyDescent="0.25">
      <c r="A1076" s="21" t="s">
        <v>25460</v>
      </c>
      <c r="B1076" s="40" t="s">
        <v>25456</v>
      </c>
      <c r="C1076" s="40" t="s">
        <v>25457</v>
      </c>
      <c r="D1076" s="40" t="s">
        <v>25458</v>
      </c>
      <c r="E1076" s="40" t="s">
        <v>25459</v>
      </c>
      <c r="F1076" s="40" t="s">
        <v>204</v>
      </c>
      <c r="G1076" s="40" t="s">
        <v>204</v>
      </c>
      <c r="H1076" s="40" t="s">
        <v>95</v>
      </c>
      <c r="I1076" s="41">
        <v>35795</v>
      </c>
      <c r="J1076" s="40">
        <v>20</v>
      </c>
      <c r="K1076" s="21" t="s">
        <v>23069</v>
      </c>
    </row>
    <row r="1077" spans="1:11" x14ac:dyDescent="0.25">
      <c r="A1077" s="21" t="s">
        <v>25490</v>
      </c>
      <c r="B1077" s="40" t="s">
        <v>25486</v>
      </c>
      <c r="C1077" s="40" t="s">
        <v>25487</v>
      </c>
      <c r="D1077" s="40" t="s">
        <v>25488</v>
      </c>
      <c r="E1077" s="40" t="s">
        <v>25489</v>
      </c>
      <c r="F1077" s="40" t="s">
        <v>204</v>
      </c>
      <c r="G1077" s="40" t="s">
        <v>204</v>
      </c>
      <c r="H1077" s="40" t="s">
        <v>95</v>
      </c>
      <c r="I1077" s="41">
        <v>35795</v>
      </c>
      <c r="J1077" s="40">
        <v>36</v>
      </c>
      <c r="K1077" s="21" t="s">
        <v>23069</v>
      </c>
    </row>
    <row r="1078" spans="1:11" x14ac:dyDescent="0.25">
      <c r="A1078" s="21" t="s">
        <v>25508</v>
      </c>
      <c r="B1078" s="40" t="s">
        <v>25504</v>
      </c>
      <c r="C1078" s="40" t="s">
        <v>25505</v>
      </c>
      <c r="D1078" s="40" t="s">
        <v>25506</v>
      </c>
      <c r="E1078" s="40" t="s">
        <v>25507</v>
      </c>
      <c r="F1078" s="40" t="s">
        <v>204</v>
      </c>
      <c r="G1078" s="40" t="s">
        <v>204</v>
      </c>
      <c r="H1078" s="40" t="s">
        <v>95</v>
      </c>
      <c r="I1078" s="41">
        <v>35795</v>
      </c>
      <c r="J1078" s="40">
        <v>73</v>
      </c>
      <c r="K1078" s="21" t="s">
        <v>23069</v>
      </c>
    </row>
    <row r="1079" spans="1:11" x14ac:dyDescent="0.25">
      <c r="A1079" s="21" t="s">
        <v>25537</v>
      </c>
      <c r="B1079" s="40" t="s">
        <v>25533</v>
      </c>
      <c r="C1079" s="40" t="s">
        <v>25534</v>
      </c>
      <c r="D1079" s="40" t="s">
        <v>25535</v>
      </c>
      <c r="E1079" s="40" t="s">
        <v>25536</v>
      </c>
      <c r="F1079" s="40" t="s">
        <v>204</v>
      </c>
      <c r="G1079" s="40" t="s">
        <v>204</v>
      </c>
      <c r="H1079" s="40" t="s">
        <v>95</v>
      </c>
      <c r="I1079" s="41">
        <v>35795</v>
      </c>
      <c r="J1079" s="40">
        <v>12</v>
      </c>
      <c r="K1079" s="21" t="s">
        <v>23069</v>
      </c>
    </row>
    <row r="1080" spans="1:11" x14ac:dyDescent="0.25">
      <c r="A1080" s="21" t="s">
        <v>25543</v>
      </c>
      <c r="B1080" s="40" t="s">
        <v>25539</v>
      </c>
      <c r="C1080" s="40" t="s">
        <v>25540</v>
      </c>
      <c r="D1080" s="40" t="s">
        <v>25541</v>
      </c>
      <c r="E1080" s="40" t="s">
        <v>25542</v>
      </c>
      <c r="F1080" s="40" t="s">
        <v>204</v>
      </c>
      <c r="G1080" s="40" t="s">
        <v>204</v>
      </c>
      <c r="H1080" s="40" t="s">
        <v>95</v>
      </c>
      <c r="I1080" s="41">
        <v>35795</v>
      </c>
      <c r="J1080" s="40">
        <v>6</v>
      </c>
      <c r="K1080" s="21" t="s">
        <v>23069</v>
      </c>
    </row>
    <row r="1081" spans="1:11" x14ac:dyDescent="0.25">
      <c r="A1081" s="21" t="s">
        <v>25650</v>
      </c>
      <c r="B1081" s="40" t="s">
        <v>25646</v>
      </c>
      <c r="C1081" s="40" t="s">
        <v>25647</v>
      </c>
      <c r="D1081" s="40" t="s">
        <v>25648</v>
      </c>
      <c r="E1081" s="40" t="s">
        <v>25649</v>
      </c>
      <c r="F1081" s="40" t="s">
        <v>204</v>
      </c>
      <c r="G1081" s="40" t="s">
        <v>204</v>
      </c>
      <c r="H1081" s="40" t="s">
        <v>95</v>
      </c>
      <c r="I1081" s="41">
        <v>35795</v>
      </c>
      <c r="J1081" s="40">
        <v>61</v>
      </c>
      <c r="K1081" s="21" t="s">
        <v>23069</v>
      </c>
    </row>
    <row r="1082" spans="1:11" x14ac:dyDescent="0.25">
      <c r="A1082" s="21" t="s">
        <v>25867</v>
      </c>
      <c r="B1082" s="40" t="s">
        <v>25863</v>
      </c>
      <c r="C1082" s="40" t="s">
        <v>25864</v>
      </c>
      <c r="D1082" s="40" t="s">
        <v>25865</v>
      </c>
      <c r="E1082" s="40" t="s">
        <v>25866</v>
      </c>
      <c r="F1082" s="40" t="s">
        <v>204</v>
      </c>
      <c r="G1082" s="40" t="s">
        <v>204</v>
      </c>
      <c r="H1082" s="40" t="s">
        <v>95</v>
      </c>
      <c r="I1082" s="41">
        <v>35795</v>
      </c>
      <c r="J1082" s="40">
        <v>21</v>
      </c>
      <c r="K1082" s="21" t="s">
        <v>23069</v>
      </c>
    </row>
    <row r="1083" spans="1:11" x14ac:dyDescent="0.25">
      <c r="A1083" s="21" t="s">
        <v>26013</v>
      </c>
      <c r="B1083" s="40" t="s">
        <v>26009</v>
      </c>
      <c r="C1083" s="40" t="s">
        <v>26010</v>
      </c>
      <c r="D1083" s="40" t="s">
        <v>26011</v>
      </c>
      <c r="E1083" s="40" t="s">
        <v>26012</v>
      </c>
      <c r="F1083" s="40" t="s">
        <v>204</v>
      </c>
      <c r="G1083" s="40" t="s">
        <v>204</v>
      </c>
      <c r="H1083" s="40" t="s">
        <v>95</v>
      </c>
      <c r="I1083" s="41">
        <v>35795</v>
      </c>
      <c r="J1083" s="40">
        <v>95</v>
      </c>
      <c r="K1083" s="21" t="s">
        <v>23069</v>
      </c>
    </row>
    <row r="1084" spans="1:11" x14ac:dyDescent="0.25">
      <c r="A1084" s="21" t="s">
        <v>23556</v>
      </c>
      <c r="B1084" s="40" t="s">
        <v>23552</v>
      </c>
      <c r="C1084" s="40" t="s">
        <v>23553</v>
      </c>
      <c r="D1084" s="40" t="s">
        <v>23554</v>
      </c>
      <c r="E1084" s="40" t="s">
        <v>23555</v>
      </c>
      <c r="F1084" s="40" t="s">
        <v>204</v>
      </c>
      <c r="G1084" s="40" t="s">
        <v>204</v>
      </c>
      <c r="H1084" s="40" t="s">
        <v>95</v>
      </c>
      <c r="I1084" s="41">
        <v>35795</v>
      </c>
      <c r="J1084" s="40">
        <v>170</v>
      </c>
      <c r="K1084" s="21" t="s">
        <v>23069</v>
      </c>
    </row>
    <row r="1085" spans="1:11" x14ac:dyDescent="0.25">
      <c r="A1085" s="21" t="s">
        <v>23592</v>
      </c>
      <c r="B1085" s="40" t="s">
        <v>23588</v>
      </c>
      <c r="C1085" s="40" t="s">
        <v>23589</v>
      </c>
      <c r="D1085" s="40" t="s">
        <v>23590</v>
      </c>
      <c r="E1085" s="40" t="s">
        <v>23591</v>
      </c>
      <c r="F1085" s="40" t="s">
        <v>204</v>
      </c>
      <c r="G1085" s="40" t="s">
        <v>204</v>
      </c>
      <c r="H1085" s="40" t="s">
        <v>95</v>
      </c>
      <c r="I1085" s="41">
        <v>35795</v>
      </c>
      <c r="J1085" s="40">
        <v>307</v>
      </c>
      <c r="K1085" s="21" t="s">
        <v>23069</v>
      </c>
    </row>
    <row r="1086" spans="1:11" x14ac:dyDescent="0.25">
      <c r="A1086" s="21" t="s">
        <v>23981</v>
      </c>
      <c r="B1086" s="40" t="s">
        <v>23977</v>
      </c>
      <c r="C1086" s="40" t="s">
        <v>23978</v>
      </c>
      <c r="D1086" s="40" t="s">
        <v>23979</v>
      </c>
      <c r="E1086" s="40" t="s">
        <v>23980</v>
      </c>
      <c r="F1086" s="40" t="s">
        <v>204</v>
      </c>
      <c r="G1086" s="40" t="s">
        <v>204</v>
      </c>
      <c r="H1086" s="40" t="s">
        <v>95</v>
      </c>
      <c r="I1086" s="41">
        <v>35795</v>
      </c>
      <c r="J1086" s="40">
        <v>103</v>
      </c>
      <c r="K1086" s="21" t="s">
        <v>23069</v>
      </c>
    </row>
    <row r="1087" spans="1:11" x14ac:dyDescent="0.25">
      <c r="A1087" s="21" t="s">
        <v>23987</v>
      </c>
      <c r="B1087" s="40" t="s">
        <v>23983</v>
      </c>
      <c r="C1087" s="40" t="s">
        <v>23984</v>
      </c>
      <c r="D1087" s="40" t="s">
        <v>23985</v>
      </c>
      <c r="E1087" s="40" t="s">
        <v>23986</v>
      </c>
      <c r="F1087" s="40" t="s">
        <v>204</v>
      </c>
      <c r="G1087" s="40" t="s">
        <v>204</v>
      </c>
      <c r="H1087" s="40" t="s">
        <v>95</v>
      </c>
      <c r="I1087" s="41">
        <v>35795</v>
      </c>
      <c r="J1087" s="40">
        <v>105</v>
      </c>
      <c r="K1087" s="21" t="s">
        <v>23069</v>
      </c>
    </row>
    <row r="1088" spans="1:11" x14ac:dyDescent="0.25">
      <c r="A1088" s="21" t="s">
        <v>24247</v>
      </c>
      <c r="B1088" s="40" t="s">
        <v>24243</v>
      </c>
      <c r="C1088" s="40" t="s">
        <v>24244</v>
      </c>
      <c r="D1088" s="40" t="s">
        <v>24245</v>
      </c>
      <c r="E1088" s="40" t="s">
        <v>24246</v>
      </c>
      <c r="F1088" s="40" t="s">
        <v>204</v>
      </c>
      <c r="G1088" s="40" t="s">
        <v>204</v>
      </c>
      <c r="H1088" s="40" t="s">
        <v>95</v>
      </c>
      <c r="I1088" s="41">
        <v>35795</v>
      </c>
      <c r="J1088" s="40">
        <v>16</v>
      </c>
      <c r="K1088" s="21" t="s">
        <v>23069</v>
      </c>
    </row>
    <row r="1089" spans="1:11" x14ac:dyDescent="0.25">
      <c r="A1089" s="21" t="s">
        <v>24277</v>
      </c>
      <c r="B1089" s="40" t="s">
        <v>24273</v>
      </c>
      <c r="C1089" s="40" t="s">
        <v>24274</v>
      </c>
      <c r="D1089" s="40" t="s">
        <v>24275</v>
      </c>
      <c r="E1089" s="40" t="s">
        <v>24276</v>
      </c>
      <c r="F1089" s="40" t="s">
        <v>204</v>
      </c>
      <c r="G1089" s="40" t="s">
        <v>204</v>
      </c>
      <c r="H1089" s="40" t="s">
        <v>95</v>
      </c>
      <c r="I1089" s="41">
        <v>35795</v>
      </c>
      <c r="J1089" s="40">
        <v>6</v>
      </c>
      <c r="K1089" s="21" t="s">
        <v>23069</v>
      </c>
    </row>
    <row r="1090" spans="1:11" x14ac:dyDescent="0.25">
      <c r="A1090" s="21" t="s">
        <v>24510</v>
      </c>
      <c r="B1090" s="40" t="s">
        <v>24506</v>
      </c>
      <c r="C1090" s="40" t="s">
        <v>24507</v>
      </c>
      <c r="D1090" s="40" t="s">
        <v>24508</v>
      </c>
      <c r="E1090" s="40" t="s">
        <v>24509</v>
      </c>
      <c r="F1090" s="40" t="s">
        <v>204</v>
      </c>
      <c r="G1090" s="40" t="s">
        <v>204</v>
      </c>
      <c r="H1090" s="40" t="s">
        <v>95</v>
      </c>
      <c r="I1090" s="41">
        <v>35795</v>
      </c>
      <c r="J1090" s="40">
        <v>77</v>
      </c>
      <c r="K1090" s="21" t="s">
        <v>23069</v>
      </c>
    </row>
    <row r="1091" spans="1:11" x14ac:dyDescent="0.25">
      <c r="A1091" s="21" t="s">
        <v>24810</v>
      </c>
      <c r="B1091" s="40" t="s">
        <v>24806</v>
      </c>
      <c r="C1091" s="40" t="s">
        <v>24807</v>
      </c>
      <c r="D1091" s="40" t="s">
        <v>24808</v>
      </c>
      <c r="E1091" s="40" t="s">
        <v>24809</v>
      </c>
      <c r="F1091" s="40" t="s">
        <v>204</v>
      </c>
      <c r="G1091" s="40" t="s">
        <v>204</v>
      </c>
      <c r="H1091" s="40" t="s">
        <v>95</v>
      </c>
      <c r="I1091" s="41">
        <v>35795</v>
      </c>
      <c r="J1091" s="40">
        <v>470</v>
      </c>
      <c r="K1091" s="21" t="s">
        <v>23069</v>
      </c>
    </row>
    <row r="1092" spans="1:11" x14ac:dyDescent="0.25">
      <c r="A1092" s="21" t="s">
        <v>25117</v>
      </c>
      <c r="B1092" s="40" t="s">
        <v>25113</v>
      </c>
      <c r="C1092" s="40" t="s">
        <v>25114</v>
      </c>
      <c r="D1092" s="40" t="s">
        <v>25115</v>
      </c>
      <c r="E1092" s="40" t="s">
        <v>25116</v>
      </c>
      <c r="F1092" s="40" t="s">
        <v>204</v>
      </c>
      <c r="G1092" s="40" t="s">
        <v>204</v>
      </c>
      <c r="H1092" s="40" t="s">
        <v>95</v>
      </c>
      <c r="I1092" s="41">
        <v>35795</v>
      </c>
      <c r="J1092" s="40">
        <v>68</v>
      </c>
      <c r="K1092" s="21" t="s">
        <v>23069</v>
      </c>
    </row>
    <row r="1093" spans="1:11" x14ac:dyDescent="0.25">
      <c r="A1093" s="21" t="s">
        <v>25146</v>
      </c>
      <c r="B1093" s="40" t="s">
        <v>25142</v>
      </c>
      <c r="C1093" s="40" t="s">
        <v>25143</v>
      </c>
      <c r="D1093" s="40" t="s">
        <v>25144</v>
      </c>
      <c r="E1093" s="40" t="s">
        <v>25145</v>
      </c>
      <c r="F1093" s="40" t="s">
        <v>204</v>
      </c>
      <c r="G1093" s="40" t="s">
        <v>204</v>
      </c>
      <c r="H1093" s="40" t="s">
        <v>95</v>
      </c>
      <c r="I1093" s="41">
        <v>35795</v>
      </c>
      <c r="J1093" s="40">
        <v>143</v>
      </c>
      <c r="K1093" s="21" t="s">
        <v>23069</v>
      </c>
    </row>
    <row r="1094" spans="1:11" x14ac:dyDescent="0.25">
      <c r="A1094" s="21" t="s">
        <v>25170</v>
      </c>
      <c r="B1094" s="40" t="s">
        <v>25166</v>
      </c>
      <c r="C1094" s="40" t="s">
        <v>25167</v>
      </c>
      <c r="D1094" s="40" t="s">
        <v>25168</v>
      </c>
      <c r="E1094" s="40" t="s">
        <v>25169</v>
      </c>
      <c r="F1094" s="40" t="s">
        <v>204</v>
      </c>
      <c r="G1094" s="40" t="s">
        <v>204</v>
      </c>
      <c r="H1094" s="40" t="s">
        <v>95</v>
      </c>
      <c r="I1094" s="41">
        <v>35795</v>
      </c>
      <c r="J1094" s="40">
        <v>103</v>
      </c>
      <c r="K1094" s="21" t="s">
        <v>23069</v>
      </c>
    </row>
    <row r="1095" spans="1:11" x14ac:dyDescent="0.25">
      <c r="A1095" s="21" t="s">
        <v>25289</v>
      </c>
      <c r="B1095" s="40" t="s">
        <v>25283</v>
      </c>
      <c r="C1095" s="40" t="s">
        <v>25284</v>
      </c>
      <c r="D1095" s="40" t="s">
        <v>25285</v>
      </c>
      <c r="E1095" s="40" t="s">
        <v>25286</v>
      </c>
      <c r="F1095" s="40" t="s">
        <v>25287</v>
      </c>
      <c r="G1095" s="40" t="s">
        <v>25288</v>
      </c>
      <c r="H1095" s="40" t="s">
        <v>95</v>
      </c>
      <c r="I1095" s="41">
        <v>35795</v>
      </c>
      <c r="J1095" s="40">
        <v>384</v>
      </c>
      <c r="K1095" s="21" t="s">
        <v>23069</v>
      </c>
    </row>
    <row r="1096" spans="1:11" x14ac:dyDescent="0.25">
      <c r="A1096" s="21" t="s">
        <v>25389</v>
      </c>
      <c r="B1096" s="40" t="s">
        <v>25385</v>
      </c>
      <c r="C1096" s="40" t="s">
        <v>25386</v>
      </c>
      <c r="D1096" s="40" t="s">
        <v>25387</v>
      </c>
      <c r="E1096" s="40" t="s">
        <v>25388</v>
      </c>
      <c r="F1096" s="40" t="s">
        <v>204</v>
      </c>
      <c r="G1096" s="40" t="s">
        <v>204</v>
      </c>
      <c r="H1096" s="40" t="s">
        <v>95</v>
      </c>
      <c r="I1096" s="41">
        <v>35795</v>
      </c>
      <c r="J1096" s="40">
        <v>104</v>
      </c>
      <c r="K1096" s="21" t="s">
        <v>23069</v>
      </c>
    </row>
    <row r="1097" spans="1:11" x14ac:dyDescent="0.25">
      <c r="A1097" s="21" t="s">
        <v>25401</v>
      </c>
      <c r="B1097" s="40" t="s">
        <v>25397</v>
      </c>
      <c r="C1097" s="40" t="s">
        <v>25398</v>
      </c>
      <c r="D1097" s="40" t="s">
        <v>25399</v>
      </c>
      <c r="E1097" s="40" t="s">
        <v>25400</v>
      </c>
      <c r="F1097" s="40" t="s">
        <v>204</v>
      </c>
      <c r="G1097" s="40" t="s">
        <v>204</v>
      </c>
      <c r="H1097" s="40" t="s">
        <v>95</v>
      </c>
      <c r="I1097" s="41">
        <v>35795</v>
      </c>
      <c r="J1097" s="40">
        <v>106</v>
      </c>
      <c r="K1097" s="21" t="s">
        <v>23069</v>
      </c>
    </row>
    <row r="1098" spans="1:11" x14ac:dyDescent="0.25">
      <c r="A1098" s="21" t="s">
        <v>25425</v>
      </c>
      <c r="B1098" s="40" t="s">
        <v>25421</v>
      </c>
      <c r="C1098" s="40" t="s">
        <v>25422</v>
      </c>
      <c r="D1098" s="40" t="s">
        <v>25423</v>
      </c>
      <c r="E1098" s="40" t="s">
        <v>25424</v>
      </c>
      <c r="F1098" s="40" t="s">
        <v>204</v>
      </c>
      <c r="G1098" s="40" t="s">
        <v>204</v>
      </c>
      <c r="H1098" s="40" t="s">
        <v>95</v>
      </c>
      <c r="I1098" s="41">
        <v>35795</v>
      </c>
      <c r="J1098" s="40">
        <v>161</v>
      </c>
      <c r="K1098" s="21" t="s">
        <v>23069</v>
      </c>
    </row>
    <row r="1099" spans="1:11" x14ac:dyDescent="0.25">
      <c r="A1099" s="21" t="s">
        <v>25431</v>
      </c>
      <c r="B1099" s="40" t="s">
        <v>25427</v>
      </c>
      <c r="C1099" s="40" t="s">
        <v>25428</v>
      </c>
      <c r="D1099" s="40" t="s">
        <v>25429</v>
      </c>
      <c r="E1099" s="40" t="s">
        <v>25430</v>
      </c>
      <c r="F1099" s="40" t="s">
        <v>204</v>
      </c>
      <c r="G1099" s="40" t="s">
        <v>204</v>
      </c>
      <c r="H1099" s="40" t="s">
        <v>95</v>
      </c>
      <c r="I1099" s="41">
        <v>35795</v>
      </c>
      <c r="J1099" s="40">
        <v>62</v>
      </c>
      <c r="K1099" s="21" t="s">
        <v>23069</v>
      </c>
    </row>
    <row r="1100" spans="1:11" x14ac:dyDescent="0.25">
      <c r="A1100" s="21" t="s">
        <v>25520</v>
      </c>
      <c r="B1100" s="40" t="s">
        <v>25516</v>
      </c>
      <c r="C1100" s="40" t="s">
        <v>25517</v>
      </c>
      <c r="D1100" s="40" t="s">
        <v>25518</v>
      </c>
      <c r="E1100" s="40" t="s">
        <v>25519</v>
      </c>
      <c r="F1100" s="40" t="s">
        <v>204</v>
      </c>
      <c r="G1100" s="40" t="s">
        <v>204</v>
      </c>
      <c r="H1100" s="40" t="s">
        <v>95</v>
      </c>
      <c r="I1100" s="41">
        <v>35795</v>
      </c>
      <c r="J1100" s="40">
        <v>23</v>
      </c>
      <c r="K1100" s="21" t="s">
        <v>23069</v>
      </c>
    </row>
    <row r="1101" spans="1:11" x14ac:dyDescent="0.25">
      <c r="A1101" s="21" t="s">
        <v>23081</v>
      </c>
      <c r="B1101" s="40" t="s">
        <v>23077</v>
      </c>
      <c r="C1101" s="40" t="s">
        <v>23078</v>
      </c>
      <c r="D1101" s="40" t="s">
        <v>23079</v>
      </c>
      <c r="E1101" s="40" t="s">
        <v>23080</v>
      </c>
      <c r="F1101" s="40" t="s">
        <v>204</v>
      </c>
      <c r="G1101" s="40" t="s">
        <v>204</v>
      </c>
      <c r="H1101" s="40" t="s">
        <v>95</v>
      </c>
      <c r="I1101" s="41">
        <v>35795</v>
      </c>
      <c r="J1101" s="40">
        <v>698</v>
      </c>
      <c r="K1101" s="21" t="s">
        <v>23069</v>
      </c>
    </row>
    <row r="1102" spans="1:11" x14ac:dyDescent="0.25">
      <c r="A1102" s="21" t="s">
        <v>23087</v>
      </c>
      <c r="B1102" s="40" t="s">
        <v>23083</v>
      </c>
      <c r="C1102" s="40" t="s">
        <v>23084</v>
      </c>
      <c r="D1102" s="40" t="s">
        <v>23085</v>
      </c>
      <c r="E1102" s="40" t="s">
        <v>23086</v>
      </c>
      <c r="F1102" s="40" t="s">
        <v>204</v>
      </c>
      <c r="G1102" s="40" t="s">
        <v>204</v>
      </c>
      <c r="H1102" s="40" t="s">
        <v>95</v>
      </c>
      <c r="I1102" s="41">
        <v>35795</v>
      </c>
      <c r="J1102" s="40">
        <v>833</v>
      </c>
      <c r="K1102" s="21" t="s">
        <v>23069</v>
      </c>
    </row>
    <row r="1103" spans="1:11" x14ac:dyDescent="0.25">
      <c r="A1103" s="21" t="s">
        <v>25573</v>
      </c>
      <c r="B1103" s="40" t="s">
        <v>25569</v>
      </c>
      <c r="C1103" s="40" t="s">
        <v>25570</v>
      </c>
      <c r="D1103" s="40" t="s">
        <v>25571</v>
      </c>
      <c r="E1103" s="40" t="s">
        <v>25572</v>
      </c>
      <c r="F1103" s="40" t="s">
        <v>204</v>
      </c>
      <c r="G1103" s="40" t="s">
        <v>204</v>
      </c>
      <c r="H1103" s="40" t="s">
        <v>95</v>
      </c>
      <c r="I1103" s="41">
        <v>35795</v>
      </c>
      <c r="J1103" s="40">
        <v>35</v>
      </c>
      <c r="K1103" s="21" t="s">
        <v>23069</v>
      </c>
    </row>
    <row r="1104" spans="1:11" x14ac:dyDescent="0.25">
      <c r="A1104" s="21" t="s">
        <v>25662</v>
      </c>
      <c r="B1104" s="40" t="s">
        <v>25658</v>
      </c>
      <c r="C1104" s="40" t="s">
        <v>25659</v>
      </c>
      <c r="D1104" s="40" t="s">
        <v>25660</v>
      </c>
      <c r="E1104" s="40" t="s">
        <v>25661</v>
      </c>
      <c r="F1104" s="40" t="s">
        <v>204</v>
      </c>
      <c r="G1104" s="40" t="s">
        <v>204</v>
      </c>
      <c r="H1104" s="40" t="s">
        <v>95</v>
      </c>
      <c r="I1104" s="41">
        <v>35795</v>
      </c>
      <c r="J1104" s="40">
        <v>294</v>
      </c>
      <c r="K1104" s="21" t="s">
        <v>23069</v>
      </c>
    </row>
    <row r="1105" spans="1:11" x14ac:dyDescent="0.25">
      <c r="A1105" s="21" t="s">
        <v>23153</v>
      </c>
      <c r="B1105" s="40" t="s">
        <v>23149</v>
      </c>
      <c r="C1105" s="40" t="s">
        <v>23150</v>
      </c>
      <c r="D1105" s="40" t="s">
        <v>23151</v>
      </c>
      <c r="E1105" s="40" t="s">
        <v>23152</v>
      </c>
      <c r="F1105" s="40" t="s">
        <v>204</v>
      </c>
      <c r="G1105" s="40" t="s">
        <v>204</v>
      </c>
      <c r="H1105" s="40" t="s">
        <v>95</v>
      </c>
      <c r="I1105" s="41">
        <v>35795</v>
      </c>
      <c r="J1105" s="40">
        <v>20</v>
      </c>
      <c r="K1105" s="21" t="s">
        <v>23069</v>
      </c>
    </row>
    <row r="1106" spans="1:11" x14ac:dyDescent="0.25">
      <c r="A1106" s="21" t="s">
        <v>23159</v>
      </c>
      <c r="B1106" s="40" t="s">
        <v>23155</v>
      </c>
      <c r="C1106" s="40" t="s">
        <v>23156</v>
      </c>
      <c r="D1106" s="40" t="s">
        <v>23157</v>
      </c>
      <c r="E1106" s="40" t="s">
        <v>23158</v>
      </c>
      <c r="F1106" s="40" t="s">
        <v>204</v>
      </c>
      <c r="G1106" s="40" t="s">
        <v>204</v>
      </c>
      <c r="H1106" s="40" t="s">
        <v>95</v>
      </c>
      <c r="I1106" s="41">
        <v>35795</v>
      </c>
      <c r="J1106" s="40">
        <v>26</v>
      </c>
      <c r="K1106" s="21" t="s">
        <v>23069</v>
      </c>
    </row>
    <row r="1107" spans="1:11" x14ac:dyDescent="0.25">
      <c r="A1107" s="21" t="s">
        <v>23508</v>
      </c>
      <c r="B1107" s="40" t="s">
        <v>23504</v>
      </c>
      <c r="C1107" s="40" t="s">
        <v>23505</v>
      </c>
      <c r="D1107" s="40" t="s">
        <v>23506</v>
      </c>
      <c r="E1107" s="40" t="s">
        <v>23507</v>
      </c>
      <c r="F1107" s="40" t="s">
        <v>204</v>
      </c>
      <c r="G1107" s="40" t="s">
        <v>204</v>
      </c>
      <c r="H1107" s="40" t="s">
        <v>95</v>
      </c>
      <c r="I1107" s="41">
        <v>35795</v>
      </c>
      <c r="J1107" s="40">
        <v>221</v>
      </c>
      <c r="K1107" s="21" t="s">
        <v>23069</v>
      </c>
    </row>
    <row r="1108" spans="1:11" x14ac:dyDescent="0.25">
      <c r="A1108" s="21" t="s">
        <v>23532</v>
      </c>
      <c r="B1108" s="40" t="s">
        <v>23528</v>
      </c>
      <c r="C1108" s="40" t="s">
        <v>23529</v>
      </c>
      <c r="D1108" s="40" t="s">
        <v>23530</v>
      </c>
      <c r="E1108" s="40" t="s">
        <v>23531</v>
      </c>
      <c r="F1108" s="40" t="s">
        <v>204</v>
      </c>
      <c r="G1108" s="40" t="s">
        <v>204</v>
      </c>
      <c r="H1108" s="40" t="s">
        <v>95</v>
      </c>
      <c r="I1108" s="41">
        <v>35795</v>
      </c>
      <c r="J1108" s="40">
        <v>197</v>
      </c>
      <c r="K1108" s="21" t="s">
        <v>23069</v>
      </c>
    </row>
    <row r="1109" spans="1:11" x14ac:dyDescent="0.25">
      <c r="A1109" s="21" t="s">
        <v>23538</v>
      </c>
      <c r="B1109" s="40" t="s">
        <v>23534</v>
      </c>
      <c r="C1109" s="40" t="s">
        <v>23535</v>
      </c>
      <c r="D1109" s="40" t="s">
        <v>23536</v>
      </c>
      <c r="E1109" s="40" t="s">
        <v>23537</v>
      </c>
      <c r="F1109" s="40" t="s">
        <v>204</v>
      </c>
      <c r="G1109" s="40" t="s">
        <v>204</v>
      </c>
      <c r="H1109" s="40" t="s">
        <v>95</v>
      </c>
      <c r="I1109" s="41">
        <v>35795</v>
      </c>
      <c r="J1109" s="40">
        <v>367</v>
      </c>
      <c r="K1109" s="21" t="s">
        <v>23069</v>
      </c>
    </row>
    <row r="1110" spans="1:11" x14ac:dyDescent="0.25">
      <c r="A1110" s="21" t="s">
        <v>23568</v>
      </c>
      <c r="B1110" s="40" t="s">
        <v>23564</v>
      </c>
      <c r="C1110" s="40" t="s">
        <v>23565</v>
      </c>
      <c r="D1110" s="40" t="s">
        <v>23566</v>
      </c>
      <c r="E1110" s="40" t="s">
        <v>23567</v>
      </c>
      <c r="F1110" s="40" t="s">
        <v>204</v>
      </c>
      <c r="G1110" s="40" t="s">
        <v>204</v>
      </c>
      <c r="H1110" s="40" t="s">
        <v>95</v>
      </c>
      <c r="I1110" s="41">
        <v>35795</v>
      </c>
      <c r="J1110" s="40">
        <v>248</v>
      </c>
      <c r="K1110" s="21" t="s">
        <v>23069</v>
      </c>
    </row>
    <row r="1111" spans="1:11" x14ac:dyDescent="0.25">
      <c r="A1111" s="21" t="s">
        <v>23574</v>
      </c>
      <c r="B1111" s="40" t="s">
        <v>23570</v>
      </c>
      <c r="C1111" s="40" t="s">
        <v>23571</v>
      </c>
      <c r="D1111" s="40" t="s">
        <v>23572</v>
      </c>
      <c r="E1111" s="40" t="s">
        <v>23573</v>
      </c>
      <c r="F1111" s="40" t="s">
        <v>204</v>
      </c>
      <c r="G1111" s="40" t="s">
        <v>204</v>
      </c>
      <c r="H1111" s="40" t="s">
        <v>95</v>
      </c>
      <c r="I1111" s="41">
        <v>35795</v>
      </c>
      <c r="J1111" s="40">
        <v>358</v>
      </c>
      <c r="K1111" s="21" t="s">
        <v>23069</v>
      </c>
    </row>
    <row r="1112" spans="1:11" x14ac:dyDescent="0.25">
      <c r="A1112" s="21" t="s">
        <v>23586</v>
      </c>
      <c r="B1112" s="40" t="s">
        <v>23582</v>
      </c>
      <c r="C1112" s="40" t="s">
        <v>23583</v>
      </c>
      <c r="D1112" s="40" t="s">
        <v>23584</v>
      </c>
      <c r="E1112" s="40" t="s">
        <v>23585</v>
      </c>
      <c r="F1112" s="40" t="s">
        <v>204</v>
      </c>
      <c r="G1112" s="40" t="s">
        <v>204</v>
      </c>
      <c r="H1112" s="40" t="s">
        <v>95</v>
      </c>
      <c r="I1112" s="41">
        <v>35795</v>
      </c>
      <c r="J1112" s="40">
        <v>112</v>
      </c>
      <c r="K1112" s="21" t="s">
        <v>23069</v>
      </c>
    </row>
    <row r="1113" spans="1:11" x14ac:dyDescent="0.25">
      <c r="A1113" s="21" t="s">
        <v>23604</v>
      </c>
      <c r="B1113" s="40" t="s">
        <v>23600</v>
      </c>
      <c r="C1113" s="40" t="s">
        <v>23601</v>
      </c>
      <c r="D1113" s="40" t="s">
        <v>23602</v>
      </c>
      <c r="E1113" s="40" t="s">
        <v>23603</v>
      </c>
      <c r="F1113" s="40" t="s">
        <v>204</v>
      </c>
      <c r="G1113" s="40" t="s">
        <v>204</v>
      </c>
      <c r="H1113" s="40" t="s">
        <v>95</v>
      </c>
      <c r="I1113" s="41">
        <v>35795</v>
      </c>
      <c r="J1113" s="40">
        <v>30</v>
      </c>
      <c r="K1113" s="21" t="s">
        <v>23069</v>
      </c>
    </row>
    <row r="1114" spans="1:11" x14ac:dyDescent="0.25">
      <c r="A1114" s="21" t="s">
        <v>23651</v>
      </c>
      <c r="B1114" s="40" t="s">
        <v>23647</v>
      </c>
      <c r="C1114" s="40" t="s">
        <v>23648</v>
      </c>
      <c r="D1114" s="40" t="s">
        <v>23649</v>
      </c>
      <c r="E1114" s="40" t="s">
        <v>23650</v>
      </c>
      <c r="F1114" s="40" t="s">
        <v>204</v>
      </c>
      <c r="G1114" s="40" t="s">
        <v>204</v>
      </c>
      <c r="H1114" s="40" t="s">
        <v>95</v>
      </c>
      <c r="I1114" s="41">
        <v>35795</v>
      </c>
      <c r="J1114" s="40">
        <v>53</v>
      </c>
      <c r="K1114" s="21" t="s">
        <v>23069</v>
      </c>
    </row>
    <row r="1115" spans="1:11" x14ac:dyDescent="0.25">
      <c r="A1115" s="21" t="s">
        <v>23075</v>
      </c>
      <c r="B1115" s="40" t="s">
        <v>23071</v>
      </c>
      <c r="C1115" s="40" t="s">
        <v>23072</v>
      </c>
      <c r="D1115" s="40" t="s">
        <v>23073</v>
      </c>
      <c r="E1115" s="40" t="s">
        <v>23074</v>
      </c>
      <c r="F1115" s="40" t="s">
        <v>204</v>
      </c>
      <c r="G1115" s="40" t="s">
        <v>204</v>
      </c>
      <c r="H1115" s="40" t="s">
        <v>95</v>
      </c>
      <c r="I1115" s="41">
        <v>35795</v>
      </c>
      <c r="J1115" s="40">
        <v>1015</v>
      </c>
      <c r="K1115" s="21" t="s">
        <v>23069</v>
      </c>
    </row>
    <row r="1116" spans="1:11" x14ac:dyDescent="0.25">
      <c r="A1116" s="21" t="s">
        <v>23099</v>
      </c>
      <c r="B1116" s="40" t="s">
        <v>23095</v>
      </c>
      <c r="C1116" s="40" t="s">
        <v>23096</v>
      </c>
      <c r="D1116" s="40" t="s">
        <v>23097</v>
      </c>
      <c r="E1116" s="40" t="s">
        <v>23098</v>
      </c>
      <c r="F1116" s="40" t="s">
        <v>204</v>
      </c>
      <c r="G1116" s="40" t="s">
        <v>204</v>
      </c>
      <c r="H1116" s="40" t="s">
        <v>95</v>
      </c>
      <c r="I1116" s="41">
        <v>35795</v>
      </c>
      <c r="J1116" s="40">
        <v>25</v>
      </c>
      <c r="K1116" s="21" t="s">
        <v>23069</v>
      </c>
    </row>
    <row r="1117" spans="1:11" x14ac:dyDescent="0.25">
      <c r="A1117" s="21" t="s">
        <v>23129</v>
      </c>
      <c r="B1117" s="40" t="s">
        <v>23125</v>
      </c>
      <c r="C1117" s="40" t="s">
        <v>23126</v>
      </c>
      <c r="D1117" s="40" t="s">
        <v>23127</v>
      </c>
      <c r="E1117" s="40" t="s">
        <v>23128</v>
      </c>
      <c r="F1117" s="40" t="s">
        <v>204</v>
      </c>
      <c r="G1117" s="40" t="s">
        <v>204</v>
      </c>
      <c r="H1117" s="40" t="s">
        <v>95</v>
      </c>
      <c r="I1117" s="41">
        <v>35795</v>
      </c>
      <c r="J1117" s="40">
        <v>19</v>
      </c>
      <c r="K1117" s="21" t="s">
        <v>23069</v>
      </c>
    </row>
    <row r="1118" spans="1:11" x14ac:dyDescent="0.25">
      <c r="A1118" s="21" t="s">
        <v>23141</v>
      </c>
      <c r="B1118" s="40" t="s">
        <v>23137</v>
      </c>
      <c r="C1118" s="40" t="s">
        <v>23138</v>
      </c>
      <c r="D1118" s="40" t="s">
        <v>23139</v>
      </c>
      <c r="E1118" s="40" t="s">
        <v>23140</v>
      </c>
      <c r="F1118" s="40" t="s">
        <v>204</v>
      </c>
      <c r="G1118" s="40" t="s">
        <v>204</v>
      </c>
      <c r="H1118" s="40" t="s">
        <v>95</v>
      </c>
      <c r="I1118" s="41">
        <v>35795</v>
      </c>
      <c r="J1118" s="40">
        <v>46</v>
      </c>
      <c r="K1118" s="21" t="s">
        <v>23069</v>
      </c>
    </row>
    <row r="1119" spans="1:11" x14ac:dyDescent="0.25">
      <c r="A1119" s="21" t="s">
        <v>24241</v>
      </c>
      <c r="B1119" s="40" t="s">
        <v>24237</v>
      </c>
      <c r="C1119" s="40" t="s">
        <v>24238</v>
      </c>
      <c r="D1119" s="40" t="s">
        <v>24239</v>
      </c>
      <c r="E1119" s="40" t="s">
        <v>24240</v>
      </c>
      <c r="F1119" s="40" t="s">
        <v>204</v>
      </c>
      <c r="G1119" s="40" t="s">
        <v>204</v>
      </c>
      <c r="H1119" s="40" t="s">
        <v>95</v>
      </c>
      <c r="I1119" s="41">
        <v>35795</v>
      </c>
      <c r="J1119" s="40">
        <v>27</v>
      </c>
      <c r="K1119" s="21" t="s">
        <v>23069</v>
      </c>
    </row>
    <row r="1120" spans="1:11" x14ac:dyDescent="0.25">
      <c r="A1120" s="21" t="s">
        <v>24253</v>
      </c>
      <c r="B1120" s="40" t="s">
        <v>24249</v>
      </c>
      <c r="C1120" s="40" t="s">
        <v>24250</v>
      </c>
      <c r="D1120" s="40" t="s">
        <v>24251</v>
      </c>
      <c r="E1120" s="40" t="s">
        <v>24252</v>
      </c>
      <c r="F1120" s="40" t="s">
        <v>204</v>
      </c>
      <c r="G1120" s="40" t="s">
        <v>204</v>
      </c>
      <c r="H1120" s="40" t="s">
        <v>95</v>
      </c>
      <c r="I1120" s="41">
        <v>35795</v>
      </c>
      <c r="J1120" s="40">
        <v>6</v>
      </c>
      <c r="K1120" s="21" t="s">
        <v>23069</v>
      </c>
    </row>
    <row r="1121" spans="1:11" x14ac:dyDescent="0.25">
      <c r="A1121" s="21" t="s">
        <v>24265</v>
      </c>
      <c r="B1121" s="40" t="s">
        <v>24261</v>
      </c>
      <c r="C1121" s="40" t="s">
        <v>24262</v>
      </c>
      <c r="D1121" s="40" t="s">
        <v>24263</v>
      </c>
      <c r="E1121" s="40" t="s">
        <v>24264</v>
      </c>
      <c r="F1121" s="40" t="s">
        <v>204</v>
      </c>
      <c r="G1121" s="40" t="s">
        <v>204</v>
      </c>
      <c r="H1121" s="40" t="s">
        <v>95</v>
      </c>
      <c r="I1121" s="41">
        <v>35795</v>
      </c>
      <c r="J1121" s="40">
        <v>14</v>
      </c>
      <c r="K1121" s="21" t="s">
        <v>23069</v>
      </c>
    </row>
    <row r="1122" spans="1:11" x14ac:dyDescent="0.25">
      <c r="A1122" s="21" t="s">
        <v>23520</v>
      </c>
      <c r="B1122" s="40" t="s">
        <v>23516</v>
      </c>
      <c r="C1122" s="40" t="s">
        <v>23517</v>
      </c>
      <c r="D1122" s="40" t="s">
        <v>23518</v>
      </c>
      <c r="E1122" s="40" t="s">
        <v>23519</v>
      </c>
      <c r="F1122" s="40" t="s">
        <v>204</v>
      </c>
      <c r="G1122" s="40" t="s">
        <v>204</v>
      </c>
      <c r="H1122" s="40" t="s">
        <v>95</v>
      </c>
      <c r="I1122" s="41">
        <v>35795</v>
      </c>
      <c r="J1122" s="40">
        <v>615</v>
      </c>
      <c r="K1122" s="21" t="s">
        <v>23069</v>
      </c>
    </row>
    <row r="1123" spans="1:11" x14ac:dyDescent="0.25">
      <c r="A1123" s="21" t="s">
        <v>23621</v>
      </c>
      <c r="B1123" s="40" t="s">
        <v>23617</v>
      </c>
      <c r="C1123" s="40" t="s">
        <v>23618</v>
      </c>
      <c r="D1123" s="40" t="s">
        <v>23619</v>
      </c>
      <c r="E1123" s="40" t="s">
        <v>23620</v>
      </c>
      <c r="F1123" s="40" t="s">
        <v>204</v>
      </c>
      <c r="G1123" s="40" t="s">
        <v>204</v>
      </c>
      <c r="H1123" s="40" t="s">
        <v>95</v>
      </c>
      <c r="I1123" s="41">
        <v>35795</v>
      </c>
      <c r="J1123" s="40">
        <v>154</v>
      </c>
      <c r="K1123" s="21" t="s">
        <v>23069</v>
      </c>
    </row>
    <row r="1124" spans="1:11" x14ac:dyDescent="0.25">
      <c r="A1124" s="21" t="s">
        <v>24546</v>
      </c>
      <c r="B1124" s="40" t="s">
        <v>24542</v>
      </c>
      <c r="C1124" s="40" t="s">
        <v>24543</v>
      </c>
      <c r="D1124" s="40" t="s">
        <v>24544</v>
      </c>
      <c r="E1124" s="40" t="s">
        <v>24545</v>
      </c>
      <c r="F1124" s="40" t="s">
        <v>204</v>
      </c>
      <c r="G1124" s="40" t="s">
        <v>204</v>
      </c>
      <c r="H1124" s="40" t="s">
        <v>95</v>
      </c>
      <c r="I1124" s="41">
        <v>35795</v>
      </c>
      <c r="J1124" s="40">
        <v>65</v>
      </c>
      <c r="K1124" s="21" t="s">
        <v>23069</v>
      </c>
    </row>
    <row r="1125" spans="1:11" x14ac:dyDescent="0.25">
      <c r="A1125" s="21" t="s">
        <v>24005</v>
      </c>
      <c r="B1125" s="40" t="s">
        <v>24001</v>
      </c>
      <c r="C1125" s="40" t="s">
        <v>24002</v>
      </c>
      <c r="D1125" s="40" t="s">
        <v>24003</v>
      </c>
      <c r="E1125" s="40" t="s">
        <v>24004</v>
      </c>
      <c r="F1125" s="40" t="s">
        <v>204</v>
      </c>
      <c r="G1125" s="40" t="s">
        <v>204</v>
      </c>
      <c r="H1125" s="40" t="s">
        <v>95</v>
      </c>
      <c r="I1125" s="41">
        <v>35795</v>
      </c>
      <c r="J1125" s="40">
        <v>34</v>
      </c>
      <c r="K1125" s="21" t="s">
        <v>23069</v>
      </c>
    </row>
    <row r="1126" spans="1:11" x14ac:dyDescent="0.25">
      <c r="A1126" s="21" t="s">
        <v>25035</v>
      </c>
      <c r="B1126" s="40" t="s">
        <v>25031</v>
      </c>
      <c r="C1126" s="40" t="s">
        <v>25032</v>
      </c>
      <c r="D1126" s="40" t="s">
        <v>25033</v>
      </c>
      <c r="E1126" s="40" t="s">
        <v>25034</v>
      </c>
      <c r="F1126" s="40" t="s">
        <v>204</v>
      </c>
      <c r="G1126" s="40" t="s">
        <v>204</v>
      </c>
      <c r="H1126" s="40" t="s">
        <v>95</v>
      </c>
      <c r="I1126" s="41">
        <v>35795</v>
      </c>
      <c r="J1126" s="40">
        <v>137</v>
      </c>
      <c r="K1126" s="21" t="s">
        <v>23069</v>
      </c>
    </row>
    <row r="1127" spans="1:11" x14ac:dyDescent="0.25">
      <c r="A1127" s="21" t="s">
        <v>25041</v>
      </c>
      <c r="B1127" s="40" t="s">
        <v>25037</v>
      </c>
      <c r="C1127" s="40" t="s">
        <v>25038</v>
      </c>
      <c r="D1127" s="40" t="s">
        <v>25039</v>
      </c>
      <c r="E1127" s="40" t="s">
        <v>25040</v>
      </c>
      <c r="F1127" s="40" t="s">
        <v>204</v>
      </c>
      <c r="G1127" s="40" t="s">
        <v>204</v>
      </c>
      <c r="H1127" s="40" t="s">
        <v>95</v>
      </c>
      <c r="I1127" s="41">
        <v>35795</v>
      </c>
      <c r="J1127" s="40">
        <v>76</v>
      </c>
      <c r="K1127" s="21" t="s">
        <v>23069</v>
      </c>
    </row>
    <row r="1128" spans="1:11" x14ac:dyDescent="0.25">
      <c r="A1128" s="21" t="s">
        <v>25094</v>
      </c>
      <c r="B1128" s="40" t="s">
        <v>25090</v>
      </c>
      <c r="C1128" s="40" t="s">
        <v>25091</v>
      </c>
      <c r="D1128" s="40" t="s">
        <v>25092</v>
      </c>
      <c r="E1128" s="40" t="s">
        <v>25093</v>
      </c>
      <c r="F1128" s="40" t="s">
        <v>204</v>
      </c>
      <c r="G1128" s="40" t="s">
        <v>204</v>
      </c>
      <c r="H1128" s="40" t="s">
        <v>95</v>
      </c>
      <c r="I1128" s="41">
        <v>35795</v>
      </c>
      <c r="J1128" s="40">
        <v>83</v>
      </c>
      <c r="K1128" s="21" t="s">
        <v>23069</v>
      </c>
    </row>
    <row r="1129" spans="1:11" x14ac:dyDescent="0.25">
      <c r="A1129" s="21" t="s">
        <v>24271</v>
      </c>
      <c r="B1129" s="40" t="s">
        <v>24267</v>
      </c>
      <c r="C1129" s="40" t="s">
        <v>24268</v>
      </c>
      <c r="D1129" s="40" t="s">
        <v>24269</v>
      </c>
      <c r="E1129" s="40" t="s">
        <v>24270</v>
      </c>
      <c r="F1129" s="40" t="s">
        <v>204</v>
      </c>
      <c r="G1129" s="40" t="s">
        <v>204</v>
      </c>
      <c r="H1129" s="40" t="s">
        <v>95</v>
      </c>
      <c r="I1129" s="41">
        <v>35795</v>
      </c>
      <c r="J1129" s="40">
        <v>23</v>
      </c>
      <c r="K1129" s="21" t="s">
        <v>23069</v>
      </c>
    </row>
    <row r="1130" spans="1:11" x14ac:dyDescent="0.25">
      <c r="A1130" s="21" t="s">
        <v>24504</v>
      </c>
      <c r="B1130" s="40" t="s">
        <v>24500</v>
      </c>
      <c r="C1130" s="40" t="s">
        <v>24501</v>
      </c>
      <c r="D1130" s="40" t="s">
        <v>24502</v>
      </c>
      <c r="E1130" s="40" t="s">
        <v>24503</v>
      </c>
      <c r="F1130" s="40" t="s">
        <v>204</v>
      </c>
      <c r="G1130" s="40" t="s">
        <v>204</v>
      </c>
      <c r="H1130" s="40" t="s">
        <v>95</v>
      </c>
      <c r="I1130" s="41">
        <v>35795</v>
      </c>
      <c r="J1130" s="40">
        <v>86</v>
      </c>
      <c r="K1130" s="21" t="s">
        <v>23069</v>
      </c>
    </row>
    <row r="1131" spans="1:11" x14ac:dyDescent="0.25">
      <c r="A1131" s="21" t="s">
        <v>24528</v>
      </c>
      <c r="B1131" s="40" t="s">
        <v>24524</v>
      </c>
      <c r="C1131" s="40" t="s">
        <v>24525</v>
      </c>
      <c r="D1131" s="40" t="s">
        <v>24526</v>
      </c>
      <c r="E1131" s="40" t="s">
        <v>24527</v>
      </c>
      <c r="F1131" s="40" t="s">
        <v>204</v>
      </c>
      <c r="G1131" s="40" t="s">
        <v>204</v>
      </c>
      <c r="H1131" s="40" t="s">
        <v>95</v>
      </c>
      <c r="I1131" s="41">
        <v>35795</v>
      </c>
      <c r="J1131" s="40">
        <v>67</v>
      </c>
      <c r="K1131" s="21" t="s">
        <v>23069</v>
      </c>
    </row>
    <row r="1132" spans="1:11" x14ac:dyDescent="0.25">
      <c r="A1132" s="21" t="s">
        <v>24552</v>
      </c>
      <c r="B1132" s="40" t="s">
        <v>24548</v>
      </c>
      <c r="C1132" s="40" t="s">
        <v>24549</v>
      </c>
      <c r="D1132" s="40" t="s">
        <v>24550</v>
      </c>
      <c r="E1132" s="40" t="s">
        <v>24551</v>
      </c>
      <c r="F1132" s="40" t="s">
        <v>204</v>
      </c>
      <c r="G1132" s="40" t="s">
        <v>204</v>
      </c>
      <c r="H1132" s="40" t="s">
        <v>95</v>
      </c>
      <c r="I1132" s="41">
        <v>35795</v>
      </c>
      <c r="J1132" s="40">
        <v>78</v>
      </c>
      <c r="K1132" s="21" t="s">
        <v>23069</v>
      </c>
    </row>
    <row r="1133" spans="1:11" x14ac:dyDescent="0.25">
      <c r="A1133" s="21" t="s">
        <v>25341</v>
      </c>
      <c r="B1133" s="40" t="s">
        <v>25335</v>
      </c>
      <c r="C1133" s="40" t="s">
        <v>25336</v>
      </c>
      <c r="D1133" s="40" t="s">
        <v>25337</v>
      </c>
      <c r="E1133" s="40" t="s">
        <v>25338</v>
      </c>
      <c r="F1133" s="40" t="s">
        <v>25339</v>
      </c>
      <c r="G1133" s="40" t="s">
        <v>25340</v>
      </c>
      <c r="H1133" s="40" t="s">
        <v>95</v>
      </c>
      <c r="I1133" s="41">
        <v>35795</v>
      </c>
      <c r="J1133" s="40">
        <v>340</v>
      </c>
      <c r="K1133" s="21" t="s">
        <v>23069</v>
      </c>
    </row>
    <row r="1134" spans="1:11" x14ac:dyDescent="0.25">
      <c r="A1134" s="21" t="s">
        <v>25347</v>
      </c>
      <c r="B1134" s="40" t="s">
        <v>25343</v>
      </c>
      <c r="C1134" s="40" t="s">
        <v>25344</v>
      </c>
      <c r="D1134" s="40" t="s">
        <v>25345</v>
      </c>
      <c r="E1134" s="40" t="s">
        <v>25346</v>
      </c>
      <c r="F1134" s="40" t="s">
        <v>204</v>
      </c>
      <c r="G1134" s="40" t="s">
        <v>204</v>
      </c>
      <c r="H1134" s="40" t="s">
        <v>95</v>
      </c>
      <c r="I1134" s="41">
        <v>35795</v>
      </c>
      <c r="J1134" s="40">
        <v>493</v>
      </c>
      <c r="K1134" s="21" t="s">
        <v>23069</v>
      </c>
    </row>
    <row r="1135" spans="1:11" x14ac:dyDescent="0.25">
      <c r="A1135" s="21" t="s">
        <v>24762</v>
      </c>
      <c r="B1135" s="40" t="s">
        <v>24758</v>
      </c>
      <c r="C1135" s="40" t="s">
        <v>24759</v>
      </c>
      <c r="D1135" s="40" t="s">
        <v>24760</v>
      </c>
      <c r="E1135" s="40" t="s">
        <v>24761</v>
      </c>
      <c r="F1135" s="40" t="s">
        <v>204</v>
      </c>
      <c r="G1135" s="40" t="s">
        <v>204</v>
      </c>
      <c r="H1135" s="40" t="s">
        <v>95</v>
      </c>
      <c r="I1135" s="41">
        <v>35795</v>
      </c>
      <c r="J1135" s="40">
        <v>878</v>
      </c>
      <c r="K1135" s="21" t="s">
        <v>23069</v>
      </c>
    </row>
    <row r="1136" spans="1:11" x14ac:dyDescent="0.25">
      <c r="A1136" s="21" t="s">
        <v>24768</v>
      </c>
      <c r="B1136" s="40" t="s">
        <v>24764</v>
      </c>
      <c r="C1136" s="40" t="s">
        <v>24765</v>
      </c>
      <c r="D1136" s="40" t="s">
        <v>24766</v>
      </c>
      <c r="E1136" s="40" t="s">
        <v>24767</v>
      </c>
      <c r="F1136" s="40" t="s">
        <v>204</v>
      </c>
      <c r="G1136" s="40" t="s">
        <v>204</v>
      </c>
      <c r="H1136" s="40" t="s">
        <v>95</v>
      </c>
      <c r="I1136" s="41">
        <v>35795</v>
      </c>
      <c r="J1136" s="40">
        <v>1022</v>
      </c>
      <c r="K1136" s="21" t="s">
        <v>23069</v>
      </c>
    </row>
    <row r="1137" spans="1:11" x14ac:dyDescent="0.25">
      <c r="A1137" s="21" t="s">
        <v>25419</v>
      </c>
      <c r="B1137" s="40" t="s">
        <v>25415</v>
      </c>
      <c r="C1137" s="40" t="s">
        <v>25416</v>
      </c>
      <c r="D1137" s="40" t="s">
        <v>25417</v>
      </c>
      <c r="E1137" s="40" t="s">
        <v>25418</v>
      </c>
      <c r="F1137" s="40" t="s">
        <v>204</v>
      </c>
      <c r="G1137" s="40" t="s">
        <v>204</v>
      </c>
      <c r="H1137" s="40" t="s">
        <v>95</v>
      </c>
      <c r="I1137" s="41">
        <v>35795</v>
      </c>
      <c r="J1137" s="40">
        <v>110</v>
      </c>
      <c r="K1137" s="21" t="s">
        <v>23069</v>
      </c>
    </row>
    <row r="1138" spans="1:11" x14ac:dyDescent="0.25">
      <c r="A1138" s="21" t="s">
        <v>25472</v>
      </c>
      <c r="B1138" s="40" t="s">
        <v>25468</v>
      </c>
      <c r="C1138" s="40" t="s">
        <v>25469</v>
      </c>
      <c r="D1138" s="40" t="s">
        <v>25470</v>
      </c>
      <c r="E1138" s="40" t="s">
        <v>25471</v>
      </c>
      <c r="F1138" s="40" t="s">
        <v>204</v>
      </c>
      <c r="G1138" s="40" t="s">
        <v>204</v>
      </c>
      <c r="H1138" s="40" t="s">
        <v>95</v>
      </c>
      <c r="I1138" s="41">
        <v>35795</v>
      </c>
      <c r="J1138" s="40">
        <v>48</v>
      </c>
      <c r="K1138" s="21" t="s">
        <v>23069</v>
      </c>
    </row>
    <row r="1139" spans="1:11" x14ac:dyDescent="0.25">
      <c r="A1139" s="21" t="s">
        <v>25567</v>
      </c>
      <c r="B1139" s="40" t="s">
        <v>25563</v>
      </c>
      <c r="C1139" s="40" t="s">
        <v>25564</v>
      </c>
      <c r="D1139" s="40" t="s">
        <v>25565</v>
      </c>
      <c r="E1139" s="40" t="s">
        <v>25566</v>
      </c>
      <c r="F1139" s="40" t="s">
        <v>204</v>
      </c>
      <c r="G1139" s="40" t="s">
        <v>204</v>
      </c>
      <c r="H1139" s="40" t="s">
        <v>95</v>
      </c>
      <c r="I1139" s="41">
        <v>35795</v>
      </c>
      <c r="J1139" s="40">
        <v>6</v>
      </c>
      <c r="K1139" s="21" t="s">
        <v>23069</v>
      </c>
    </row>
    <row r="1140" spans="1:11" x14ac:dyDescent="0.25">
      <c r="A1140" s="21" t="s">
        <v>25603</v>
      </c>
      <c r="B1140" s="40" t="s">
        <v>25599</v>
      </c>
      <c r="C1140" s="40" t="s">
        <v>25600</v>
      </c>
      <c r="D1140" s="40" t="s">
        <v>25601</v>
      </c>
      <c r="E1140" s="40" t="s">
        <v>25602</v>
      </c>
      <c r="F1140" s="40" t="s">
        <v>204</v>
      </c>
      <c r="G1140" s="40" t="s">
        <v>204</v>
      </c>
      <c r="H1140" s="40" t="s">
        <v>95</v>
      </c>
      <c r="I1140" s="41">
        <v>35795</v>
      </c>
      <c r="J1140" s="40">
        <v>3</v>
      </c>
      <c r="K1140" s="21" t="s">
        <v>23069</v>
      </c>
    </row>
    <row r="1141" spans="1:11" x14ac:dyDescent="0.25">
      <c r="A1141" s="21" t="s">
        <v>25668</v>
      </c>
      <c r="B1141" s="40" t="s">
        <v>25664</v>
      </c>
      <c r="C1141" s="40" t="s">
        <v>25665</v>
      </c>
      <c r="D1141" s="40" t="s">
        <v>25666</v>
      </c>
      <c r="E1141" s="40" t="s">
        <v>25667</v>
      </c>
      <c r="F1141" s="40" t="s">
        <v>204</v>
      </c>
      <c r="G1141" s="40" t="s">
        <v>204</v>
      </c>
      <c r="H1141" s="40" t="s">
        <v>95</v>
      </c>
      <c r="I1141" s="41">
        <v>35795</v>
      </c>
      <c r="J1141" s="40">
        <v>157</v>
      </c>
      <c r="K1141" s="21" t="s">
        <v>23069</v>
      </c>
    </row>
    <row r="1142" spans="1:11" x14ac:dyDescent="0.25">
      <c r="A1142" s="21" t="s">
        <v>25058</v>
      </c>
      <c r="B1142" s="40" t="s">
        <v>25054</v>
      </c>
      <c r="C1142" s="40" t="s">
        <v>25055</v>
      </c>
      <c r="D1142" s="40" t="s">
        <v>25056</v>
      </c>
      <c r="E1142" s="40" t="s">
        <v>25057</v>
      </c>
      <c r="F1142" s="40" t="s">
        <v>204</v>
      </c>
      <c r="G1142" s="40" t="s">
        <v>204</v>
      </c>
      <c r="H1142" s="40" t="s">
        <v>95</v>
      </c>
      <c r="I1142" s="41">
        <v>35795</v>
      </c>
      <c r="J1142" s="40">
        <v>201</v>
      </c>
      <c r="K1142" s="21" t="s">
        <v>23069</v>
      </c>
    </row>
    <row r="1143" spans="1:11" x14ac:dyDescent="0.25">
      <c r="A1143" s="21" t="s">
        <v>25064</v>
      </c>
      <c r="B1143" s="40" t="s">
        <v>25060</v>
      </c>
      <c r="C1143" s="40" t="s">
        <v>25061</v>
      </c>
      <c r="D1143" s="40" t="s">
        <v>25062</v>
      </c>
      <c r="E1143" s="40" t="s">
        <v>25063</v>
      </c>
      <c r="F1143" s="40" t="s">
        <v>204</v>
      </c>
      <c r="G1143" s="40" t="s">
        <v>204</v>
      </c>
      <c r="H1143" s="40" t="s">
        <v>95</v>
      </c>
      <c r="I1143" s="41">
        <v>35795</v>
      </c>
      <c r="J1143" s="40">
        <v>61</v>
      </c>
      <c r="K1143" s="21" t="s">
        <v>23069</v>
      </c>
    </row>
    <row r="1144" spans="1:11" x14ac:dyDescent="0.25">
      <c r="A1144" s="21" t="s">
        <v>25088</v>
      </c>
      <c r="B1144" s="40" t="s">
        <v>25084</v>
      </c>
      <c r="C1144" s="40" t="s">
        <v>25085</v>
      </c>
      <c r="D1144" s="40" t="s">
        <v>25086</v>
      </c>
      <c r="E1144" s="40" t="s">
        <v>25087</v>
      </c>
      <c r="F1144" s="40" t="s">
        <v>204</v>
      </c>
      <c r="G1144" s="40" t="s">
        <v>204</v>
      </c>
      <c r="H1144" s="40" t="s">
        <v>95</v>
      </c>
      <c r="I1144" s="41">
        <v>35795</v>
      </c>
      <c r="J1144" s="40">
        <v>74</v>
      </c>
      <c r="K1144" s="21" t="s">
        <v>23069</v>
      </c>
    </row>
    <row r="1145" spans="1:11" x14ac:dyDescent="0.25">
      <c r="A1145" s="21" t="s">
        <v>25134</v>
      </c>
      <c r="B1145" s="40" t="s">
        <v>25130</v>
      </c>
      <c r="C1145" s="40" t="s">
        <v>25131</v>
      </c>
      <c r="D1145" s="40" t="s">
        <v>25132</v>
      </c>
      <c r="E1145" s="40" t="s">
        <v>25133</v>
      </c>
      <c r="F1145" s="40" t="s">
        <v>204</v>
      </c>
      <c r="G1145" s="40" t="s">
        <v>204</v>
      </c>
      <c r="H1145" s="40" t="s">
        <v>95</v>
      </c>
      <c r="I1145" s="41">
        <v>35795</v>
      </c>
      <c r="J1145" s="40">
        <v>210</v>
      </c>
      <c r="K1145" s="21" t="s">
        <v>23069</v>
      </c>
    </row>
    <row r="1146" spans="1:11" x14ac:dyDescent="0.25">
      <c r="A1146" s="21" t="s">
        <v>25315</v>
      </c>
      <c r="B1146" s="40" t="s">
        <v>25309</v>
      </c>
      <c r="C1146" s="40" t="s">
        <v>25310</v>
      </c>
      <c r="D1146" s="40" t="s">
        <v>25311</v>
      </c>
      <c r="E1146" s="40" t="s">
        <v>25312</v>
      </c>
      <c r="F1146" s="40" t="s">
        <v>25313</v>
      </c>
      <c r="G1146" s="40" t="s">
        <v>25314</v>
      </c>
      <c r="H1146" s="40" t="s">
        <v>95</v>
      </c>
      <c r="I1146" s="41">
        <v>35795</v>
      </c>
      <c r="J1146" s="40">
        <v>567</v>
      </c>
      <c r="K1146" s="21" t="s">
        <v>23069</v>
      </c>
    </row>
    <row r="1147" spans="1:11" x14ac:dyDescent="0.25">
      <c r="A1147" s="21" t="s">
        <v>25359</v>
      </c>
      <c r="B1147" s="40" t="s">
        <v>25355</v>
      </c>
      <c r="C1147" s="40" t="s">
        <v>25356</v>
      </c>
      <c r="D1147" s="40" t="s">
        <v>25357</v>
      </c>
      <c r="E1147" s="40" t="s">
        <v>25358</v>
      </c>
      <c r="F1147" s="40" t="s">
        <v>204</v>
      </c>
      <c r="G1147" s="40" t="s">
        <v>204</v>
      </c>
      <c r="H1147" s="40" t="s">
        <v>95</v>
      </c>
      <c r="I1147" s="41">
        <v>35795</v>
      </c>
      <c r="J1147" s="40">
        <v>157</v>
      </c>
      <c r="K1147" s="21" t="s">
        <v>23069</v>
      </c>
    </row>
    <row r="1148" spans="1:11" x14ac:dyDescent="0.25">
      <c r="A1148" s="21" t="s">
        <v>25383</v>
      </c>
      <c r="B1148" s="40" t="s">
        <v>25379</v>
      </c>
      <c r="C1148" s="40" t="s">
        <v>25380</v>
      </c>
      <c r="D1148" s="40" t="s">
        <v>25381</v>
      </c>
      <c r="E1148" s="40" t="s">
        <v>25382</v>
      </c>
      <c r="F1148" s="40" t="s">
        <v>204</v>
      </c>
      <c r="G1148" s="40" t="s">
        <v>204</v>
      </c>
      <c r="H1148" s="40" t="s">
        <v>95</v>
      </c>
      <c r="I1148" s="41">
        <v>35795</v>
      </c>
      <c r="J1148" s="40">
        <v>290</v>
      </c>
      <c r="K1148" s="21" t="s">
        <v>23069</v>
      </c>
    </row>
    <row r="1149" spans="1:11" x14ac:dyDescent="0.25">
      <c r="A1149" s="21" t="s">
        <v>25413</v>
      </c>
      <c r="B1149" s="40" t="s">
        <v>25409</v>
      </c>
      <c r="C1149" s="40" t="s">
        <v>25410</v>
      </c>
      <c r="D1149" s="40" t="s">
        <v>25411</v>
      </c>
      <c r="E1149" s="40" t="s">
        <v>25412</v>
      </c>
      <c r="F1149" s="40" t="s">
        <v>204</v>
      </c>
      <c r="G1149" s="40" t="s">
        <v>204</v>
      </c>
      <c r="H1149" s="40" t="s">
        <v>95</v>
      </c>
      <c r="I1149" s="41">
        <v>35795</v>
      </c>
      <c r="J1149" s="40">
        <v>267</v>
      </c>
      <c r="K1149" s="21" t="s">
        <v>23069</v>
      </c>
    </row>
    <row r="1150" spans="1:11" x14ac:dyDescent="0.25">
      <c r="A1150" s="21" t="s">
        <v>25448</v>
      </c>
      <c r="B1150" s="40" t="s">
        <v>25444</v>
      </c>
      <c r="C1150" s="40" t="s">
        <v>25445</v>
      </c>
      <c r="D1150" s="40" t="s">
        <v>25446</v>
      </c>
      <c r="E1150" s="40" t="s">
        <v>25447</v>
      </c>
      <c r="F1150" s="40" t="s">
        <v>204</v>
      </c>
      <c r="G1150" s="40" t="s">
        <v>204</v>
      </c>
      <c r="H1150" s="40" t="s">
        <v>95</v>
      </c>
      <c r="I1150" s="41">
        <v>35795</v>
      </c>
      <c r="J1150" s="40">
        <v>215</v>
      </c>
      <c r="K1150" s="21" t="s">
        <v>23069</v>
      </c>
    </row>
    <row r="1151" spans="1:11" x14ac:dyDescent="0.25">
      <c r="A1151" s="21" t="s">
        <v>25454</v>
      </c>
      <c r="B1151" s="40" t="s">
        <v>25450</v>
      </c>
      <c r="C1151" s="40" t="s">
        <v>25451</v>
      </c>
      <c r="D1151" s="40" t="s">
        <v>25452</v>
      </c>
      <c r="E1151" s="40" t="s">
        <v>25453</v>
      </c>
      <c r="F1151" s="40" t="s">
        <v>204</v>
      </c>
      <c r="G1151" s="40" t="s">
        <v>204</v>
      </c>
      <c r="H1151" s="40" t="s">
        <v>95</v>
      </c>
      <c r="I1151" s="41">
        <v>35795</v>
      </c>
      <c r="J1151" s="40">
        <v>78</v>
      </c>
      <c r="K1151" s="21" t="s">
        <v>23069</v>
      </c>
    </row>
    <row r="1152" spans="1:11" x14ac:dyDescent="0.25">
      <c r="A1152" s="21" t="s">
        <v>25819</v>
      </c>
      <c r="B1152" s="40" t="s">
        <v>25815</v>
      </c>
      <c r="C1152" s="40" t="s">
        <v>25816</v>
      </c>
      <c r="D1152" s="40" t="s">
        <v>25817</v>
      </c>
      <c r="E1152" s="40" t="s">
        <v>25818</v>
      </c>
      <c r="F1152" s="40" t="s">
        <v>204</v>
      </c>
      <c r="G1152" s="40" t="s">
        <v>204</v>
      </c>
      <c r="H1152" s="40" t="s">
        <v>95</v>
      </c>
      <c r="I1152" s="41">
        <v>35795</v>
      </c>
      <c r="J1152" s="40">
        <v>9</v>
      </c>
      <c r="K1152" s="21" t="s">
        <v>23069</v>
      </c>
    </row>
    <row r="1153" spans="1:11" x14ac:dyDescent="0.25">
      <c r="A1153" s="21" t="s">
        <v>25825</v>
      </c>
      <c r="B1153" s="40" t="s">
        <v>25821</v>
      </c>
      <c r="C1153" s="40" t="s">
        <v>25822</v>
      </c>
      <c r="D1153" s="40" t="s">
        <v>25823</v>
      </c>
      <c r="E1153" s="40" t="s">
        <v>25824</v>
      </c>
      <c r="F1153" s="40" t="s">
        <v>204</v>
      </c>
      <c r="G1153" s="40" t="s">
        <v>204</v>
      </c>
      <c r="H1153" s="40" t="s">
        <v>95</v>
      </c>
      <c r="I1153" s="41">
        <v>35795</v>
      </c>
      <c r="J1153" s="40">
        <v>101</v>
      </c>
      <c r="K1153" s="21" t="s">
        <v>23069</v>
      </c>
    </row>
    <row r="1154" spans="1:11" x14ac:dyDescent="0.25">
      <c r="A1154" s="21" t="s">
        <v>25837</v>
      </c>
      <c r="B1154" s="40" t="s">
        <v>25833</v>
      </c>
      <c r="C1154" s="40" t="s">
        <v>25834</v>
      </c>
      <c r="D1154" s="40" t="s">
        <v>25835</v>
      </c>
      <c r="E1154" s="40" t="s">
        <v>25836</v>
      </c>
      <c r="F1154" s="40" t="s">
        <v>204</v>
      </c>
      <c r="G1154" s="40" t="s">
        <v>204</v>
      </c>
      <c r="H1154" s="40" t="s">
        <v>95</v>
      </c>
      <c r="I1154" s="41">
        <v>35795</v>
      </c>
      <c r="J1154" s="40">
        <v>22</v>
      </c>
      <c r="K1154" s="21" t="s">
        <v>23069</v>
      </c>
    </row>
    <row r="1155" spans="1:11" x14ac:dyDescent="0.25">
      <c r="A1155" s="21" t="s">
        <v>25855</v>
      </c>
      <c r="B1155" s="40" t="s">
        <v>25851</v>
      </c>
      <c r="C1155" s="40" t="s">
        <v>25852</v>
      </c>
      <c r="D1155" s="40" t="s">
        <v>25853</v>
      </c>
      <c r="E1155" s="40" t="s">
        <v>25854</v>
      </c>
      <c r="F1155" s="40" t="s">
        <v>204</v>
      </c>
      <c r="G1155" s="40" t="s">
        <v>204</v>
      </c>
      <c r="H1155" s="40" t="s">
        <v>95</v>
      </c>
      <c r="I1155" s="41">
        <v>35795</v>
      </c>
      <c r="J1155" s="40">
        <v>32</v>
      </c>
      <c r="K1155" s="21" t="s">
        <v>23069</v>
      </c>
    </row>
    <row r="1156" spans="1:11" x14ac:dyDescent="0.25">
      <c r="A1156" s="21" t="s">
        <v>26007</v>
      </c>
      <c r="B1156" s="40" t="s">
        <v>26003</v>
      </c>
      <c r="C1156" s="40" t="s">
        <v>26004</v>
      </c>
      <c r="D1156" s="40" t="s">
        <v>26005</v>
      </c>
      <c r="E1156" s="40" t="s">
        <v>26006</v>
      </c>
      <c r="F1156" s="40" t="s">
        <v>204</v>
      </c>
      <c r="G1156" s="40" t="s">
        <v>204</v>
      </c>
      <c r="H1156" s="40" t="s">
        <v>95</v>
      </c>
      <c r="I1156" s="41">
        <v>35795</v>
      </c>
      <c r="J1156" s="40">
        <v>63</v>
      </c>
      <c r="K1156" s="21" t="s">
        <v>23069</v>
      </c>
    </row>
    <row r="1157" spans="1:11" x14ac:dyDescent="0.25">
      <c r="A1157" s="21" t="s">
        <v>25484</v>
      </c>
      <c r="B1157" s="40" t="s">
        <v>25480</v>
      </c>
      <c r="C1157" s="40" t="s">
        <v>25481</v>
      </c>
      <c r="D1157" s="40" t="s">
        <v>25482</v>
      </c>
      <c r="E1157" s="40" t="s">
        <v>25483</v>
      </c>
      <c r="F1157" s="40" t="s">
        <v>204</v>
      </c>
      <c r="G1157" s="40" t="s">
        <v>204</v>
      </c>
      <c r="H1157" s="40" t="s">
        <v>95</v>
      </c>
      <c r="I1157" s="41">
        <v>35795</v>
      </c>
      <c r="J1157" s="40">
        <v>58</v>
      </c>
      <c r="K1157" s="21" t="s">
        <v>23069</v>
      </c>
    </row>
    <row r="1158" spans="1:11" x14ac:dyDescent="0.25">
      <c r="A1158" s="21" t="s">
        <v>25502</v>
      </c>
      <c r="B1158" s="40" t="s">
        <v>25498</v>
      </c>
      <c r="C1158" s="40" t="s">
        <v>25499</v>
      </c>
      <c r="D1158" s="40" t="s">
        <v>25500</v>
      </c>
      <c r="E1158" s="40" t="s">
        <v>25501</v>
      </c>
      <c r="F1158" s="40" t="s">
        <v>204</v>
      </c>
      <c r="G1158" s="40" t="s">
        <v>204</v>
      </c>
      <c r="H1158" s="40" t="s">
        <v>95</v>
      </c>
      <c r="I1158" s="41">
        <v>35795</v>
      </c>
      <c r="J1158" s="40">
        <v>53</v>
      </c>
      <c r="K1158" s="21" t="s">
        <v>23069</v>
      </c>
    </row>
    <row r="1159" spans="1:11" x14ac:dyDescent="0.25">
      <c r="A1159" s="21" t="s">
        <v>25555</v>
      </c>
      <c r="B1159" s="40" t="s">
        <v>25551</v>
      </c>
      <c r="C1159" s="40" t="s">
        <v>25552</v>
      </c>
      <c r="D1159" s="40" t="s">
        <v>25553</v>
      </c>
      <c r="E1159" s="40" t="s">
        <v>25554</v>
      </c>
      <c r="F1159" s="40" t="s">
        <v>204</v>
      </c>
      <c r="G1159" s="40" t="s">
        <v>204</v>
      </c>
      <c r="H1159" s="40" t="s">
        <v>95</v>
      </c>
      <c r="I1159" s="41">
        <v>35795</v>
      </c>
      <c r="J1159" s="40">
        <v>67</v>
      </c>
      <c r="K1159" s="21" t="s">
        <v>23069</v>
      </c>
    </row>
    <row r="1160" spans="1:11" x14ac:dyDescent="0.25">
      <c r="A1160" s="21" t="s">
        <v>25561</v>
      </c>
      <c r="B1160" s="40" t="s">
        <v>25557</v>
      </c>
      <c r="C1160" s="40" t="s">
        <v>25558</v>
      </c>
      <c r="D1160" s="40" t="s">
        <v>25559</v>
      </c>
      <c r="E1160" s="40" t="s">
        <v>25560</v>
      </c>
      <c r="F1160" s="40" t="s">
        <v>204</v>
      </c>
      <c r="G1160" s="40" t="s">
        <v>204</v>
      </c>
      <c r="H1160" s="40" t="s">
        <v>95</v>
      </c>
      <c r="I1160" s="41">
        <v>35795</v>
      </c>
      <c r="J1160" s="40">
        <v>102</v>
      </c>
      <c r="K1160" s="21" t="s">
        <v>23069</v>
      </c>
    </row>
    <row r="1161" spans="1:11" x14ac:dyDescent="0.25">
      <c r="A1161" s="21" t="s">
        <v>25861</v>
      </c>
      <c r="B1161" s="40" t="s">
        <v>25857</v>
      </c>
      <c r="C1161" s="40" t="s">
        <v>25858</v>
      </c>
      <c r="D1161" s="40" t="s">
        <v>25859</v>
      </c>
      <c r="E1161" s="40" t="s">
        <v>25860</v>
      </c>
      <c r="F1161" s="40" t="s">
        <v>204</v>
      </c>
      <c r="G1161" s="40" t="s">
        <v>204</v>
      </c>
      <c r="H1161" s="40" t="s">
        <v>95</v>
      </c>
      <c r="I1161" s="41">
        <v>35795</v>
      </c>
      <c r="J1161" s="40">
        <v>41</v>
      </c>
      <c r="K1161" s="21" t="s">
        <v>23069</v>
      </c>
    </row>
    <row r="1162" spans="1:11" x14ac:dyDescent="0.25">
      <c r="A1162" s="21" t="s">
        <v>25873</v>
      </c>
      <c r="B1162" s="40" t="s">
        <v>25869</v>
      </c>
      <c r="C1162" s="40" t="s">
        <v>25870</v>
      </c>
      <c r="D1162" s="40" t="s">
        <v>25871</v>
      </c>
      <c r="E1162" s="40" t="s">
        <v>25872</v>
      </c>
      <c r="F1162" s="40" t="s">
        <v>204</v>
      </c>
      <c r="G1162" s="40" t="s">
        <v>204</v>
      </c>
      <c r="H1162" s="40" t="s">
        <v>95</v>
      </c>
      <c r="I1162" s="41">
        <v>35795</v>
      </c>
      <c r="J1162" s="40">
        <v>11</v>
      </c>
      <c r="K1162" s="21" t="s">
        <v>23069</v>
      </c>
    </row>
    <row r="1163" spans="1:11" x14ac:dyDescent="0.25">
      <c r="A1163" s="21" t="s">
        <v>69515</v>
      </c>
      <c r="B1163" s="40" t="s">
        <v>27419</v>
      </c>
      <c r="C1163" s="40" t="s">
        <v>27420</v>
      </c>
      <c r="D1163" s="40" t="s">
        <v>27421</v>
      </c>
      <c r="E1163" s="40" t="s">
        <v>27422</v>
      </c>
      <c r="F1163" s="40" t="s">
        <v>27423</v>
      </c>
      <c r="G1163" s="40" t="s">
        <v>27424</v>
      </c>
      <c r="H1163" s="40" t="s">
        <v>95</v>
      </c>
      <c r="I1163" s="41">
        <v>39447</v>
      </c>
      <c r="J1163" s="40">
        <v>565</v>
      </c>
      <c r="K1163" s="21" t="s">
        <v>23069</v>
      </c>
    </row>
    <row r="1164" spans="1:11" x14ac:dyDescent="0.25">
      <c r="A1164" s="21" t="s">
        <v>24425</v>
      </c>
      <c r="B1164" s="40" t="s">
        <v>24420</v>
      </c>
      <c r="C1164" s="40" t="s">
        <v>24421</v>
      </c>
      <c r="D1164" s="40" t="s">
        <v>204</v>
      </c>
      <c r="E1164" s="40" t="s">
        <v>24422</v>
      </c>
      <c r="F1164" s="40" t="s">
        <v>24423</v>
      </c>
      <c r="G1164" s="40" t="s">
        <v>24424</v>
      </c>
      <c r="H1164" s="40" t="s">
        <v>95</v>
      </c>
      <c r="I1164" s="41">
        <v>36525</v>
      </c>
      <c r="J1164" s="40">
        <v>40</v>
      </c>
      <c r="K1164" s="21" t="s">
        <v>24426</v>
      </c>
    </row>
    <row r="1165" spans="1:11" x14ac:dyDescent="0.25">
      <c r="A1165" s="21" t="s">
        <v>76488</v>
      </c>
      <c r="B1165" s="40" t="s">
        <v>27404</v>
      </c>
      <c r="C1165" s="40" t="s">
        <v>27405</v>
      </c>
      <c r="D1165" s="40" t="s">
        <v>204</v>
      </c>
      <c r="E1165" s="40" t="s">
        <v>27406</v>
      </c>
      <c r="F1165" s="40" t="s">
        <v>27407</v>
      </c>
      <c r="G1165" s="40" t="s">
        <v>27408</v>
      </c>
      <c r="H1165" s="40" t="s">
        <v>95</v>
      </c>
      <c r="I1165" s="41">
        <v>38656</v>
      </c>
      <c r="J1165" s="40">
        <v>39</v>
      </c>
      <c r="K1165" s="21" t="s">
        <v>24426</v>
      </c>
    </row>
    <row r="1166" spans="1:11" x14ac:dyDescent="0.25">
      <c r="A1166" s="21" t="s">
        <v>76489</v>
      </c>
      <c r="B1166" s="40" t="s">
        <v>27409</v>
      </c>
      <c r="C1166" s="40" t="s">
        <v>27410</v>
      </c>
      <c r="D1166" s="40" t="s">
        <v>204</v>
      </c>
      <c r="E1166" s="40" t="s">
        <v>27411</v>
      </c>
      <c r="F1166" s="40" t="s">
        <v>27412</v>
      </c>
      <c r="G1166" s="40" t="s">
        <v>27413</v>
      </c>
      <c r="H1166" s="40" t="s">
        <v>95</v>
      </c>
      <c r="I1166" s="41">
        <v>38656</v>
      </c>
      <c r="J1166" s="40">
        <v>100</v>
      </c>
      <c r="K1166" s="21" t="s">
        <v>24426</v>
      </c>
    </row>
    <row r="1167" spans="1:11" x14ac:dyDescent="0.25">
      <c r="A1167" s="21" t="s">
        <v>69516</v>
      </c>
      <c r="B1167" s="40" t="s">
        <v>27419</v>
      </c>
      <c r="C1167" s="40" t="s">
        <v>27420</v>
      </c>
      <c r="D1167" s="40" t="s">
        <v>27421</v>
      </c>
      <c r="E1167" s="40" t="s">
        <v>27422</v>
      </c>
      <c r="F1167" s="40" t="s">
        <v>27423</v>
      </c>
      <c r="G1167" s="40" t="s">
        <v>27424</v>
      </c>
      <c r="H1167" s="40" t="s">
        <v>95</v>
      </c>
      <c r="I1167" s="41">
        <v>39447</v>
      </c>
      <c r="J1167" s="40">
        <v>565</v>
      </c>
      <c r="K1167" s="21" t="s">
        <v>24426</v>
      </c>
    </row>
    <row r="1168" spans="1:11" x14ac:dyDescent="0.25">
      <c r="A1168" s="21" t="s">
        <v>76490</v>
      </c>
      <c r="B1168" s="40" t="s">
        <v>27414</v>
      </c>
      <c r="C1168" s="40" t="s">
        <v>27415</v>
      </c>
      <c r="D1168" s="40" t="s">
        <v>204</v>
      </c>
      <c r="E1168" s="40" t="s">
        <v>27416</v>
      </c>
      <c r="F1168" s="40" t="s">
        <v>27417</v>
      </c>
      <c r="G1168" s="40" t="s">
        <v>27418</v>
      </c>
      <c r="H1168" s="40" t="s">
        <v>95</v>
      </c>
      <c r="I1168" s="41">
        <v>38656</v>
      </c>
      <c r="J1168" s="40">
        <v>61</v>
      </c>
      <c r="K1168" s="21" t="s">
        <v>24426</v>
      </c>
    </row>
    <row r="1169" spans="1:11" x14ac:dyDescent="0.25">
      <c r="A1169" s="21" t="s">
        <v>27047</v>
      </c>
      <c r="B1169" s="40" t="s">
        <v>27048</v>
      </c>
      <c r="C1169" s="40" t="s">
        <v>27049</v>
      </c>
      <c r="D1169" s="40" t="s">
        <v>27050</v>
      </c>
      <c r="E1169" s="40" t="s">
        <v>27051</v>
      </c>
      <c r="F1169" s="40" t="s">
        <v>204</v>
      </c>
      <c r="G1169" s="40" t="s">
        <v>204</v>
      </c>
      <c r="H1169" s="40" t="s">
        <v>95</v>
      </c>
      <c r="I1169" s="41">
        <v>41274</v>
      </c>
      <c r="J1169" s="40">
        <v>25</v>
      </c>
      <c r="K1169" s="21" t="s">
        <v>26878</v>
      </c>
    </row>
    <row r="1170" spans="1:11" x14ac:dyDescent="0.25">
      <c r="A1170" s="21" t="s">
        <v>26884</v>
      </c>
      <c r="B1170" s="40" t="s">
        <v>26885</v>
      </c>
      <c r="C1170" s="40" t="s">
        <v>26886</v>
      </c>
      <c r="D1170" s="40" t="s">
        <v>26887</v>
      </c>
      <c r="E1170" s="40" t="s">
        <v>26888</v>
      </c>
      <c r="F1170" s="40" t="s">
        <v>204</v>
      </c>
      <c r="G1170" s="40" t="s">
        <v>204</v>
      </c>
      <c r="H1170" s="40" t="s">
        <v>95</v>
      </c>
      <c r="I1170" s="41">
        <v>35885</v>
      </c>
      <c r="J1170" s="40">
        <v>3</v>
      </c>
      <c r="K1170" s="21" t="s">
        <v>26878</v>
      </c>
    </row>
    <row r="1171" spans="1:11" x14ac:dyDescent="0.25">
      <c r="A1171" s="21" t="s">
        <v>26879</v>
      </c>
      <c r="B1171" s="40" t="s">
        <v>26880</v>
      </c>
      <c r="C1171" s="40" t="s">
        <v>26881</v>
      </c>
      <c r="D1171" s="40" t="s">
        <v>26882</v>
      </c>
      <c r="E1171" s="40" t="s">
        <v>26883</v>
      </c>
      <c r="F1171" s="40" t="s">
        <v>204</v>
      </c>
      <c r="G1171" s="40" t="s">
        <v>204</v>
      </c>
      <c r="H1171" s="40" t="s">
        <v>95</v>
      </c>
      <c r="I1171" s="41">
        <v>41274</v>
      </c>
      <c r="J1171" s="40">
        <v>26</v>
      </c>
      <c r="K1171" s="21" t="s">
        <v>26878</v>
      </c>
    </row>
    <row r="1172" spans="1:11" x14ac:dyDescent="0.25">
      <c r="A1172" s="21" t="s">
        <v>27052</v>
      </c>
      <c r="B1172" s="40" t="s">
        <v>27053</v>
      </c>
      <c r="C1172" s="40" t="s">
        <v>27054</v>
      </c>
      <c r="D1172" s="40" t="s">
        <v>27055</v>
      </c>
      <c r="E1172" s="40" t="s">
        <v>27056</v>
      </c>
      <c r="F1172" s="40" t="s">
        <v>204</v>
      </c>
      <c r="G1172" s="40" t="s">
        <v>204</v>
      </c>
      <c r="H1172" s="40" t="s">
        <v>95</v>
      </c>
      <c r="I1172" s="41">
        <v>41274</v>
      </c>
      <c r="J1172" s="40">
        <v>8</v>
      </c>
      <c r="K1172" s="21" t="s">
        <v>26878</v>
      </c>
    </row>
    <row r="1173" spans="1:11" x14ac:dyDescent="0.25">
      <c r="A1173" s="21" t="s">
        <v>26873</v>
      </c>
      <c r="B1173" s="40" t="s">
        <v>26874</v>
      </c>
      <c r="C1173" s="40" t="s">
        <v>26875</v>
      </c>
      <c r="D1173" s="40" t="s">
        <v>26876</v>
      </c>
      <c r="E1173" s="40" t="s">
        <v>26877</v>
      </c>
      <c r="F1173" s="40" t="s">
        <v>204</v>
      </c>
      <c r="G1173" s="40" t="s">
        <v>204</v>
      </c>
      <c r="H1173" s="40" t="s">
        <v>95</v>
      </c>
      <c r="I1173" s="41">
        <v>41274</v>
      </c>
      <c r="J1173" s="40">
        <v>28</v>
      </c>
      <c r="K1173" s="21" t="s">
        <v>26878</v>
      </c>
    </row>
    <row r="1174" spans="1:11" x14ac:dyDescent="0.25">
      <c r="A1174"/>
      <c r="B1174"/>
      <c r="C1174"/>
      <c r="D1174"/>
      <c r="E1174"/>
      <c r="F1174"/>
      <c r="G1174"/>
      <c r="H1174"/>
      <c r="I1174"/>
      <c r="J1174"/>
      <c r="K1174"/>
    </row>
    <row r="1175" spans="1:11" x14ac:dyDescent="0.25">
      <c r="A1175"/>
      <c r="B1175"/>
      <c r="C1175"/>
      <c r="D1175"/>
      <c r="E1175"/>
      <c r="F1175"/>
      <c r="G1175"/>
      <c r="H1175"/>
      <c r="I1175"/>
      <c r="J1175"/>
      <c r="K1175"/>
    </row>
    <row r="1176" spans="1:11" x14ac:dyDescent="0.25">
      <c r="A1176"/>
      <c r="B1176"/>
      <c r="C1176"/>
      <c r="D1176"/>
      <c r="E1176"/>
      <c r="F1176"/>
      <c r="G1176"/>
      <c r="H1176"/>
      <c r="I1176"/>
      <c r="J1176"/>
      <c r="K1176"/>
    </row>
    <row r="1177" spans="1:11" x14ac:dyDescent="0.25">
      <c r="A1177"/>
      <c r="B1177"/>
      <c r="C1177"/>
      <c r="D1177"/>
      <c r="E1177"/>
      <c r="F1177"/>
      <c r="G1177"/>
      <c r="H1177"/>
      <c r="I1177"/>
      <c r="J1177"/>
      <c r="K1177"/>
    </row>
    <row r="1178" spans="1:11" x14ac:dyDescent="0.25">
      <c r="A1178"/>
      <c r="B1178"/>
      <c r="C1178"/>
      <c r="D1178"/>
      <c r="E1178"/>
      <c r="F1178"/>
      <c r="G1178"/>
      <c r="H1178"/>
      <c r="I1178"/>
      <c r="J1178"/>
      <c r="K1178"/>
    </row>
    <row r="1179" spans="1:11" x14ac:dyDescent="0.25">
      <c r="A1179"/>
      <c r="B1179"/>
      <c r="C1179"/>
      <c r="D1179"/>
      <c r="E1179"/>
      <c r="F1179"/>
      <c r="G1179"/>
      <c r="H1179"/>
      <c r="I1179"/>
      <c r="J1179"/>
      <c r="K1179"/>
    </row>
    <row r="1180" spans="1:11" x14ac:dyDescent="0.25">
      <c r="A1180"/>
      <c r="B1180"/>
      <c r="C1180"/>
      <c r="D1180"/>
      <c r="E1180"/>
      <c r="F1180"/>
      <c r="G1180"/>
      <c r="H1180"/>
      <c r="I1180"/>
      <c r="J1180"/>
      <c r="K1180"/>
    </row>
    <row r="1181" spans="1:11" x14ac:dyDescent="0.25">
      <c r="A1181"/>
      <c r="B1181"/>
      <c r="C1181"/>
      <c r="D1181"/>
      <c r="E1181"/>
      <c r="F1181"/>
      <c r="G1181"/>
      <c r="H1181"/>
      <c r="I1181"/>
      <c r="J1181"/>
      <c r="K1181"/>
    </row>
    <row r="1182" spans="1:11" x14ac:dyDescent="0.25">
      <c r="A1182"/>
      <c r="B1182"/>
      <c r="C1182"/>
      <c r="D1182"/>
      <c r="E1182"/>
      <c r="F1182"/>
      <c r="G1182"/>
      <c r="H1182"/>
      <c r="I1182"/>
      <c r="J1182"/>
      <c r="K1182"/>
    </row>
    <row r="1183" spans="1:11" x14ac:dyDescent="0.25">
      <c r="A1183"/>
      <c r="B1183"/>
      <c r="C1183"/>
      <c r="D1183"/>
      <c r="E1183"/>
      <c r="F1183"/>
      <c r="G1183"/>
      <c r="H1183"/>
      <c r="I1183"/>
      <c r="J1183"/>
      <c r="K1183"/>
    </row>
    <row r="1184" spans="1:11" x14ac:dyDescent="0.25">
      <c r="A1184"/>
      <c r="B1184"/>
      <c r="C1184"/>
      <c r="D1184"/>
      <c r="E1184"/>
      <c r="F1184"/>
      <c r="G1184"/>
      <c r="H1184"/>
      <c r="I1184"/>
      <c r="J1184"/>
      <c r="K1184"/>
    </row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</sheetData>
  <autoFilter ref="A2:K2" xr:uid="{00000000-0009-0000-0000-000010000000}"/>
  <mergeCells count="1">
    <mergeCell ref="A1:K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/>
  <dimension ref="A1:K1416"/>
  <sheetViews>
    <sheetView showGridLines="0" zoomScaleNormal="100" workbookViewId="0">
      <selection activeCell="A8" sqref="A8"/>
    </sheetView>
  </sheetViews>
  <sheetFormatPr defaultRowHeight="15" x14ac:dyDescent="0.25"/>
  <cols>
    <col min="1" max="1" width="64.5703125" style="5" customWidth="1"/>
    <col min="2" max="2" width="15.7109375" style="5" bestFit="1" customWidth="1"/>
    <col min="3" max="3" width="15.5703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27741</v>
      </c>
      <c r="B3" s="57" t="s">
        <v>27742</v>
      </c>
      <c r="C3" s="57" t="s">
        <v>27743</v>
      </c>
      <c r="D3" s="57" t="s">
        <v>204</v>
      </c>
      <c r="E3" s="57" t="s">
        <v>204</v>
      </c>
      <c r="F3" s="57" t="s">
        <v>27744</v>
      </c>
      <c r="G3" s="57" t="s">
        <v>27745</v>
      </c>
      <c r="H3" s="57" t="s">
        <v>95</v>
      </c>
      <c r="I3" s="58">
        <v>40908</v>
      </c>
      <c r="J3" s="57">
        <v>0</v>
      </c>
      <c r="K3" s="55" t="s">
        <v>27714</v>
      </c>
    </row>
    <row r="4" spans="1:11" x14ac:dyDescent="0.25">
      <c r="A4" s="42" t="s">
        <v>27757</v>
      </c>
      <c r="B4" s="40" t="s">
        <v>27758</v>
      </c>
      <c r="C4" s="40" t="s">
        <v>27759</v>
      </c>
      <c r="D4" s="40" t="s">
        <v>204</v>
      </c>
      <c r="E4" s="40" t="s">
        <v>204</v>
      </c>
      <c r="F4" s="40" t="s">
        <v>27760</v>
      </c>
      <c r="G4" s="40" t="s">
        <v>27761</v>
      </c>
      <c r="H4" s="40" t="s">
        <v>95</v>
      </c>
      <c r="I4" s="41">
        <v>40908</v>
      </c>
      <c r="J4" s="40">
        <v>2</v>
      </c>
      <c r="K4" s="45" t="s">
        <v>27714</v>
      </c>
    </row>
    <row r="5" spans="1:11" x14ac:dyDescent="0.25">
      <c r="A5" s="42" t="s">
        <v>27807</v>
      </c>
      <c r="B5" s="40" t="s">
        <v>27808</v>
      </c>
      <c r="C5" s="40" t="s">
        <v>27809</v>
      </c>
      <c r="D5" s="40" t="s">
        <v>204</v>
      </c>
      <c r="E5" s="40" t="s">
        <v>204</v>
      </c>
      <c r="F5" s="40" t="s">
        <v>27810</v>
      </c>
      <c r="G5" s="40" t="s">
        <v>27811</v>
      </c>
      <c r="H5" s="40" t="s">
        <v>95</v>
      </c>
      <c r="I5" s="41">
        <v>40908</v>
      </c>
      <c r="J5" s="40">
        <v>1</v>
      </c>
      <c r="K5" s="45" t="s">
        <v>27714</v>
      </c>
    </row>
    <row r="6" spans="1:11" x14ac:dyDescent="0.25">
      <c r="A6" s="42" t="s">
        <v>27995</v>
      </c>
      <c r="B6" s="40" t="s">
        <v>27996</v>
      </c>
      <c r="C6" s="40" t="s">
        <v>27997</v>
      </c>
      <c r="D6" s="40" t="s">
        <v>204</v>
      </c>
      <c r="E6" s="40" t="s">
        <v>204</v>
      </c>
      <c r="F6" s="40" t="s">
        <v>27998</v>
      </c>
      <c r="G6" s="40" t="s">
        <v>27999</v>
      </c>
      <c r="H6" s="40" t="s">
        <v>95</v>
      </c>
      <c r="I6" s="41">
        <v>40908</v>
      </c>
      <c r="J6" s="40">
        <v>9</v>
      </c>
      <c r="K6" s="45" t="s">
        <v>27714</v>
      </c>
    </row>
    <row r="7" spans="1:11" x14ac:dyDescent="0.25">
      <c r="A7" s="42" t="s">
        <v>27802</v>
      </c>
      <c r="B7" s="40" t="s">
        <v>27803</v>
      </c>
      <c r="C7" s="40" t="s">
        <v>27804</v>
      </c>
      <c r="D7" s="40" t="s">
        <v>204</v>
      </c>
      <c r="E7" s="40" t="s">
        <v>204</v>
      </c>
      <c r="F7" s="40" t="s">
        <v>27805</v>
      </c>
      <c r="G7" s="40" t="s">
        <v>27806</v>
      </c>
      <c r="H7" s="40" t="s">
        <v>95</v>
      </c>
      <c r="I7" s="41">
        <v>40908</v>
      </c>
      <c r="J7" s="40">
        <v>1</v>
      </c>
      <c r="K7" s="45" t="s">
        <v>27714</v>
      </c>
    </row>
    <row r="8" spans="1:11" x14ac:dyDescent="0.25">
      <c r="A8" s="42" t="s">
        <v>27817</v>
      </c>
      <c r="B8" s="40" t="s">
        <v>27818</v>
      </c>
      <c r="C8" s="40" t="s">
        <v>27819</v>
      </c>
      <c r="D8" s="40" t="s">
        <v>204</v>
      </c>
      <c r="E8" s="40" t="s">
        <v>204</v>
      </c>
      <c r="F8" s="40" t="s">
        <v>27820</v>
      </c>
      <c r="G8" s="40" t="s">
        <v>27821</v>
      </c>
      <c r="H8" s="40" t="s">
        <v>95</v>
      </c>
      <c r="I8" s="41">
        <v>40908</v>
      </c>
      <c r="J8" s="40">
        <v>0</v>
      </c>
      <c r="K8" s="45" t="s">
        <v>27714</v>
      </c>
    </row>
    <row r="9" spans="1:11" x14ac:dyDescent="0.25">
      <c r="A9" s="42" t="s">
        <v>27842</v>
      </c>
      <c r="B9" s="40" t="s">
        <v>27843</v>
      </c>
      <c r="C9" s="40" t="s">
        <v>27844</v>
      </c>
      <c r="D9" s="40" t="s">
        <v>204</v>
      </c>
      <c r="E9" s="40" t="s">
        <v>204</v>
      </c>
      <c r="F9" s="40" t="s">
        <v>27845</v>
      </c>
      <c r="G9" s="40" t="s">
        <v>27846</v>
      </c>
      <c r="H9" s="40" t="s">
        <v>95</v>
      </c>
      <c r="I9" s="41">
        <v>40908</v>
      </c>
      <c r="J9" s="40">
        <v>1</v>
      </c>
      <c r="K9" s="45" t="s">
        <v>27714</v>
      </c>
    </row>
    <row r="10" spans="1:11" x14ac:dyDescent="0.25">
      <c r="A10" s="42" t="s">
        <v>27922</v>
      </c>
      <c r="B10" s="40" t="s">
        <v>27923</v>
      </c>
      <c r="C10" s="40" t="s">
        <v>27924</v>
      </c>
      <c r="D10" s="40" t="s">
        <v>204</v>
      </c>
      <c r="E10" s="40" t="s">
        <v>204</v>
      </c>
      <c r="F10" s="40" t="s">
        <v>27925</v>
      </c>
      <c r="G10" s="40" t="s">
        <v>27926</v>
      </c>
      <c r="H10" s="40" t="s">
        <v>95</v>
      </c>
      <c r="I10" s="41">
        <v>40908</v>
      </c>
      <c r="J10" s="40">
        <v>0</v>
      </c>
      <c r="K10" s="45" t="s">
        <v>27714</v>
      </c>
    </row>
    <row r="11" spans="1:11" x14ac:dyDescent="0.25">
      <c r="A11" s="42" t="s">
        <v>27953</v>
      </c>
      <c r="B11" s="40" t="s">
        <v>27954</v>
      </c>
      <c r="C11" s="40" t="s">
        <v>27955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95</v>
      </c>
      <c r="I11" s="41">
        <v>44043</v>
      </c>
      <c r="J11" s="40">
        <v>8</v>
      </c>
      <c r="K11" s="45" t="s">
        <v>27714</v>
      </c>
    </row>
    <row r="12" spans="1:11" x14ac:dyDescent="0.25">
      <c r="A12" s="42" t="s">
        <v>27956</v>
      </c>
      <c r="B12" s="40" t="s">
        <v>27957</v>
      </c>
      <c r="C12" s="40" t="s">
        <v>27958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95</v>
      </c>
      <c r="I12" s="41">
        <v>44043</v>
      </c>
      <c r="J12" s="40">
        <v>0</v>
      </c>
      <c r="K12" s="45" t="s">
        <v>27714</v>
      </c>
    </row>
    <row r="13" spans="1:11" x14ac:dyDescent="0.25">
      <c r="A13" s="42" t="s">
        <v>27977</v>
      </c>
      <c r="B13" s="40" t="s">
        <v>27978</v>
      </c>
      <c r="C13" s="40" t="s">
        <v>27979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95</v>
      </c>
      <c r="I13" s="41">
        <v>44043</v>
      </c>
      <c r="J13" s="40">
        <v>0</v>
      </c>
      <c r="K13" s="45" t="s">
        <v>27714</v>
      </c>
    </row>
    <row r="14" spans="1:11" x14ac:dyDescent="0.25">
      <c r="A14" s="42" t="s">
        <v>27980</v>
      </c>
      <c r="B14" s="40" t="s">
        <v>27981</v>
      </c>
      <c r="C14" s="40" t="s">
        <v>27982</v>
      </c>
      <c r="D14" s="40" t="s">
        <v>204</v>
      </c>
      <c r="E14" s="40" t="s">
        <v>204</v>
      </c>
      <c r="F14" s="40" t="s">
        <v>27983</v>
      </c>
      <c r="G14" s="40" t="s">
        <v>27984</v>
      </c>
      <c r="H14" s="40" t="s">
        <v>95</v>
      </c>
      <c r="I14" s="41">
        <v>40908</v>
      </c>
      <c r="J14" s="40">
        <v>2</v>
      </c>
      <c r="K14" s="45" t="s">
        <v>27714</v>
      </c>
    </row>
    <row r="15" spans="1:11" x14ac:dyDescent="0.25">
      <c r="A15" s="42" t="s">
        <v>27797</v>
      </c>
      <c r="B15" s="40" t="s">
        <v>27798</v>
      </c>
      <c r="C15" s="40" t="s">
        <v>27799</v>
      </c>
      <c r="D15" s="40" t="s">
        <v>204</v>
      </c>
      <c r="E15" s="40" t="s">
        <v>204</v>
      </c>
      <c r="F15" s="40" t="s">
        <v>27800</v>
      </c>
      <c r="G15" s="40" t="s">
        <v>27801</v>
      </c>
      <c r="H15" s="40" t="s">
        <v>95</v>
      </c>
      <c r="I15" s="41">
        <v>40908</v>
      </c>
      <c r="J15" s="40">
        <v>0</v>
      </c>
      <c r="K15" s="45" t="s">
        <v>27714</v>
      </c>
    </row>
    <row r="16" spans="1:11" x14ac:dyDescent="0.25">
      <c r="A16" s="42" t="s">
        <v>27832</v>
      </c>
      <c r="B16" s="40" t="s">
        <v>27833</v>
      </c>
      <c r="C16" s="40" t="s">
        <v>27834</v>
      </c>
      <c r="D16" s="40" t="s">
        <v>204</v>
      </c>
      <c r="E16" s="40" t="s">
        <v>204</v>
      </c>
      <c r="F16" s="40" t="s">
        <v>27835</v>
      </c>
      <c r="G16" s="40" t="s">
        <v>27836</v>
      </c>
      <c r="H16" s="40" t="s">
        <v>95</v>
      </c>
      <c r="I16" s="41">
        <v>40908</v>
      </c>
      <c r="J16" s="40">
        <v>1</v>
      </c>
      <c r="K16" s="45" t="s">
        <v>27714</v>
      </c>
    </row>
    <row r="17" spans="1:11" x14ac:dyDescent="0.25">
      <c r="A17" s="42" t="s">
        <v>27862</v>
      </c>
      <c r="B17" s="40" t="s">
        <v>27863</v>
      </c>
      <c r="C17" s="40" t="s">
        <v>27864</v>
      </c>
      <c r="D17" s="40" t="s">
        <v>204</v>
      </c>
      <c r="E17" s="40" t="s">
        <v>204</v>
      </c>
      <c r="F17" s="40" t="s">
        <v>27865</v>
      </c>
      <c r="G17" s="40" t="s">
        <v>27866</v>
      </c>
      <c r="H17" s="40" t="s">
        <v>95</v>
      </c>
      <c r="I17" s="41">
        <v>40908</v>
      </c>
      <c r="J17" s="40">
        <v>1</v>
      </c>
      <c r="K17" s="45" t="s">
        <v>27714</v>
      </c>
    </row>
    <row r="18" spans="1:11" x14ac:dyDescent="0.25">
      <c r="A18" s="42" t="s">
        <v>27867</v>
      </c>
      <c r="B18" s="40" t="s">
        <v>27868</v>
      </c>
      <c r="C18" s="40" t="s">
        <v>27869</v>
      </c>
      <c r="D18" s="40" t="s">
        <v>204</v>
      </c>
      <c r="E18" s="40" t="s">
        <v>204</v>
      </c>
      <c r="F18" s="40" t="s">
        <v>27870</v>
      </c>
      <c r="G18" s="40" t="s">
        <v>27871</v>
      </c>
      <c r="H18" s="40" t="s">
        <v>95</v>
      </c>
      <c r="I18" s="41">
        <v>40908</v>
      </c>
      <c r="J18" s="40">
        <v>1</v>
      </c>
      <c r="K18" s="45" t="s">
        <v>27714</v>
      </c>
    </row>
    <row r="19" spans="1:11" x14ac:dyDescent="0.25">
      <c r="A19" s="42" t="s">
        <v>27882</v>
      </c>
      <c r="B19" s="40" t="s">
        <v>27883</v>
      </c>
      <c r="C19" s="40" t="s">
        <v>27884</v>
      </c>
      <c r="D19" s="40" t="s">
        <v>204</v>
      </c>
      <c r="E19" s="40" t="s">
        <v>204</v>
      </c>
      <c r="F19" s="40" t="s">
        <v>27885</v>
      </c>
      <c r="G19" s="40" t="s">
        <v>27886</v>
      </c>
      <c r="H19" s="40" t="s">
        <v>95</v>
      </c>
      <c r="I19" s="41">
        <v>40908</v>
      </c>
      <c r="J19" s="40">
        <v>1</v>
      </c>
      <c r="K19" s="45" t="s">
        <v>27714</v>
      </c>
    </row>
    <row r="20" spans="1:11" x14ac:dyDescent="0.25">
      <c r="A20" s="42" t="s">
        <v>27959</v>
      </c>
      <c r="B20" s="40" t="s">
        <v>27960</v>
      </c>
      <c r="C20" s="40" t="s">
        <v>27961</v>
      </c>
      <c r="D20" s="40" t="s">
        <v>204</v>
      </c>
      <c r="E20" s="40" t="s">
        <v>204</v>
      </c>
      <c r="F20" s="40" t="s">
        <v>27962</v>
      </c>
      <c r="G20" s="40" t="s">
        <v>27963</v>
      </c>
      <c r="H20" s="40" t="s">
        <v>95</v>
      </c>
      <c r="I20" s="41">
        <v>40908</v>
      </c>
      <c r="J20" s="40">
        <v>8</v>
      </c>
      <c r="K20" s="45" t="s">
        <v>27714</v>
      </c>
    </row>
    <row r="21" spans="1:11" x14ac:dyDescent="0.25">
      <c r="A21" s="42" t="s">
        <v>27990</v>
      </c>
      <c r="B21" s="40" t="s">
        <v>27991</v>
      </c>
      <c r="C21" s="40" t="s">
        <v>27992</v>
      </c>
      <c r="D21" s="40" t="s">
        <v>204</v>
      </c>
      <c r="E21" s="40" t="s">
        <v>204</v>
      </c>
      <c r="F21" s="40" t="s">
        <v>27993</v>
      </c>
      <c r="G21" s="40" t="s">
        <v>27994</v>
      </c>
      <c r="H21" s="40" t="s">
        <v>95</v>
      </c>
      <c r="I21" s="41">
        <v>40908</v>
      </c>
      <c r="J21" s="40">
        <v>13</v>
      </c>
      <c r="K21" s="45" t="s">
        <v>27714</v>
      </c>
    </row>
    <row r="22" spans="1:11" x14ac:dyDescent="0.25">
      <c r="A22" s="42" t="s">
        <v>27837</v>
      </c>
      <c r="B22" s="40" t="s">
        <v>27838</v>
      </c>
      <c r="C22" s="40" t="s">
        <v>27839</v>
      </c>
      <c r="D22" s="40" t="s">
        <v>204</v>
      </c>
      <c r="E22" s="40" t="s">
        <v>204</v>
      </c>
      <c r="F22" s="40" t="s">
        <v>27840</v>
      </c>
      <c r="G22" s="40" t="s">
        <v>27841</v>
      </c>
      <c r="H22" s="40" t="s">
        <v>95</v>
      </c>
      <c r="I22" s="41">
        <v>40908</v>
      </c>
      <c r="J22" s="40">
        <v>1</v>
      </c>
      <c r="K22" s="45" t="s">
        <v>27714</v>
      </c>
    </row>
    <row r="23" spans="1:11" x14ac:dyDescent="0.25">
      <c r="A23" s="42" t="s">
        <v>27964</v>
      </c>
      <c r="B23" s="40" t="s">
        <v>27965</v>
      </c>
      <c r="C23" s="40" t="s">
        <v>27966</v>
      </c>
      <c r="D23" s="40" t="s">
        <v>204</v>
      </c>
      <c r="E23" s="40" t="s">
        <v>204</v>
      </c>
      <c r="F23" s="40" t="s">
        <v>27967</v>
      </c>
      <c r="G23" s="40" t="s">
        <v>27968</v>
      </c>
      <c r="H23" s="40" t="s">
        <v>95</v>
      </c>
      <c r="I23" s="41">
        <v>40908</v>
      </c>
      <c r="J23" s="40">
        <v>0</v>
      </c>
      <c r="K23" s="45" t="s">
        <v>27714</v>
      </c>
    </row>
    <row r="24" spans="1:11" x14ac:dyDescent="0.25">
      <c r="A24" s="42" t="s">
        <v>27969</v>
      </c>
      <c r="B24" s="40" t="s">
        <v>27970</v>
      </c>
      <c r="C24" s="40" t="s">
        <v>27971</v>
      </c>
      <c r="D24" s="40" t="s">
        <v>204</v>
      </c>
      <c r="E24" s="40" t="s">
        <v>204</v>
      </c>
      <c r="F24" s="40" t="s">
        <v>27972</v>
      </c>
      <c r="G24" s="40" t="s">
        <v>27973</v>
      </c>
      <c r="H24" s="40" t="s">
        <v>95</v>
      </c>
      <c r="I24" s="41">
        <v>40908</v>
      </c>
      <c r="J24" s="40">
        <v>3</v>
      </c>
      <c r="K24" s="45" t="s">
        <v>27714</v>
      </c>
    </row>
    <row r="25" spans="1:11" x14ac:dyDescent="0.25">
      <c r="A25" s="42" t="s">
        <v>76491</v>
      </c>
      <c r="B25" s="40" t="s">
        <v>28016</v>
      </c>
      <c r="C25" s="40" t="s">
        <v>28017</v>
      </c>
      <c r="D25" s="40" t="s">
        <v>204</v>
      </c>
      <c r="E25" s="40" t="s">
        <v>204</v>
      </c>
      <c r="F25" s="40" t="s">
        <v>28018</v>
      </c>
      <c r="G25" s="40" t="s">
        <v>28019</v>
      </c>
      <c r="H25" s="40" t="s">
        <v>95</v>
      </c>
      <c r="I25" s="41">
        <v>40908</v>
      </c>
      <c r="J25" s="40">
        <v>83</v>
      </c>
      <c r="K25" s="45" t="s">
        <v>27714</v>
      </c>
    </row>
    <row r="26" spans="1:11" x14ac:dyDescent="0.25">
      <c r="A26" s="42" t="s">
        <v>76492</v>
      </c>
      <c r="B26" s="40" t="s">
        <v>28044</v>
      </c>
      <c r="C26" s="40" t="s">
        <v>28045</v>
      </c>
      <c r="D26" s="40" t="s">
        <v>204</v>
      </c>
      <c r="E26" s="40" t="s">
        <v>204</v>
      </c>
      <c r="F26" s="40" t="s">
        <v>28046</v>
      </c>
      <c r="G26" s="40" t="s">
        <v>28047</v>
      </c>
      <c r="H26" s="40" t="s">
        <v>95</v>
      </c>
      <c r="I26" s="41">
        <v>40908</v>
      </c>
      <c r="J26" s="40">
        <v>1</v>
      </c>
      <c r="K26" s="45" t="s">
        <v>27714</v>
      </c>
    </row>
    <row r="27" spans="1:11" x14ac:dyDescent="0.25">
      <c r="A27" s="42" t="s">
        <v>76493</v>
      </c>
      <c r="B27" s="40" t="s">
        <v>28056</v>
      </c>
      <c r="C27" s="40" t="s">
        <v>28057</v>
      </c>
      <c r="D27" s="40" t="s">
        <v>204</v>
      </c>
      <c r="E27" s="40" t="s">
        <v>204</v>
      </c>
      <c r="F27" s="40" t="s">
        <v>28058</v>
      </c>
      <c r="G27" s="40" t="s">
        <v>28059</v>
      </c>
      <c r="H27" s="40" t="s">
        <v>95</v>
      </c>
      <c r="I27" s="41">
        <v>40908</v>
      </c>
      <c r="J27" s="40">
        <v>32</v>
      </c>
      <c r="K27" s="45" t="s">
        <v>27714</v>
      </c>
    </row>
    <row r="28" spans="1:11" x14ac:dyDescent="0.25">
      <c r="A28" s="42" t="s">
        <v>76494</v>
      </c>
      <c r="B28" s="40" t="s">
        <v>28088</v>
      </c>
      <c r="C28" s="40" t="s">
        <v>28089</v>
      </c>
      <c r="D28" s="40" t="s">
        <v>204</v>
      </c>
      <c r="E28" s="40" t="s">
        <v>204</v>
      </c>
      <c r="F28" s="40" t="s">
        <v>28090</v>
      </c>
      <c r="G28" s="40" t="s">
        <v>28091</v>
      </c>
      <c r="H28" s="40" t="s">
        <v>95</v>
      </c>
      <c r="I28" s="41">
        <v>40908</v>
      </c>
      <c r="J28" s="40">
        <v>18</v>
      </c>
      <c r="K28" s="45" t="s">
        <v>27714</v>
      </c>
    </row>
    <row r="29" spans="1:11" x14ac:dyDescent="0.25">
      <c r="A29" s="42" t="s">
        <v>69543</v>
      </c>
      <c r="B29" s="40" t="s">
        <v>28096</v>
      </c>
      <c r="C29" s="40" t="s">
        <v>28097</v>
      </c>
      <c r="D29" s="40" t="s">
        <v>204</v>
      </c>
      <c r="E29" s="40" t="s">
        <v>204</v>
      </c>
      <c r="F29" s="40" t="s">
        <v>28098</v>
      </c>
      <c r="G29" s="40" t="s">
        <v>28099</v>
      </c>
      <c r="H29" s="40" t="s">
        <v>95</v>
      </c>
      <c r="I29" s="41">
        <v>40908</v>
      </c>
      <c r="J29" s="40">
        <v>5</v>
      </c>
      <c r="K29" s="45" t="s">
        <v>27714</v>
      </c>
    </row>
    <row r="30" spans="1:11" x14ac:dyDescent="0.25">
      <c r="A30" s="42" t="s">
        <v>69544</v>
      </c>
      <c r="B30" s="40" t="s">
        <v>28100</v>
      </c>
      <c r="C30" s="40" t="s">
        <v>28101</v>
      </c>
      <c r="D30" s="40" t="s">
        <v>204</v>
      </c>
      <c r="E30" s="40" t="s">
        <v>204</v>
      </c>
      <c r="F30" s="40" t="s">
        <v>28102</v>
      </c>
      <c r="G30" s="40" t="s">
        <v>28103</v>
      </c>
      <c r="H30" s="40" t="s">
        <v>95</v>
      </c>
      <c r="I30" s="41">
        <v>40908</v>
      </c>
      <c r="J30" s="40">
        <v>4</v>
      </c>
      <c r="K30" s="45" t="s">
        <v>27714</v>
      </c>
    </row>
    <row r="31" spans="1:11" x14ac:dyDescent="0.25">
      <c r="A31" s="42" t="s">
        <v>76495</v>
      </c>
      <c r="B31" s="40" t="s">
        <v>28136</v>
      </c>
      <c r="C31" s="40" t="s">
        <v>28137</v>
      </c>
      <c r="D31" s="40" t="s">
        <v>204</v>
      </c>
      <c r="E31" s="40" t="s">
        <v>204</v>
      </c>
      <c r="F31" s="40" t="s">
        <v>28138</v>
      </c>
      <c r="G31" s="40" t="s">
        <v>28139</v>
      </c>
      <c r="H31" s="40" t="s">
        <v>95</v>
      </c>
      <c r="I31" s="41">
        <v>40908</v>
      </c>
      <c r="J31" s="40">
        <v>0</v>
      </c>
      <c r="K31" s="45" t="s">
        <v>27714</v>
      </c>
    </row>
    <row r="32" spans="1:11" x14ac:dyDescent="0.25">
      <c r="A32" s="42" t="s">
        <v>76496</v>
      </c>
      <c r="B32" s="40" t="s">
        <v>28152</v>
      </c>
      <c r="C32" s="40" t="s">
        <v>28153</v>
      </c>
      <c r="D32" s="40" t="s">
        <v>204</v>
      </c>
      <c r="E32" s="40" t="s">
        <v>204</v>
      </c>
      <c r="F32" s="40" t="s">
        <v>28154</v>
      </c>
      <c r="G32" s="40" t="s">
        <v>28155</v>
      </c>
      <c r="H32" s="40" t="s">
        <v>95</v>
      </c>
      <c r="I32" s="41">
        <v>40908</v>
      </c>
      <c r="J32" s="40">
        <v>10</v>
      </c>
      <c r="K32" s="45" t="s">
        <v>27714</v>
      </c>
    </row>
    <row r="33" spans="1:11" x14ac:dyDescent="0.25">
      <c r="A33" s="42" t="s">
        <v>76497</v>
      </c>
      <c r="B33" s="40" t="s">
        <v>28160</v>
      </c>
      <c r="C33" s="40" t="s">
        <v>28161</v>
      </c>
      <c r="D33" s="40" t="s">
        <v>204</v>
      </c>
      <c r="E33" s="40" t="s">
        <v>204</v>
      </c>
      <c r="F33" s="40" t="s">
        <v>28162</v>
      </c>
      <c r="G33" s="40" t="s">
        <v>28163</v>
      </c>
      <c r="H33" s="40" t="s">
        <v>95</v>
      </c>
      <c r="I33" s="41">
        <v>40908</v>
      </c>
      <c r="J33" s="40">
        <v>25</v>
      </c>
      <c r="K33" s="45" t="s">
        <v>27714</v>
      </c>
    </row>
    <row r="34" spans="1:11" x14ac:dyDescent="0.25">
      <c r="A34" s="42" t="s">
        <v>76498</v>
      </c>
      <c r="B34" s="40" t="s">
        <v>28200</v>
      </c>
      <c r="C34" s="40" t="s">
        <v>28201</v>
      </c>
      <c r="D34" s="40" t="s">
        <v>204</v>
      </c>
      <c r="E34" s="40" t="s">
        <v>204</v>
      </c>
      <c r="F34" s="40" t="s">
        <v>28202</v>
      </c>
      <c r="G34" s="40" t="s">
        <v>28203</v>
      </c>
      <c r="H34" s="40" t="s">
        <v>95</v>
      </c>
      <c r="I34" s="41">
        <v>40908</v>
      </c>
      <c r="J34" s="40">
        <v>2</v>
      </c>
      <c r="K34" s="45" t="s">
        <v>27714</v>
      </c>
    </row>
    <row r="35" spans="1:11" x14ac:dyDescent="0.25">
      <c r="A35" s="42" t="s">
        <v>76499</v>
      </c>
      <c r="B35" s="40" t="s">
        <v>28232</v>
      </c>
      <c r="C35" s="40" t="s">
        <v>28233</v>
      </c>
      <c r="D35" s="40" t="s">
        <v>204</v>
      </c>
      <c r="E35" s="40" t="s">
        <v>204</v>
      </c>
      <c r="F35" s="40" t="s">
        <v>28234</v>
      </c>
      <c r="G35" s="40" t="s">
        <v>28235</v>
      </c>
      <c r="H35" s="40" t="s">
        <v>95</v>
      </c>
      <c r="I35" s="41">
        <v>40908</v>
      </c>
      <c r="J35" s="40">
        <v>0</v>
      </c>
      <c r="K35" s="45" t="s">
        <v>27714</v>
      </c>
    </row>
    <row r="36" spans="1:11" x14ac:dyDescent="0.25">
      <c r="A36" s="42" t="s">
        <v>69555</v>
      </c>
      <c r="B36" s="40" t="s">
        <v>28248</v>
      </c>
      <c r="C36" s="40" t="s">
        <v>28249</v>
      </c>
      <c r="D36" s="40" t="s">
        <v>204</v>
      </c>
      <c r="E36" s="40" t="s">
        <v>204</v>
      </c>
      <c r="F36" s="40" t="s">
        <v>28250</v>
      </c>
      <c r="G36" s="40" t="s">
        <v>28251</v>
      </c>
      <c r="H36" s="40" t="s">
        <v>95</v>
      </c>
      <c r="I36" s="41">
        <v>40908</v>
      </c>
      <c r="J36" s="40">
        <v>0</v>
      </c>
      <c r="K36" s="45" t="s">
        <v>27714</v>
      </c>
    </row>
    <row r="37" spans="1:11" x14ac:dyDescent="0.25">
      <c r="A37" s="42" t="s">
        <v>69557</v>
      </c>
      <c r="B37" s="40" t="s">
        <v>28256</v>
      </c>
      <c r="C37" s="40" t="s">
        <v>28257</v>
      </c>
      <c r="D37" s="40" t="s">
        <v>204</v>
      </c>
      <c r="E37" s="40" t="s">
        <v>204</v>
      </c>
      <c r="F37" s="40" t="s">
        <v>28258</v>
      </c>
      <c r="G37" s="40" t="s">
        <v>28259</v>
      </c>
      <c r="H37" s="40" t="s">
        <v>95</v>
      </c>
      <c r="I37" s="41">
        <v>40908</v>
      </c>
      <c r="J37" s="40">
        <v>0</v>
      </c>
      <c r="K37" s="45" t="s">
        <v>27714</v>
      </c>
    </row>
    <row r="38" spans="1:11" x14ac:dyDescent="0.25">
      <c r="A38" s="42" t="s">
        <v>69562</v>
      </c>
      <c r="B38" s="40" t="s">
        <v>28324</v>
      </c>
      <c r="C38" s="40" t="s">
        <v>28325</v>
      </c>
      <c r="D38" s="40" t="s">
        <v>204</v>
      </c>
      <c r="E38" s="40" t="s">
        <v>204</v>
      </c>
      <c r="F38" s="40" t="s">
        <v>28326</v>
      </c>
      <c r="G38" s="40" t="s">
        <v>28327</v>
      </c>
      <c r="H38" s="40" t="s">
        <v>95</v>
      </c>
      <c r="I38" s="41">
        <v>40908</v>
      </c>
      <c r="J38" s="40">
        <v>0</v>
      </c>
      <c r="K38" s="45" t="s">
        <v>27714</v>
      </c>
    </row>
    <row r="39" spans="1:11" x14ac:dyDescent="0.25">
      <c r="A39" s="42" t="s">
        <v>76500</v>
      </c>
      <c r="B39" s="40" t="s">
        <v>28332</v>
      </c>
      <c r="C39" s="40" t="s">
        <v>28333</v>
      </c>
      <c r="D39" s="40" t="s">
        <v>204</v>
      </c>
      <c r="E39" s="40" t="s">
        <v>204</v>
      </c>
      <c r="F39" s="40" t="s">
        <v>28334</v>
      </c>
      <c r="G39" s="40" t="s">
        <v>28335</v>
      </c>
      <c r="H39" s="40" t="s">
        <v>95</v>
      </c>
      <c r="I39" s="41">
        <v>40908</v>
      </c>
      <c r="J39" s="40">
        <v>0</v>
      </c>
      <c r="K39" s="45" t="s">
        <v>27714</v>
      </c>
    </row>
    <row r="40" spans="1:11" x14ac:dyDescent="0.25">
      <c r="A40" s="42" t="s">
        <v>76501</v>
      </c>
      <c r="B40" s="40" t="s">
        <v>28348</v>
      </c>
      <c r="C40" s="40" t="s">
        <v>28349</v>
      </c>
      <c r="D40" s="40" t="s">
        <v>204</v>
      </c>
      <c r="E40" s="40" t="s">
        <v>204</v>
      </c>
      <c r="F40" s="40" t="s">
        <v>28350</v>
      </c>
      <c r="G40" s="40" t="s">
        <v>28351</v>
      </c>
      <c r="H40" s="40" t="s">
        <v>95</v>
      </c>
      <c r="I40" s="41">
        <v>40908</v>
      </c>
      <c r="J40" s="40">
        <v>0</v>
      </c>
      <c r="K40" s="45" t="s">
        <v>27714</v>
      </c>
    </row>
    <row r="41" spans="1:11" x14ac:dyDescent="0.25">
      <c r="A41" s="42" t="s">
        <v>76502</v>
      </c>
      <c r="B41" s="40" t="s">
        <v>28356</v>
      </c>
      <c r="C41" s="40" t="s">
        <v>28357</v>
      </c>
      <c r="D41" s="40" t="s">
        <v>204</v>
      </c>
      <c r="E41" s="40" t="s">
        <v>204</v>
      </c>
      <c r="F41" s="40" t="s">
        <v>28358</v>
      </c>
      <c r="G41" s="40" t="s">
        <v>28359</v>
      </c>
      <c r="H41" s="40" t="s">
        <v>95</v>
      </c>
      <c r="I41" s="41">
        <v>40908</v>
      </c>
      <c r="J41" s="40">
        <v>2</v>
      </c>
      <c r="K41" s="45" t="s">
        <v>27714</v>
      </c>
    </row>
    <row r="42" spans="1:11" x14ac:dyDescent="0.25">
      <c r="A42" s="42" t="s">
        <v>76503</v>
      </c>
      <c r="B42" s="40" t="s">
        <v>28380</v>
      </c>
      <c r="C42" s="40" t="s">
        <v>28381</v>
      </c>
      <c r="D42" s="40" t="s">
        <v>204</v>
      </c>
      <c r="E42" s="40" t="s">
        <v>204</v>
      </c>
      <c r="F42" s="40" t="s">
        <v>28382</v>
      </c>
      <c r="G42" s="40" t="s">
        <v>28383</v>
      </c>
      <c r="H42" s="40" t="s">
        <v>95</v>
      </c>
      <c r="I42" s="41">
        <v>40908</v>
      </c>
      <c r="J42" s="40">
        <v>12</v>
      </c>
      <c r="K42" s="45" t="s">
        <v>27714</v>
      </c>
    </row>
    <row r="43" spans="1:11" x14ac:dyDescent="0.25">
      <c r="A43" s="42" t="s">
        <v>76504</v>
      </c>
      <c r="B43" s="40" t="s">
        <v>28396</v>
      </c>
      <c r="C43" s="40" t="s">
        <v>28397</v>
      </c>
      <c r="D43" s="40" t="s">
        <v>204</v>
      </c>
      <c r="E43" s="40" t="s">
        <v>204</v>
      </c>
      <c r="F43" s="40" t="s">
        <v>28398</v>
      </c>
      <c r="G43" s="40" t="s">
        <v>28399</v>
      </c>
      <c r="H43" s="40" t="s">
        <v>95</v>
      </c>
      <c r="I43" s="41">
        <v>40908</v>
      </c>
      <c r="J43" s="40">
        <v>13</v>
      </c>
      <c r="K43" s="45" t="s">
        <v>27714</v>
      </c>
    </row>
    <row r="44" spans="1:11" x14ac:dyDescent="0.25">
      <c r="A44" s="42" t="s">
        <v>69567</v>
      </c>
      <c r="B44" s="40" t="s">
        <v>28432</v>
      </c>
      <c r="C44" s="40" t="s">
        <v>28433</v>
      </c>
      <c r="D44" s="40" t="s">
        <v>204</v>
      </c>
      <c r="E44" s="40" t="s">
        <v>204</v>
      </c>
      <c r="F44" s="40" t="s">
        <v>28434</v>
      </c>
      <c r="G44" s="40" t="s">
        <v>28435</v>
      </c>
      <c r="H44" s="40" t="s">
        <v>95</v>
      </c>
      <c r="I44" s="41">
        <v>40908</v>
      </c>
      <c r="J44" s="40">
        <v>1</v>
      </c>
      <c r="K44" s="45" t="s">
        <v>27714</v>
      </c>
    </row>
    <row r="45" spans="1:11" x14ac:dyDescent="0.25">
      <c r="A45" s="42" t="s">
        <v>76505</v>
      </c>
      <c r="B45" s="40" t="s">
        <v>28452</v>
      </c>
      <c r="C45" s="40" t="s">
        <v>28453</v>
      </c>
      <c r="D45" s="40" t="s">
        <v>204</v>
      </c>
      <c r="E45" s="40" t="s">
        <v>204</v>
      </c>
      <c r="F45" s="40" t="s">
        <v>28454</v>
      </c>
      <c r="G45" s="40" t="s">
        <v>28455</v>
      </c>
      <c r="H45" s="40" t="s">
        <v>95</v>
      </c>
      <c r="I45" s="41">
        <v>40908</v>
      </c>
      <c r="J45" s="40">
        <v>8</v>
      </c>
      <c r="K45" s="45" t="s">
        <v>27714</v>
      </c>
    </row>
    <row r="46" spans="1:11" x14ac:dyDescent="0.25">
      <c r="A46" s="42" t="s">
        <v>69572</v>
      </c>
      <c r="B46" s="40" t="s">
        <v>28476</v>
      </c>
      <c r="C46" s="40" t="s">
        <v>28477</v>
      </c>
      <c r="D46" s="40" t="s">
        <v>204</v>
      </c>
      <c r="E46" s="40" t="s">
        <v>204</v>
      </c>
      <c r="F46" s="40" t="s">
        <v>28478</v>
      </c>
      <c r="G46" s="40" t="s">
        <v>28479</v>
      </c>
      <c r="H46" s="40" t="s">
        <v>95</v>
      </c>
      <c r="I46" s="41">
        <v>40908</v>
      </c>
      <c r="J46" s="40">
        <v>8</v>
      </c>
      <c r="K46" s="45" t="s">
        <v>27714</v>
      </c>
    </row>
    <row r="47" spans="1:11" x14ac:dyDescent="0.25">
      <c r="A47" s="42" t="s">
        <v>76506</v>
      </c>
      <c r="B47" s="40" t="s">
        <v>28492</v>
      </c>
      <c r="C47" s="40" t="s">
        <v>28493</v>
      </c>
      <c r="D47" s="40" t="s">
        <v>204</v>
      </c>
      <c r="E47" s="40" t="s">
        <v>204</v>
      </c>
      <c r="F47" s="40" t="s">
        <v>28494</v>
      </c>
      <c r="G47" s="40" t="s">
        <v>28495</v>
      </c>
      <c r="H47" s="40" t="s">
        <v>95</v>
      </c>
      <c r="I47" s="41">
        <v>40908</v>
      </c>
      <c r="J47" s="40">
        <v>12</v>
      </c>
      <c r="K47" s="45" t="s">
        <v>27714</v>
      </c>
    </row>
    <row r="48" spans="1:11" x14ac:dyDescent="0.25">
      <c r="A48" s="42" t="s">
        <v>76507</v>
      </c>
      <c r="B48" s="40" t="s">
        <v>28564</v>
      </c>
      <c r="C48" s="40" t="s">
        <v>28565</v>
      </c>
      <c r="D48" s="40" t="s">
        <v>204</v>
      </c>
      <c r="E48" s="40" t="s">
        <v>204</v>
      </c>
      <c r="F48" s="40" t="s">
        <v>28566</v>
      </c>
      <c r="G48" s="40" t="s">
        <v>28567</v>
      </c>
      <c r="H48" s="40" t="s">
        <v>95</v>
      </c>
      <c r="I48" s="41">
        <v>40908</v>
      </c>
      <c r="J48" s="40">
        <v>1</v>
      </c>
      <c r="K48" s="45" t="s">
        <v>27714</v>
      </c>
    </row>
    <row r="49" spans="1:11" x14ac:dyDescent="0.25">
      <c r="A49" s="42" t="s">
        <v>69582</v>
      </c>
      <c r="B49" s="40" t="s">
        <v>28628</v>
      </c>
      <c r="C49" s="40" t="s">
        <v>28629</v>
      </c>
      <c r="D49" s="40" t="s">
        <v>204</v>
      </c>
      <c r="E49" s="40" t="s">
        <v>204</v>
      </c>
      <c r="F49" s="40" t="s">
        <v>28630</v>
      </c>
      <c r="G49" s="40" t="s">
        <v>28631</v>
      </c>
      <c r="H49" s="40" t="s">
        <v>95</v>
      </c>
      <c r="I49" s="41">
        <v>40908</v>
      </c>
      <c r="J49" s="40">
        <v>0</v>
      </c>
      <c r="K49" s="45" t="s">
        <v>27714</v>
      </c>
    </row>
    <row r="50" spans="1:11" x14ac:dyDescent="0.25">
      <c r="A50" s="42" t="s">
        <v>76508</v>
      </c>
      <c r="B50" s="40" t="s">
        <v>28708</v>
      </c>
      <c r="C50" s="40" t="s">
        <v>28709</v>
      </c>
      <c r="D50" s="40" t="s">
        <v>204</v>
      </c>
      <c r="E50" s="40" t="s">
        <v>204</v>
      </c>
      <c r="F50" s="40" t="s">
        <v>28710</v>
      </c>
      <c r="G50" s="40" t="s">
        <v>28711</v>
      </c>
      <c r="H50" s="40" t="s">
        <v>95</v>
      </c>
      <c r="I50" s="41">
        <v>40908</v>
      </c>
      <c r="J50" s="40">
        <v>7</v>
      </c>
      <c r="K50" s="45" t="s">
        <v>27714</v>
      </c>
    </row>
    <row r="51" spans="1:11" x14ac:dyDescent="0.25">
      <c r="A51" s="42" t="s">
        <v>76509</v>
      </c>
      <c r="B51" s="40" t="s">
        <v>28736</v>
      </c>
      <c r="C51" s="40" t="s">
        <v>28737</v>
      </c>
      <c r="D51" s="40" t="s">
        <v>204</v>
      </c>
      <c r="E51" s="40" t="s">
        <v>204</v>
      </c>
      <c r="F51" s="40" t="s">
        <v>28738</v>
      </c>
      <c r="G51" s="40" t="s">
        <v>28739</v>
      </c>
      <c r="H51" s="40" t="s">
        <v>95</v>
      </c>
      <c r="I51" s="41">
        <v>40908</v>
      </c>
      <c r="J51" s="40">
        <v>23</v>
      </c>
      <c r="K51" s="45" t="s">
        <v>27714</v>
      </c>
    </row>
    <row r="52" spans="1:11" x14ac:dyDescent="0.25">
      <c r="A52" s="42" t="s">
        <v>69592</v>
      </c>
      <c r="B52" s="40" t="s">
        <v>28756</v>
      </c>
      <c r="C52" s="40" t="s">
        <v>28757</v>
      </c>
      <c r="D52" s="40" t="s">
        <v>204</v>
      </c>
      <c r="E52" s="40" t="s">
        <v>204</v>
      </c>
      <c r="F52" s="40" t="s">
        <v>28758</v>
      </c>
      <c r="G52" s="40" t="s">
        <v>28759</v>
      </c>
      <c r="H52" s="40" t="s">
        <v>95</v>
      </c>
      <c r="I52" s="41">
        <v>40908</v>
      </c>
      <c r="J52" s="40">
        <v>7</v>
      </c>
      <c r="K52" s="45" t="s">
        <v>27714</v>
      </c>
    </row>
    <row r="53" spans="1:11" x14ac:dyDescent="0.25">
      <c r="A53" s="42" t="s">
        <v>76510</v>
      </c>
      <c r="B53" s="40" t="s">
        <v>28776</v>
      </c>
      <c r="C53" s="40" t="s">
        <v>28777</v>
      </c>
      <c r="D53" s="40" t="s">
        <v>204</v>
      </c>
      <c r="E53" s="40" t="s">
        <v>204</v>
      </c>
      <c r="F53" s="40" t="s">
        <v>28778</v>
      </c>
      <c r="G53" s="40" t="s">
        <v>28779</v>
      </c>
      <c r="H53" s="40" t="s">
        <v>95</v>
      </c>
      <c r="I53" s="41">
        <v>40908</v>
      </c>
      <c r="J53" s="40">
        <v>3</v>
      </c>
      <c r="K53" s="45" t="s">
        <v>27714</v>
      </c>
    </row>
    <row r="54" spans="1:11" x14ac:dyDescent="0.25">
      <c r="A54" s="42" t="s">
        <v>69594</v>
      </c>
      <c r="B54" s="40" t="s">
        <v>28788</v>
      </c>
      <c r="C54" s="40" t="s">
        <v>28789</v>
      </c>
      <c r="D54" s="40" t="s">
        <v>204</v>
      </c>
      <c r="E54" s="40" t="s">
        <v>204</v>
      </c>
      <c r="F54" s="40" t="s">
        <v>28790</v>
      </c>
      <c r="G54" s="40" t="s">
        <v>28791</v>
      </c>
      <c r="H54" s="40" t="s">
        <v>95</v>
      </c>
      <c r="I54" s="41">
        <v>40908</v>
      </c>
      <c r="J54" s="40">
        <v>2</v>
      </c>
      <c r="K54" s="45" t="s">
        <v>27714</v>
      </c>
    </row>
    <row r="55" spans="1:11" x14ac:dyDescent="0.25">
      <c r="A55" s="42" t="s">
        <v>76511</v>
      </c>
      <c r="B55" s="40" t="s">
        <v>28808</v>
      </c>
      <c r="C55" s="40" t="s">
        <v>28809</v>
      </c>
      <c r="D55" s="40" t="s">
        <v>204</v>
      </c>
      <c r="E55" s="40" t="s">
        <v>204</v>
      </c>
      <c r="F55" s="40" t="s">
        <v>28810</v>
      </c>
      <c r="G55" s="40" t="s">
        <v>28811</v>
      </c>
      <c r="H55" s="40" t="s">
        <v>95</v>
      </c>
      <c r="I55" s="41">
        <v>40908</v>
      </c>
      <c r="J55" s="40">
        <v>7</v>
      </c>
      <c r="K55" s="45" t="s">
        <v>27714</v>
      </c>
    </row>
    <row r="56" spans="1:11" x14ac:dyDescent="0.25">
      <c r="A56" s="42" t="s">
        <v>76512</v>
      </c>
      <c r="B56" s="40" t="s">
        <v>28884</v>
      </c>
      <c r="C56" s="40" t="s">
        <v>28885</v>
      </c>
      <c r="D56" s="40" t="s">
        <v>204</v>
      </c>
      <c r="E56" s="40" t="s">
        <v>204</v>
      </c>
      <c r="F56" s="40" t="s">
        <v>28886</v>
      </c>
      <c r="G56" s="40" t="s">
        <v>28887</v>
      </c>
      <c r="H56" s="40" t="s">
        <v>95</v>
      </c>
      <c r="I56" s="41">
        <v>40908</v>
      </c>
      <c r="J56" s="40">
        <v>7</v>
      </c>
      <c r="K56" s="45" t="s">
        <v>27714</v>
      </c>
    </row>
    <row r="57" spans="1:11" x14ac:dyDescent="0.25">
      <c r="A57" s="42" t="s">
        <v>69605</v>
      </c>
      <c r="B57" s="40" t="s">
        <v>28904</v>
      </c>
      <c r="C57" s="40" t="s">
        <v>28905</v>
      </c>
      <c r="D57" s="40" t="s">
        <v>204</v>
      </c>
      <c r="E57" s="40" t="s">
        <v>204</v>
      </c>
      <c r="F57" s="40" t="s">
        <v>28906</v>
      </c>
      <c r="G57" s="40" t="s">
        <v>28907</v>
      </c>
      <c r="H57" s="40" t="s">
        <v>95</v>
      </c>
      <c r="I57" s="41">
        <v>40908</v>
      </c>
      <c r="J57" s="40">
        <v>6</v>
      </c>
      <c r="K57" s="45" t="s">
        <v>27714</v>
      </c>
    </row>
    <row r="58" spans="1:11" x14ac:dyDescent="0.25">
      <c r="A58" s="42" t="s">
        <v>76513</v>
      </c>
      <c r="B58" s="40" t="s">
        <v>28908</v>
      </c>
      <c r="C58" s="40" t="s">
        <v>28909</v>
      </c>
      <c r="D58" s="40" t="s">
        <v>204</v>
      </c>
      <c r="E58" s="40" t="s">
        <v>204</v>
      </c>
      <c r="F58" s="40" t="s">
        <v>28910</v>
      </c>
      <c r="G58" s="40" t="s">
        <v>28911</v>
      </c>
      <c r="H58" s="40" t="s">
        <v>95</v>
      </c>
      <c r="I58" s="41">
        <v>40908</v>
      </c>
      <c r="J58" s="40">
        <v>1</v>
      </c>
      <c r="K58" s="45" t="s">
        <v>27714</v>
      </c>
    </row>
    <row r="59" spans="1:11" x14ac:dyDescent="0.25">
      <c r="A59" s="42" t="s">
        <v>76514</v>
      </c>
      <c r="B59" s="40" t="s">
        <v>28920</v>
      </c>
      <c r="C59" s="40" t="s">
        <v>28921</v>
      </c>
      <c r="D59" s="40" t="s">
        <v>204</v>
      </c>
      <c r="E59" s="40" t="s">
        <v>204</v>
      </c>
      <c r="F59" s="40" t="s">
        <v>28922</v>
      </c>
      <c r="G59" s="40" t="s">
        <v>28923</v>
      </c>
      <c r="H59" s="40" t="s">
        <v>95</v>
      </c>
      <c r="I59" s="41">
        <v>40908</v>
      </c>
      <c r="J59" s="40">
        <v>33</v>
      </c>
      <c r="K59" s="45" t="s">
        <v>27714</v>
      </c>
    </row>
    <row r="60" spans="1:11" x14ac:dyDescent="0.25">
      <c r="A60" s="42" t="s">
        <v>76515</v>
      </c>
      <c r="B60" s="40" t="s">
        <v>28944</v>
      </c>
      <c r="C60" s="40" t="s">
        <v>28945</v>
      </c>
      <c r="D60" s="40" t="s">
        <v>204</v>
      </c>
      <c r="E60" s="40" t="s">
        <v>204</v>
      </c>
      <c r="F60" s="40" t="s">
        <v>28946</v>
      </c>
      <c r="G60" s="40" t="s">
        <v>28947</v>
      </c>
      <c r="H60" s="40" t="s">
        <v>95</v>
      </c>
      <c r="I60" s="41">
        <v>40908</v>
      </c>
      <c r="J60" s="40">
        <v>23</v>
      </c>
      <c r="K60" s="45" t="s">
        <v>27714</v>
      </c>
    </row>
    <row r="61" spans="1:11" x14ac:dyDescent="0.25">
      <c r="A61" s="42" t="s">
        <v>76516</v>
      </c>
      <c r="B61" s="40" t="s">
        <v>28960</v>
      </c>
      <c r="C61" s="40" t="s">
        <v>28961</v>
      </c>
      <c r="D61" s="40" t="s">
        <v>204</v>
      </c>
      <c r="E61" s="40" t="s">
        <v>204</v>
      </c>
      <c r="F61" s="40" t="s">
        <v>28962</v>
      </c>
      <c r="G61" s="40" t="s">
        <v>28963</v>
      </c>
      <c r="H61" s="40" t="s">
        <v>95</v>
      </c>
      <c r="I61" s="41">
        <v>40908</v>
      </c>
      <c r="J61" s="40">
        <v>16</v>
      </c>
      <c r="K61" s="45" t="s">
        <v>27714</v>
      </c>
    </row>
    <row r="62" spans="1:11" x14ac:dyDescent="0.25">
      <c r="A62" s="42" t="s">
        <v>69611</v>
      </c>
      <c r="B62" s="40" t="s">
        <v>28976</v>
      </c>
      <c r="C62" s="40" t="s">
        <v>28977</v>
      </c>
      <c r="D62" s="40" t="s">
        <v>204</v>
      </c>
      <c r="E62" s="40" t="s">
        <v>204</v>
      </c>
      <c r="F62" s="40" t="s">
        <v>28978</v>
      </c>
      <c r="G62" s="40" t="s">
        <v>28979</v>
      </c>
      <c r="H62" s="40" t="s">
        <v>95</v>
      </c>
      <c r="I62" s="41">
        <v>40908</v>
      </c>
      <c r="J62" s="40">
        <v>7</v>
      </c>
      <c r="K62" s="45" t="s">
        <v>27714</v>
      </c>
    </row>
    <row r="63" spans="1:11" x14ac:dyDescent="0.25">
      <c r="A63" s="42" t="s">
        <v>76517</v>
      </c>
      <c r="B63" s="40" t="s">
        <v>29000</v>
      </c>
      <c r="C63" s="40" t="s">
        <v>29001</v>
      </c>
      <c r="D63" s="40" t="s">
        <v>204</v>
      </c>
      <c r="E63" s="40" t="s">
        <v>204</v>
      </c>
      <c r="F63" s="40" t="s">
        <v>29002</v>
      </c>
      <c r="G63" s="40" t="s">
        <v>29003</v>
      </c>
      <c r="H63" s="40" t="s">
        <v>95</v>
      </c>
      <c r="I63" s="41">
        <v>40908</v>
      </c>
      <c r="J63" s="40">
        <v>1</v>
      </c>
      <c r="K63" s="45" t="s">
        <v>27714</v>
      </c>
    </row>
    <row r="64" spans="1:11" x14ac:dyDescent="0.25">
      <c r="A64" s="42" t="s">
        <v>76518</v>
      </c>
      <c r="B64" s="40" t="s">
        <v>29120</v>
      </c>
      <c r="C64" s="40" t="s">
        <v>29121</v>
      </c>
      <c r="D64" s="40" t="s">
        <v>204</v>
      </c>
      <c r="E64" s="40" t="s">
        <v>204</v>
      </c>
      <c r="F64" s="40" t="s">
        <v>29122</v>
      </c>
      <c r="G64" s="40" t="s">
        <v>29123</v>
      </c>
      <c r="H64" s="40" t="s">
        <v>95</v>
      </c>
      <c r="I64" s="41">
        <v>40908</v>
      </c>
      <c r="J64" s="40">
        <v>0</v>
      </c>
      <c r="K64" s="45" t="s">
        <v>27714</v>
      </c>
    </row>
    <row r="65" spans="1:11" x14ac:dyDescent="0.25">
      <c r="A65" s="42" t="s">
        <v>76519</v>
      </c>
      <c r="B65" s="40" t="s">
        <v>29208</v>
      </c>
      <c r="C65" s="40" t="s">
        <v>29209</v>
      </c>
      <c r="D65" s="40" t="s">
        <v>204</v>
      </c>
      <c r="E65" s="40" t="s">
        <v>204</v>
      </c>
      <c r="F65" s="40" t="s">
        <v>29210</v>
      </c>
      <c r="G65" s="40" t="s">
        <v>29211</v>
      </c>
      <c r="H65" s="40" t="s">
        <v>95</v>
      </c>
      <c r="I65" s="41">
        <v>40908</v>
      </c>
      <c r="J65" s="40">
        <v>0</v>
      </c>
      <c r="K65" s="45" t="s">
        <v>27714</v>
      </c>
    </row>
    <row r="66" spans="1:11" x14ac:dyDescent="0.25">
      <c r="A66" s="42" t="s">
        <v>76520</v>
      </c>
      <c r="B66" s="40" t="s">
        <v>29224</v>
      </c>
      <c r="C66" s="40" t="s">
        <v>29225</v>
      </c>
      <c r="D66" s="40" t="s">
        <v>204</v>
      </c>
      <c r="E66" s="40" t="s">
        <v>204</v>
      </c>
      <c r="F66" s="40" t="s">
        <v>29226</v>
      </c>
      <c r="G66" s="40" t="s">
        <v>29227</v>
      </c>
      <c r="H66" s="40" t="s">
        <v>95</v>
      </c>
      <c r="I66" s="41">
        <v>40908</v>
      </c>
      <c r="J66" s="40">
        <v>0</v>
      </c>
      <c r="K66" s="45" t="s">
        <v>27714</v>
      </c>
    </row>
    <row r="67" spans="1:11" x14ac:dyDescent="0.25">
      <c r="A67" s="42" t="s">
        <v>76521</v>
      </c>
      <c r="B67" s="40" t="s">
        <v>29232</v>
      </c>
      <c r="C67" s="40" t="s">
        <v>29233</v>
      </c>
      <c r="D67" s="40" t="s">
        <v>204</v>
      </c>
      <c r="E67" s="40" t="s">
        <v>204</v>
      </c>
      <c r="F67" s="40" t="s">
        <v>29234</v>
      </c>
      <c r="G67" s="40" t="s">
        <v>29235</v>
      </c>
      <c r="H67" s="40" t="s">
        <v>95</v>
      </c>
      <c r="I67" s="41">
        <v>40908</v>
      </c>
      <c r="J67" s="40">
        <v>0</v>
      </c>
      <c r="K67" s="45" t="s">
        <v>27714</v>
      </c>
    </row>
    <row r="68" spans="1:11" x14ac:dyDescent="0.25">
      <c r="A68" s="42" t="s">
        <v>76522</v>
      </c>
      <c r="B68" s="40" t="s">
        <v>29260</v>
      </c>
      <c r="C68" s="40" t="s">
        <v>29261</v>
      </c>
      <c r="D68" s="40" t="s">
        <v>204</v>
      </c>
      <c r="E68" s="40" t="s">
        <v>204</v>
      </c>
      <c r="F68" s="40" t="s">
        <v>29262</v>
      </c>
      <c r="G68" s="40" t="s">
        <v>29263</v>
      </c>
      <c r="H68" s="40" t="s">
        <v>95</v>
      </c>
      <c r="I68" s="41">
        <v>40908</v>
      </c>
      <c r="J68" s="40">
        <v>3</v>
      </c>
      <c r="K68" s="45" t="s">
        <v>27714</v>
      </c>
    </row>
    <row r="69" spans="1:11" x14ac:dyDescent="0.25">
      <c r="A69" s="42" t="s">
        <v>76523</v>
      </c>
      <c r="B69" s="40" t="s">
        <v>29300</v>
      </c>
      <c r="C69" s="40" t="s">
        <v>29301</v>
      </c>
      <c r="D69" s="40" t="s">
        <v>204</v>
      </c>
      <c r="E69" s="40" t="s">
        <v>204</v>
      </c>
      <c r="F69" s="40" t="s">
        <v>29302</v>
      </c>
      <c r="G69" s="40" t="s">
        <v>29303</v>
      </c>
      <c r="H69" s="40" t="s">
        <v>95</v>
      </c>
      <c r="I69" s="41">
        <v>40908</v>
      </c>
      <c r="J69" s="40">
        <v>0</v>
      </c>
      <c r="K69" s="45" t="s">
        <v>27714</v>
      </c>
    </row>
    <row r="70" spans="1:11" x14ac:dyDescent="0.25">
      <c r="A70" s="42" t="s">
        <v>76524</v>
      </c>
      <c r="B70" s="40" t="s">
        <v>28004</v>
      </c>
      <c r="C70" s="40" t="s">
        <v>28005</v>
      </c>
      <c r="D70" s="40" t="s">
        <v>204</v>
      </c>
      <c r="E70" s="40" t="s">
        <v>204</v>
      </c>
      <c r="F70" s="40" t="s">
        <v>28006</v>
      </c>
      <c r="G70" s="40" t="s">
        <v>28007</v>
      </c>
      <c r="H70" s="40" t="s">
        <v>95</v>
      </c>
      <c r="I70" s="41">
        <v>40908</v>
      </c>
      <c r="J70" s="40">
        <v>2</v>
      </c>
      <c r="K70" s="45" t="s">
        <v>27714</v>
      </c>
    </row>
    <row r="71" spans="1:11" x14ac:dyDescent="0.25">
      <c r="A71" s="42" t="s">
        <v>76525</v>
      </c>
      <c r="B71" s="40" t="s">
        <v>28012</v>
      </c>
      <c r="C71" s="40" t="s">
        <v>28013</v>
      </c>
      <c r="D71" s="40" t="s">
        <v>204</v>
      </c>
      <c r="E71" s="40" t="s">
        <v>204</v>
      </c>
      <c r="F71" s="40" t="s">
        <v>28014</v>
      </c>
      <c r="G71" s="40" t="s">
        <v>28015</v>
      </c>
      <c r="H71" s="40" t="s">
        <v>95</v>
      </c>
      <c r="I71" s="41">
        <v>40908</v>
      </c>
      <c r="J71" s="40">
        <v>10</v>
      </c>
      <c r="K71" s="45" t="s">
        <v>27714</v>
      </c>
    </row>
    <row r="72" spans="1:11" x14ac:dyDescent="0.25">
      <c r="A72" s="42" t="s">
        <v>69539</v>
      </c>
      <c r="B72" s="40" t="s">
        <v>28032</v>
      </c>
      <c r="C72" s="40" t="s">
        <v>28033</v>
      </c>
      <c r="D72" s="40" t="s">
        <v>204</v>
      </c>
      <c r="E72" s="40" t="s">
        <v>204</v>
      </c>
      <c r="F72" s="40" t="s">
        <v>28034</v>
      </c>
      <c r="G72" s="40" t="s">
        <v>28035</v>
      </c>
      <c r="H72" s="40" t="s">
        <v>95</v>
      </c>
      <c r="I72" s="41">
        <v>40908</v>
      </c>
      <c r="J72" s="40">
        <v>60</v>
      </c>
      <c r="K72" s="45" t="s">
        <v>27714</v>
      </c>
    </row>
    <row r="73" spans="1:11" x14ac:dyDescent="0.25">
      <c r="A73" s="42" t="s">
        <v>76526</v>
      </c>
      <c r="B73" s="40" t="s">
        <v>28036</v>
      </c>
      <c r="C73" s="40" t="s">
        <v>28037</v>
      </c>
      <c r="D73" s="40" t="s">
        <v>204</v>
      </c>
      <c r="E73" s="40" t="s">
        <v>204</v>
      </c>
      <c r="F73" s="40" t="s">
        <v>28038</v>
      </c>
      <c r="G73" s="40" t="s">
        <v>28039</v>
      </c>
      <c r="H73" s="40" t="s">
        <v>95</v>
      </c>
      <c r="I73" s="41">
        <v>40908</v>
      </c>
      <c r="J73" s="40">
        <v>53</v>
      </c>
      <c r="K73" s="45" t="s">
        <v>27714</v>
      </c>
    </row>
    <row r="74" spans="1:11" x14ac:dyDescent="0.25">
      <c r="A74" s="42" t="s">
        <v>76527</v>
      </c>
      <c r="B74" s="40" t="s">
        <v>28128</v>
      </c>
      <c r="C74" s="40" t="s">
        <v>28129</v>
      </c>
      <c r="D74" s="40" t="s">
        <v>204</v>
      </c>
      <c r="E74" s="40" t="s">
        <v>204</v>
      </c>
      <c r="F74" s="40" t="s">
        <v>28130</v>
      </c>
      <c r="G74" s="40" t="s">
        <v>28131</v>
      </c>
      <c r="H74" s="40" t="s">
        <v>95</v>
      </c>
      <c r="I74" s="41">
        <v>40908</v>
      </c>
      <c r="J74" s="40">
        <v>0</v>
      </c>
      <c r="K74" s="45" t="s">
        <v>27714</v>
      </c>
    </row>
    <row r="75" spans="1:11" x14ac:dyDescent="0.25">
      <c r="A75" s="42" t="s">
        <v>69547</v>
      </c>
      <c r="B75" s="40" t="s">
        <v>28144</v>
      </c>
      <c r="C75" s="40" t="s">
        <v>28145</v>
      </c>
      <c r="D75" s="40" t="s">
        <v>204</v>
      </c>
      <c r="E75" s="40" t="s">
        <v>204</v>
      </c>
      <c r="F75" s="40" t="s">
        <v>28146</v>
      </c>
      <c r="G75" s="40" t="s">
        <v>28147</v>
      </c>
      <c r="H75" s="40" t="s">
        <v>95</v>
      </c>
      <c r="I75" s="41">
        <v>40908</v>
      </c>
      <c r="J75" s="40">
        <v>34</v>
      </c>
      <c r="K75" s="45" t="s">
        <v>27714</v>
      </c>
    </row>
    <row r="76" spans="1:11" x14ac:dyDescent="0.25">
      <c r="A76" s="42" t="s">
        <v>76528</v>
      </c>
      <c r="B76" s="40" t="s">
        <v>29308</v>
      </c>
      <c r="C76" s="40" t="s">
        <v>29309</v>
      </c>
      <c r="D76" s="40" t="s">
        <v>204</v>
      </c>
      <c r="E76" s="40" t="s">
        <v>204</v>
      </c>
      <c r="F76" s="40" t="s">
        <v>29310</v>
      </c>
      <c r="G76" s="40" t="s">
        <v>29311</v>
      </c>
      <c r="H76" s="40" t="s">
        <v>95</v>
      </c>
      <c r="I76" s="41">
        <v>40908</v>
      </c>
      <c r="J76" s="40">
        <v>5</v>
      </c>
      <c r="K76" s="45" t="s">
        <v>27714</v>
      </c>
    </row>
    <row r="77" spans="1:11" x14ac:dyDescent="0.25">
      <c r="A77" s="42" t="s">
        <v>76529</v>
      </c>
      <c r="B77" s="40" t="s">
        <v>29320</v>
      </c>
      <c r="C77" s="40" t="s">
        <v>29321</v>
      </c>
      <c r="D77" s="40" t="s">
        <v>204</v>
      </c>
      <c r="E77" s="40" t="s">
        <v>204</v>
      </c>
      <c r="F77" s="40" t="s">
        <v>29322</v>
      </c>
      <c r="G77" s="40" t="s">
        <v>29323</v>
      </c>
      <c r="H77" s="40" t="s">
        <v>95</v>
      </c>
      <c r="I77" s="41">
        <v>40908</v>
      </c>
      <c r="J77" s="40">
        <v>0</v>
      </c>
      <c r="K77" s="45" t="s">
        <v>27714</v>
      </c>
    </row>
    <row r="78" spans="1:11" x14ac:dyDescent="0.25">
      <c r="A78" s="42" t="s">
        <v>76530</v>
      </c>
      <c r="B78" s="40" t="s">
        <v>29356</v>
      </c>
      <c r="C78" s="40" t="s">
        <v>29357</v>
      </c>
      <c r="D78" s="40" t="s">
        <v>204</v>
      </c>
      <c r="E78" s="40" t="s">
        <v>204</v>
      </c>
      <c r="F78" s="40" t="s">
        <v>29358</v>
      </c>
      <c r="G78" s="40" t="s">
        <v>29359</v>
      </c>
      <c r="H78" s="40" t="s">
        <v>95</v>
      </c>
      <c r="I78" s="41">
        <v>40908</v>
      </c>
      <c r="J78" s="40">
        <v>1</v>
      </c>
      <c r="K78" s="45" t="s">
        <v>27714</v>
      </c>
    </row>
    <row r="79" spans="1:11" x14ac:dyDescent="0.25">
      <c r="A79" s="42" t="s">
        <v>69626</v>
      </c>
      <c r="B79" s="40" t="s">
        <v>29380</v>
      </c>
      <c r="C79" s="40" t="s">
        <v>29381</v>
      </c>
      <c r="D79" s="40" t="s">
        <v>204</v>
      </c>
      <c r="E79" s="40" t="s">
        <v>204</v>
      </c>
      <c r="F79" s="40" t="s">
        <v>29382</v>
      </c>
      <c r="G79" s="40" t="s">
        <v>29383</v>
      </c>
      <c r="H79" s="40" t="s">
        <v>95</v>
      </c>
      <c r="I79" s="41">
        <v>40908</v>
      </c>
      <c r="J79" s="40">
        <v>2</v>
      </c>
      <c r="K79" s="45" t="s">
        <v>27714</v>
      </c>
    </row>
    <row r="80" spans="1:11" x14ac:dyDescent="0.25">
      <c r="A80" s="42" t="s">
        <v>76531</v>
      </c>
      <c r="B80" s="40" t="s">
        <v>29388</v>
      </c>
      <c r="C80" s="40" t="s">
        <v>29389</v>
      </c>
      <c r="D80" s="40" t="s">
        <v>204</v>
      </c>
      <c r="E80" s="40" t="s">
        <v>204</v>
      </c>
      <c r="F80" s="40" t="s">
        <v>29390</v>
      </c>
      <c r="G80" s="40" t="s">
        <v>29391</v>
      </c>
      <c r="H80" s="40" t="s">
        <v>95</v>
      </c>
      <c r="I80" s="41">
        <v>40908</v>
      </c>
      <c r="J80" s="40">
        <v>0</v>
      </c>
      <c r="K80" s="45" t="s">
        <v>27714</v>
      </c>
    </row>
    <row r="81" spans="1:11" x14ac:dyDescent="0.25">
      <c r="A81" s="42" t="s">
        <v>76532</v>
      </c>
      <c r="B81" s="40" t="s">
        <v>29420</v>
      </c>
      <c r="C81" s="40" t="s">
        <v>29421</v>
      </c>
      <c r="D81" s="40" t="s">
        <v>204</v>
      </c>
      <c r="E81" s="40" t="s">
        <v>204</v>
      </c>
      <c r="F81" s="40" t="s">
        <v>29422</v>
      </c>
      <c r="G81" s="40" t="s">
        <v>29423</v>
      </c>
      <c r="H81" s="40" t="s">
        <v>95</v>
      </c>
      <c r="I81" s="41">
        <v>40908</v>
      </c>
      <c r="J81" s="40">
        <v>3</v>
      </c>
      <c r="K81" s="45" t="s">
        <v>27714</v>
      </c>
    </row>
    <row r="82" spans="1:11" x14ac:dyDescent="0.25">
      <c r="A82" s="42" t="s">
        <v>76533</v>
      </c>
      <c r="B82" s="40" t="s">
        <v>29476</v>
      </c>
      <c r="C82" s="40" t="s">
        <v>29477</v>
      </c>
      <c r="D82" s="40" t="s">
        <v>204</v>
      </c>
      <c r="E82" s="40" t="s">
        <v>204</v>
      </c>
      <c r="F82" s="40" t="s">
        <v>29478</v>
      </c>
      <c r="G82" s="40" t="s">
        <v>29479</v>
      </c>
      <c r="H82" s="40" t="s">
        <v>95</v>
      </c>
      <c r="I82" s="41">
        <v>40908</v>
      </c>
      <c r="J82" s="40">
        <v>0</v>
      </c>
      <c r="K82" s="45" t="s">
        <v>27714</v>
      </c>
    </row>
    <row r="83" spans="1:11" x14ac:dyDescent="0.25">
      <c r="A83" s="42" t="s">
        <v>69635</v>
      </c>
      <c r="B83" s="40" t="s">
        <v>29488</v>
      </c>
      <c r="C83" s="40" t="s">
        <v>29489</v>
      </c>
      <c r="D83" s="40" t="s">
        <v>204</v>
      </c>
      <c r="E83" s="40" t="s">
        <v>204</v>
      </c>
      <c r="F83" s="40" t="s">
        <v>29490</v>
      </c>
      <c r="G83" s="40" t="s">
        <v>29491</v>
      </c>
      <c r="H83" s="40" t="s">
        <v>95</v>
      </c>
      <c r="I83" s="41">
        <v>40908</v>
      </c>
      <c r="J83" s="40">
        <v>84</v>
      </c>
      <c r="K83" s="45" t="s">
        <v>27714</v>
      </c>
    </row>
    <row r="84" spans="1:11" x14ac:dyDescent="0.25">
      <c r="A84" s="42" t="s">
        <v>69556</v>
      </c>
      <c r="B84" s="40" t="s">
        <v>28252</v>
      </c>
      <c r="C84" s="40" t="s">
        <v>28253</v>
      </c>
      <c r="D84" s="40" t="s">
        <v>204</v>
      </c>
      <c r="E84" s="40" t="s">
        <v>204</v>
      </c>
      <c r="F84" s="40" t="s">
        <v>28254</v>
      </c>
      <c r="G84" s="40" t="s">
        <v>28255</v>
      </c>
      <c r="H84" s="40" t="s">
        <v>95</v>
      </c>
      <c r="I84" s="41">
        <v>40908</v>
      </c>
      <c r="J84" s="40">
        <v>0</v>
      </c>
      <c r="K84" s="45" t="s">
        <v>27714</v>
      </c>
    </row>
    <row r="85" spans="1:11" x14ac:dyDescent="0.25">
      <c r="A85" s="42" t="s">
        <v>76534</v>
      </c>
      <c r="B85" s="40" t="s">
        <v>28264</v>
      </c>
      <c r="C85" s="40" t="s">
        <v>28265</v>
      </c>
      <c r="D85" s="40" t="s">
        <v>204</v>
      </c>
      <c r="E85" s="40" t="s">
        <v>204</v>
      </c>
      <c r="F85" s="40" t="s">
        <v>28266</v>
      </c>
      <c r="G85" s="40" t="s">
        <v>28267</v>
      </c>
      <c r="H85" s="40" t="s">
        <v>95</v>
      </c>
      <c r="I85" s="41">
        <v>40908</v>
      </c>
      <c r="J85" s="40">
        <v>0</v>
      </c>
      <c r="K85" s="45" t="s">
        <v>27714</v>
      </c>
    </row>
    <row r="86" spans="1:11" x14ac:dyDescent="0.25">
      <c r="A86" s="42" t="s">
        <v>69560</v>
      </c>
      <c r="B86" s="40" t="s">
        <v>28292</v>
      </c>
      <c r="C86" s="40" t="s">
        <v>28293</v>
      </c>
      <c r="D86" s="40" t="s">
        <v>204</v>
      </c>
      <c r="E86" s="40" t="s">
        <v>204</v>
      </c>
      <c r="F86" s="40" t="s">
        <v>28294</v>
      </c>
      <c r="G86" s="40" t="s">
        <v>28295</v>
      </c>
      <c r="H86" s="40" t="s">
        <v>95</v>
      </c>
      <c r="I86" s="41">
        <v>40908</v>
      </c>
      <c r="J86" s="40">
        <v>0</v>
      </c>
      <c r="K86" s="45" t="s">
        <v>27714</v>
      </c>
    </row>
    <row r="87" spans="1:11" x14ac:dyDescent="0.25">
      <c r="A87" s="42" t="s">
        <v>76535</v>
      </c>
      <c r="B87" s="40" t="s">
        <v>29492</v>
      </c>
      <c r="C87" s="40" t="s">
        <v>29493</v>
      </c>
      <c r="D87" s="40" t="s">
        <v>204</v>
      </c>
      <c r="E87" s="40" t="s">
        <v>204</v>
      </c>
      <c r="F87" s="40" t="s">
        <v>29494</v>
      </c>
      <c r="G87" s="40" t="s">
        <v>29495</v>
      </c>
      <c r="H87" s="40" t="s">
        <v>95</v>
      </c>
      <c r="I87" s="41">
        <v>40908</v>
      </c>
      <c r="J87" s="40">
        <v>0</v>
      </c>
      <c r="K87" s="45" t="s">
        <v>27714</v>
      </c>
    </row>
    <row r="88" spans="1:11" x14ac:dyDescent="0.25">
      <c r="A88" s="42" t="s">
        <v>76536</v>
      </c>
      <c r="B88" s="40" t="s">
        <v>29576</v>
      </c>
      <c r="C88" s="40" t="s">
        <v>29577</v>
      </c>
      <c r="D88" s="40" t="s">
        <v>204</v>
      </c>
      <c r="E88" s="40" t="s">
        <v>204</v>
      </c>
      <c r="F88" s="40" t="s">
        <v>29578</v>
      </c>
      <c r="G88" s="40" t="s">
        <v>29579</v>
      </c>
      <c r="H88" s="40" t="s">
        <v>95</v>
      </c>
      <c r="I88" s="41">
        <v>40908</v>
      </c>
      <c r="J88" s="40">
        <v>0</v>
      </c>
      <c r="K88" s="45" t="s">
        <v>27714</v>
      </c>
    </row>
    <row r="89" spans="1:11" x14ac:dyDescent="0.25">
      <c r="A89" s="42" t="s">
        <v>69644</v>
      </c>
      <c r="B89" s="40" t="s">
        <v>29596</v>
      </c>
      <c r="C89" s="40" t="s">
        <v>29597</v>
      </c>
      <c r="D89" s="40" t="s">
        <v>204</v>
      </c>
      <c r="E89" s="40" t="s">
        <v>204</v>
      </c>
      <c r="F89" s="40" t="s">
        <v>29598</v>
      </c>
      <c r="G89" s="40" t="s">
        <v>29599</v>
      </c>
      <c r="H89" s="40" t="s">
        <v>95</v>
      </c>
      <c r="I89" s="41">
        <v>40908</v>
      </c>
      <c r="J89" s="40">
        <v>0</v>
      </c>
      <c r="K89" s="45" t="s">
        <v>27714</v>
      </c>
    </row>
    <row r="90" spans="1:11" x14ac:dyDescent="0.25">
      <c r="A90" s="42" t="s">
        <v>76537</v>
      </c>
      <c r="B90" s="40" t="s">
        <v>29616</v>
      </c>
      <c r="C90" s="40" t="s">
        <v>29617</v>
      </c>
      <c r="D90" s="40" t="s">
        <v>204</v>
      </c>
      <c r="E90" s="40" t="s">
        <v>204</v>
      </c>
      <c r="F90" s="40" t="s">
        <v>29618</v>
      </c>
      <c r="G90" s="40" t="s">
        <v>29619</v>
      </c>
      <c r="H90" s="40" t="s">
        <v>95</v>
      </c>
      <c r="I90" s="41">
        <v>40908</v>
      </c>
      <c r="J90" s="40">
        <v>1</v>
      </c>
      <c r="K90" s="45" t="s">
        <v>27714</v>
      </c>
    </row>
    <row r="91" spans="1:11" x14ac:dyDescent="0.25">
      <c r="A91" s="42" t="s">
        <v>76538</v>
      </c>
      <c r="B91" s="40" t="s">
        <v>29644</v>
      </c>
      <c r="C91" s="40" t="s">
        <v>29645</v>
      </c>
      <c r="D91" s="40" t="s">
        <v>204</v>
      </c>
      <c r="E91" s="40" t="s">
        <v>204</v>
      </c>
      <c r="F91" s="40" t="s">
        <v>29646</v>
      </c>
      <c r="G91" s="40" t="s">
        <v>29647</v>
      </c>
      <c r="H91" s="40" t="s">
        <v>95</v>
      </c>
      <c r="I91" s="41">
        <v>40908</v>
      </c>
      <c r="J91" s="40">
        <v>9</v>
      </c>
      <c r="K91" s="45" t="s">
        <v>27714</v>
      </c>
    </row>
    <row r="92" spans="1:11" x14ac:dyDescent="0.25">
      <c r="A92" s="42" t="s">
        <v>76539</v>
      </c>
      <c r="B92" s="40" t="s">
        <v>29652</v>
      </c>
      <c r="C92" s="40" t="s">
        <v>29653</v>
      </c>
      <c r="D92" s="40" t="s">
        <v>204</v>
      </c>
      <c r="E92" s="40" t="s">
        <v>204</v>
      </c>
      <c r="F92" s="40" t="s">
        <v>29654</v>
      </c>
      <c r="G92" s="40" t="s">
        <v>29655</v>
      </c>
      <c r="H92" s="40" t="s">
        <v>95</v>
      </c>
      <c r="I92" s="41">
        <v>40908</v>
      </c>
      <c r="J92" s="40">
        <v>0</v>
      </c>
      <c r="K92" s="45" t="s">
        <v>27714</v>
      </c>
    </row>
    <row r="93" spans="1:11" x14ac:dyDescent="0.25">
      <c r="A93" s="42" t="s">
        <v>69658</v>
      </c>
      <c r="B93" s="40" t="s">
        <v>29772</v>
      </c>
      <c r="C93" s="40" t="s">
        <v>29773</v>
      </c>
      <c r="D93" s="40" t="s">
        <v>204</v>
      </c>
      <c r="E93" s="40" t="s">
        <v>204</v>
      </c>
      <c r="F93" s="40" t="s">
        <v>29774</v>
      </c>
      <c r="G93" s="40" t="s">
        <v>29775</v>
      </c>
      <c r="H93" s="40" t="s">
        <v>95</v>
      </c>
      <c r="I93" s="41">
        <v>40908</v>
      </c>
      <c r="J93" s="40">
        <v>5</v>
      </c>
      <c r="K93" s="45" t="s">
        <v>27714</v>
      </c>
    </row>
    <row r="94" spans="1:11" x14ac:dyDescent="0.25">
      <c r="A94" s="42" t="s">
        <v>76540</v>
      </c>
      <c r="B94" s="40" t="s">
        <v>29796</v>
      </c>
      <c r="C94" s="40" t="s">
        <v>29797</v>
      </c>
      <c r="D94" s="40" t="s">
        <v>204</v>
      </c>
      <c r="E94" s="40" t="s">
        <v>204</v>
      </c>
      <c r="F94" s="40" t="s">
        <v>29798</v>
      </c>
      <c r="G94" s="40" t="s">
        <v>29799</v>
      </c>
      <c r="H94" s="40" t="s">
        <v>95</v>
      </c>
      <c r="I94" s="41">
        <v>40908</v>
      </c>
      <c r="J94" s="40">
        <v>2</v>
      </c>
      <c r="K94" s="45" t="s">
        <v>27714</v>
      </c>
    </row>
    <row r="95" spans="1:11" x14ac:dyDescent="0.25">
      <c r="A95" s="42" t="s">
        <v>76541</v>
      </c>
      <c r="B95" s="40" t="s">
        <v>29816</v>
      </c>
      <c r="C95" s="40" t="s">
        <v>29817</v>
      </c>
      <c r="D95" s="40" t="s">
        <v>204</v>
      </c>
      <c r="E95" s="40" t="s">
        <v>204</v>
      </c>
      <c r="F95" s="40" t="s">
        <v>29818</v>
      </c>
      <c r="G95" s="40" t="s">
        <v>29819</v>
      </c>
      <c r="H95" s="40" t="s">
        <v>95</v>
      </c>
      <c r="I95" s="41">
        <v>40908</v>
      </c>
      <c r="J95" s="40">
        <v>54</v>
      </c>
      <c r="K95" s="45" t="s">
        <v>27714</v>
      </c>
    </row>
    <row r="96" spans="1:11" x14ac:dyDescent="0.25">
      <c r="A96" s="42" t="s">
        <v>69565</v>
      </c>
      <c r="B96" s="40" t="s">
        <v>28368</v>
      </c>
      <c r="C96" s="40" t="s">
        <v>28369</v>
      </c>
      <c r="D96" s="40" t="s">
        <v>204</v>
      </c>
      <c r="E96" s="40" t="s">
        <v>204</v>
      </c>
      <c r="F96" s="40" t="s">
        <v>28370</v>
      </c>
      <c r="G96" s="40" t="s">
        <v>28371</v>
      </c>
      <c r="H96" s="40" t="s">
        <v>95</v>
      </c>
      <c r="I96" s="41">
        <v>40908</v>
      </c>
      <c r="J96" s="40">
        <v>2</v>
      </c>
      <c r="K96" s="45" t="s">
        <v>27714</v>
      </c>
    </row>
    <row r="97" spans="1:11" x14ac:dyDescent="0.25">
      <c r="A97" s="42" t="s">
        <v>76542</v>
      </c>
      <c r="B97" s="40" t="s">
        <v>28400</v>
      </c>
      <c r="C97" s="40" t="s">
        <v>28401</v>
      </c>
      <c r="D97" s="40" t="s">
        <v>204</v>
      </c>
      <c r="E97" s="40" t="s">
        <v>204</v>
      </c>
      <c r="F97" s="40" t="s">
        <v>28402</v>
      </c>
      <c r="G97" s="40" t="s">
        <v>28403</v>
      </c>
      <c r="H97" s="40" t="s">
        <v>95</v>
      </c>
      <c r="I97" s="41">
        <v>40908</v>
      </c>
      <c r="J97" s="40">
        <v>11</v>
      </c>
      <c r="K97" s="45" t="s">
        <v>27714</v>
      </c>
    </row>
    <row r="98" spans="1:11" x14ac:dyDescent="0.25">
      <c r="A98" s="42" t="s">
        <v>76543</v>
      </c>
      <c r="B98" s="40" t="s">
        <v>28424</v>
      </c>
      <c r="C98" s="40" t="s">
        <v>28425</v>
      </c>
      <c r="D98" s="40" t="s">
        <v>204</v>
      </c>
      <c r="E98" s="40" t="s">
        <v>204</v>
      </c>
      <c r="F98" s="40" t="s">
        <v>28426</v>
      </c>
      <c r="G98" s="40" t="s">
        <v>28427</v>
      </c>
      <c r="H98" s="40" t="s">
        <v>95</v>
      </c>
      <c r="I98" s="41">
        <v>40908</v>
      </c>
      <c r="J98" s="40">
        <v>6</v>
      </c>
      <c r="K98" s="45" t="s">
        <v>27714</v>
      </c>
    </row>
    <row r="99" spans="1:11" x14ac:dyDescent="0.25">
      <c r="A99" s="42" t="s">
        <v>76544</v>
      </c>
      <c r="B99" s="40" t="s">
        <v>28428</v>
      </c>
      <c r="C99" s="40" t="s">
        <v>28429</v>
      </c>
      <c r="D99" s="40" t="s">
        <v>204</v>
      </c>
      <c r="E99" s="40" t="s">
        <v>204</v>
      </c>
      <c r="F99" s="40" t="s">
        <v>28430</v>
      </c>
      <c r="G99" s="40" t="s">
        <v>28431</v>
      </c>
      <c r="H99" s="40" t="s">
        <v>95</v>
      </c>
      <c r="I99" s="41">
        <v>40908</v>
      </c>
      <c r="J99" s="40">
        <v>2</v>
      </c>
      <c r="K99" s="45" t="s">
        <v>27714</v>
      </c>
    </row>
    <row r="100" spans="1:11" x14ac:dyDescent="0.25">
      <c r="A100" s="42" t="s">
        <v>69571</v>
      </c>
      <c r="B100" s="40" t="s">
        <v>28472</v>
      </c>
      <c r="C100" s="40" t="s">
        <v>28473</v>
      </c>
      <c r="D100" s="40" t="s">
        <v>204</v>
      </c>
      <c r="E100" s="40" t="s">
        <v>204</v>
      </c>
      <c r="F100" s="40" t="s">
        <v>28474</v>
      </c>
      <c r="G100" s="40" t="s">
        <v>28475</v>
      </c>
      <c r="H100" s="40" t="s">
        <v>95</v>
      </c>
      <c r="I100" s="41">
        <v>40908</v>
      </c>
      <c r="J100" s="40">
        <v>5</v>
      </c>
      <c r="K100" s="45" t="s">
        <v>27714</v>
      </c>
    </row>
    <row r="101" spans="1:11" x14ac:dyDescent="0.25">
      <c r="A101" s="42" t="s">
        <v>76545</v>
      </c>
      <c r="B101" s="40" t="s">
        <v>29936</v>
      </c>
      <c r="C101" s="40" t="s">
        <v>29937</v>
      </c>
      <c r="D101" s="40" t="s">
        <v>204</v>
      </c>
      <c r="E101" s="40" t="s">
        <v>204</v>
      </c>
      <c r="F101" s="40" t="s">
        <v>29938</v>
      </c>
      <c r="G101" s="40" t="s">
        <v>29939</v>
      </c>
      <c r="H101" s="40" t="s">
        <v>95</v>
      </c>
      <c r="I101" s="41">
        <v>40908</v>
      </c>
      <c r="J101" s="40">
        <v>6</v>
      </c>
      <c r="K101" s="45" t="s">
        <v>27714</v>
      </c>
    </row>
    <row r="102" spans="1:11" x14ac:dyDescent="0.25">
      <c r="A102" s="42" t="s">
        <v>76546</v>
      </c>
      <c r="B102" s="40" t="s">
        <v>30084</v>
      </c>
      <c r="C102" s="40" t="s">
        <v>30085</v>
      </c>
      <c r="D102" s="40" t="s">
        <v>204</v>
      </c>
      <c r="E102" s="40" t="s">
        <v>204</v>
      </c>
      <c r="F102" s="40" t="s">
        <v>30086</v>
      </c>
      <c r="G102" s="40" t="s">
        <v>30087</v>
      </c>
      <c r="H102" s="40" t="s">
        <v>95</v>
      </c>
      <c r="I102" s="41">
        <v>40908</v>
      </c>
      <c r="J102" s="40">
        <v>16</v>
      </c>
      <c r="K102" s="45" t="s">
        <v>27714</v>
      </c>
    </row>
    <row r="103" spans="1:11" x14ac:dyDescent="0.25">
      <c r="A103" s="42" t="s">
        <v>69686</v>
      </c>
      <c r="B103" s="40" t="s">
        <v>30100</v>
      </c>
      <c r="C103" s="40" t="s">
        <v>30101</v>
      </c>
      <c r="D103" s="40" t="s">
        <v>204</v>
      </c>
      <c r="E103" s="40" t="s">
        <v>204</v>
      </c>
      <c r="F103" s="40" t="s">
        <v>30102</v>
      </c>
      <c r="G103" s="40" t="s">
        <v>30103</v>
      </c>
      <c r="H103" s="40" t="s">
        <v>95</v>
      </c>
      <c r="I103" s="41">
        <v>40908</v>
      </c>
      <c r="J103" s="40">
        <v>7</v>
      </c>
      <c r="K103" s="45" t="s">
        <v>27714</v>
      </c>
    </row>
    <row r="104" spans="1:11" x14ac:dyDescent="0.25">
      <c r="A104" s="42" t="s">
        <v>76547</v>
      </c>
      <c r="B104" s="40" t="s">
        <v>30108</v>
      </c>
      <c r="C104" s="40" t="s">
        <v>30109</v>
      </c>
      <c r="D104" s="40" t="s">
        <v>204</v>
      </c>
      <c r="E104" s="40" t="s">
        <v>204</v>
      </c>
      <c r="F104" s="40" t="s">
        <v>30110</v>
      </c>
      <c r="G104" s="40" t="s">
        <v>30111</v>
      </c>
      <c r="H104" s="40" t="s">
        <v>95</v>
      </c>
      <c r="I104" s="41">
        <v>40908</v>
      </c>
      <c r="J104" s="40">
        <v>9</v>
      </c>
      <c r="K104" s="45" t="s">
        <v>27714</v>
      </c>
    </row>
    <row r="105" spans="1:11" x14ac:dyDescent="0.25">
      <c r="A105" s="42" t="s">
        <v>69688</v>
      </c>
      <c r="B105" s="40" t="s">
        <v>30132</v>
      </c>
      <c r="C105" s="40" t="s">
        <v>30133</v>
      </c>
      <c r="D105" s="40" t="s">
        <v>204</v>
      </c>
      <c r="E105" s="40" t="s">
        <v>204</v>
      </c>
      <c r="F105" s="40" t="s">
        <v>30134</v>
      </c>
      <c r="G105" s="40" t="s">
        <v>30135</v>
      </c>
      <c r="H105" s="40" t="s">
        <v>95</v>
      </c>
      <c r="I105" s="41">
        <v>40908</v>
      </c>
      <c r="J105" s="40">
        <v>2</v>
      </c>
      <c r="K105" s="45" t="s">
        <v>27714</v>
      </c>
    </row>
    <row r="106" spans="1:11" x14ac:dyDescent="0.25">
      <c r="A106" s="42" t="s">
        <v>76548</v>
      </c>
      <c r="B106" s="40" t="s">
        <v>30144</v>
      </c>
      <c r="C106" s="40" t="s">
        <v>30145</v>
      </c>
      <c r="D106" s="40" t="s">
        <v>204</v>
      </c>
      <c r="E106" s="40" t="s">
        <v>204</v>
      </c>
      <c r="F106" s="40" t="s">
        <v>30146</v>
      </c>
      <c r="G106" s="40" t="s">
        <v>30147</v>
      </c>
      <c r="H106" s="40" t="s">
        <v>95</v>
      </c>
      <c r="I106" s="41">
        <v>40908</v>
      </c>
      <c r="J106" s="40">
        <v>4</v>
      </c>
      <c r="K106" s="45" t="s">
        <v>27714</v>
      </c>
    </row>
    <row r="107" spans="1:11" x14ac:dyDescent="0.25">
      <c r="A107" s="42" t="s">
        <v>69690</v>
      </c>
      <c r="B107" s="40" t="s">
        <v>30164</v>
      </c>
      <c r="C107" s="40" t="s">
        <v>30165</v>
      </c>
      <c r="D107" s="40" t="s">
        <v>204</v>
      </c>
      <c r="E107" s="40" t="s">
        <v>204</v>
      </c>
      <c r="F107" s="40" t="s">
        <v>30166</v>
      </c>
      <c r="G107" s="40" t="s">
        <v>30167</v>
      </c>
      <c r="H107" s="40" t="s">
        <v>95</v>
      </c>
      <c r="I107" s="41">
        <v>40908</v>
      </c>
      <c r="J107" s="40">
        <v>1</v>
      </c>
      <c r="K107" s="45" t="s">
        <v>27714</v>
      </c>
    </row>
    <row r="108" spans="1:11" x14ac:dyDescent="0.25">
      <c r="A108" s="42" t="s">
        <v>76549</v>
      </c>
      <c r="B108" s="40" t="s">
        <v>28480</v>
      </c>
      <c r="C108" s="40" t="s">
        <v>28481</v>
      </c>
      <c r="D108" s="40" t="s">
        <v>204</v>
      </c>
      <c r="E108" s="40" t="s">
        <v>204</v>
      </c>
      <c r="F108" s="40" t="s">
        <v>28482</v>
      </c>
      <c r="G108" s="40" t="s">
        <v>28483</v>
      </c>
      <c r="H108" s="40" t="s">
        <v>95</v>
      </c>
      <c r="I108" s="41">
        <v>40908</v>
      </c>
      <c r="J108" s="40">
        <v>8</v>
      </c>
      <c r="K108" s="45" t="s">
        <v>27714</v>
      </c>
    </row>
    <row r="109" spans="1:11" x14ac:dyDescent="0.25">
      <c r="A109" s="42" t="s">
        <v>69575</v>
      </c>
      <c r="B109" s="40" t="s">
        <v>28512</v>
      </c>
      <c r="C109" s="40" t="s">
        <v>28513</v>
      </c>
      <c r="D109" s="40" t="s">
        <v>204</v>
      </c>
      <c r="E109" s="40" t="s">
        <v>204</v>
      </c>
      <c r="F109" s="40" t="s">
        <v>28514</v>
      </c>
      <c r="G109" s="40" t="s">
        <v>28515</v>
      </c>
      <c r="H109" s="40" t="s">
        <v>95</v>
      </c>
      <c r="I109" s="41">
        <v>40908</v>
      </c>
      <c r="J109" s="40">
        <v>3</v>
      </c>
      <c r="K109" s="45" t="s">
        <v>27714</v>
      </c>
    </row>
    <row r="110" spans="1:11" x14ac:dyDescent="0.25">
      <c r="A110" s="42" t="s">
        <v>76550</v>
      </c>
      <c r="B110" s="40" t="s">
        <v>28532</v>
      </c>
      <c r="C110" s="40" t="s">
        <v>28533</v>
      </c>
      <c r="D110" s="40" t="s">
        <v>204</v>
      </c>
      <c r="E110" s="40" t="s">
        <v>204</v>
      </c>
      <c r="F110" s="40" t="s">
        <v>28534</v>
      </c>
      <c r="G110" s="40" t="s">
        <v>28535</v>
      </c>
      <c r="H110" s="40" t="s">
        <v>95</v>
      </c>
      <c r="I110" s="41">
        <v>40908</v>
      </c>
      <c r="J110" s="40">
        <v>11</v>
      </c>
      <c r="K110" s="45" t="s">
        <v>27714</v>
      </c>
    </row>
    <row r="111" spans="1:11" x14ac:dyDescent="0.25">
      <c r="A111" s="42" t="s">
        <v>76551</v>
      </c>
      <c r="B111" s="40" t="s">
        <v>28560</v>
      </c>
      <c r="C111" s="40" t="s">
        <v>28561</v>
      </c>
      <c r="D111" s="40" t="s">
        <v>204</v>
      </c>
      <c r="E111" s="40" t="s">
        <v>204</v>
      </c>
      <c r="F111" s="40" t="s">
        <v>28562</v>
      </c>
      <c r="G111" s="40" t="s">
        <v>28563</v>
      </c>
      <c r="H111" s="40" t="s">
        <v>95</v>
      </c>
      <c r="I111" s="41">
        <v>40908</v>
      </c>
      <c r="J111" s="40">
        <v>4</v>
      </c>
      <c r="K111" s="45" t="s">
        <v>27714</v>
      </c>
    </row>
    <row r="112" spans="1:11" x14ac:dyDescent="0.25">
      <c r="A112" s="42" t="s">
        <v>69580</v>
      </c>
      <c r="B112" s="40" t="s">
        <v>28580</v>
      </c>
      <c r="C112" s="40" t="s">
        <v>28581</v>
      </c>
      <c r="D112" s="40" t="s">
        <v>204</v>
      </c>
      <c r="E112" s="40" t="s">
        <v>204</v>
      </c>
      <c r="F112" s="40" t="s">
        <v>28582</v>
      </c>
      <c r="G112" s="40" t="s">
        <v>28583</v>
      </c>
      <c r="H112" s="40" t="s">
        <v>95</v>
      </c>
      <c r="I112" s="41">
        <v>40908</v>
      </c>
      <c r="J112" s="40">
        <v>0</v>
      </c>
      <c r="K112" s="45" t="s">
        <v>27714</v>
      </c>
    </row>
    <row r="113" spans="1:11" x14ac:dyDescent="0.25">
      <c r="A113" s="42" t="s">
        <v>76552</v>
      </c>
      <c r="B113" s="40" t="s">
        <v>28592</v>
      </c>
      <c r="C113" s="40" t="s">
        <v>28593</v>
      </c>
      <c r="D113" s="40" t="s">
        <v>204</v>
      </c>
      <c r="E113" s="40" t="s">
        <v>204</v>
      </c>
      <c r="F113" s="40" t="s">
        <v>28594</v>
      </c>
      <c r="G113" s="40" t="s">
        <v>28595</v>
      </c>
      <c r="H113" s="40" t="s">
        <v>95</v>
      </c>
      <c r="I113" s="41">
        <v>40908</v>
      </c>
      <c r="J113" s="40">
        <v>5</v>
      </c>
      <c r="K113" s="45" t="s">
        <v>27714</v>
      </c>
    </row>
    <row r="114" spans="1:11" x14ac:dyDescent="0.25">
      <c r="A114" s="42" t="s">
        <v>69691</v>
      </c>
      <c r="B114" s="40" t="s">
        <v>30168</v>
      </c>
      <c r="C114" s="40" t="s">
        <v>30169</v>
      </c>
      <c r="D114" s="40" t="s">
        <v>204</v>
      </c>
      <c r="E114" s="40" t="s">
        <v>204</v>
      </c>
      <c r="F114" s="40" t="s">
        <v>30170</v>
      </c>
      <c r="G114" s="40" t="s">
        <v>30171</v>
      </c>
      <c r="H114" s="40" t="s">
        <v>95</v>
      </c>
      <c r="I114" s="41">
        <v>40908</v>
      </c>
      <c r="J114" s="40">
        <v>16</v>
      </c>
      <c r="K114" s="45" t="s">
        <v>27714</v>
      </c>
    </row>
    <row r="115" spans="1:11" x14ac:dyDescent="0.25">
      <c r="A115" s="42" t="s">
        <v>76553</v>
      </c>
      <c r="B115" s="40" t="s">
        <v>30190</v>
      </c>
      <c r="C115" s="40" t="s">
        <v>30191</v>
      </c>
      <c r="D115" s="40" t="s">
        <v>204</v>
      </c>
      <c r="E115" s="40" t="s">
        <v>204</v>
      </c>
      <c r="F115" s="40" t="s">
        <v>30192</v>
      </c>
      <c r="G115" s="40" t="s">
        <v>30193</v>
      </c>
      <c r="H115" s="40" t="s">
        <v>95</v>
      </c>
      <c r="I115" s="41">
        <v>40908</v>
      </c>
      <c r="J115" s="40">
        <v>0</v>
      </c>
      <c r="K115" s="45" t="s">
        <v>27714</v>
      </c>
    </row>
    <row r="116" spans="1:11" x14ac:dyDescent="0.25">
      <c r="A116" s="42" t="s">
        <v>69694</v>
      </c>
      <c r="B116" s="40" t="s">
        <v>30206</v>
      </c>
      <c r="C116" s="40" t="s">
        <v>30207</v>
      </c>
      <c r="D116" s="40" t="s">
        <v>204</v>
      </c>
      <c r="E116" s="40" t="s">
        <v>204</v>
      </c>
      <c r="F116" s="40" t="s">
        <v>30208</v>
      </c>
      <c r="G116" s="40" t="s">
        <v>30209</v>
      </c>
      <c r="H116" s="40" t="s">
        <v>95</v>
      </c>
      <c r="I116" s="41">
        <v>40908</v>
      </c>
      <c r="J116" s="40">
        <v>0</v>
      </c>
      <c r="K116" s="45" t="s">
        <v>27714</v>
      </c>
    </row>
    <row r="117" spans="1:11" x14ac:dyDescent="0.25">
      <c r="A117" s="42" t="s">
        <v>76554</v>
      </c>
      <c r="B117" s="40" t="s">
        <v>30358</v>
      </c>
      <c r="C117" s="40" t="s">
        <v>30359</v>
      </c>
      <c r="D117" s="40" t="s">
        <v>204</v>
      </c>
      <c r="E117" s="40" t="s">
        <v>204</v>
      </c>
      <c r="F117" s="40" t="s">
        <v>30360</v>
      </c>
      <c r="G117" s="40" t="s">
        <v>30361</v>
      </c>
      <c r="H117" s="40" t="s">
        <v>95</v>
      </c>
      <c r="I117" s="41">
        <v>40908</v>
      </c>
      <c r="J117" s="40">
        <v>0</v>
      </c>
      <c r="K117" s="45" t="s">
        <v>27714</v>
      </c>
    </row>
    <row r="118" spans="1:11" x14ac:dyDescent="0.25">
      <c r="A118" s="42" t="s">
        <v>76555</v>
      </c>
      <c r="B118" s="40" t="s">
        <v>30366</v>
      </c>
      <c r="C118" s="40" t="s">
        <v>30367</v>
      </c>
      <c r="D118" s="40" t="s">
        <v>204</v>
      </c>
      <c r="E118" s="40" t="s">
        <v>204</v>
      </c>
      <c r="F118" s="40" t="s">
        <v>30368</v>
      </c>
      <c r="G118" s="40" t="s">
        <v>30369</v>
      </c>
      <c r="H118" s="40" t="s">
        <v>95</v>
      </c>
      <c r="I118" s="41">
        <v>40908</v>
      </c>
      <c r="J118" s="40">
        <v>0</v>
      </c>
      <c r="K118" s="45" t="s">
        <v>27714</v>
      </c>
    </row>
    <row r="119" spans="1:11" x14ac:dyDescent="0.25">
      <c r="A119" s="42" t="s">
        <v>76556</v>
      </c>
      <c r="B119" s="40" t="s">
        <v>30374</v>
      </c>
      <c r="C119" s="40" t="s">
        <v>30375</v>
      </c>
      <c r="D119" s="40" t="s">
        <v>204</v>
      </c>
      <c r="E119" s="40" t="s">
        <v>204</v>
      </c>
      <c r="F119" s="40" t="s">
        <v>30376</v>
      </c>
      <c r="G119" s="40" t="s">
        <v>30377</v>
      </c>
      <c r="H119" s="40" t="s">
        <v>95</v>
      </c>
      <c r="I119" s="41">
        <v>40908</v>
      </c>
      <c r="J119" s="40">
        <v>0</v>
      </c>
      <c r="K119" s="45" t="s">
        <v>27714</v>
      </c>
    </row>
    <row r="120" spans="1:11" x14ac:dyDescent="0.25">
      <c r="A120" s="42" t="s">
        <v>76557</v>
      </c>
      <c r="B120" s="40" t="s">
        <v>28040</v>
      </c>
      <c r="C120" s="40" t="s">
        <v>28041</v>
      </c>
      <c r="D120" s="40" t="s">
        <v>204</v>
      </c>
      <c r="E120" s="40" t="s">
        <v>204</v>
      </c>
      <c r="F120" s="40" t="s">
        <v>28042</v>
      </c>
      <c r="G120" s="40" t="s">
        <v>28043</v>
      </c>
      <c r="H120" s="40" t="s">
        <v>95</v>
      </c>
      <c r="I120" s="41">
        <v>40908</v>
      </c>
      <c r="J120" s="40">
        <v>1</v>
      </c>
      <c r="K120" s="45" t="s">
        <v>27714</v>
      </c>
    </row>
    <row r="121" spans="1:11" x14ac:dyDescent="0.25">
      <c r="A121" s="42" t="s">
        <v>76558</v>
      </c>
      <c r="B121" s="40" t="s">
        <v>28052</v>
      </c>
      <c r="C121" s="40" t="s">
        <v>28053</v>
      </c>
      <c r="D121" s="40" t="s">
        <v>204</v>
      </c>
      <c r="E121" s="40" t="s">
        <v>204</v>
      </c>
      <c r="F121" s="40" t="s">
        <v>28054</v>
      </c>
      <c r="G121" s="40" t="s">
        <v>28055</v>
      </c>
      <c r="H121" s="40" t="s">
        <v>95</v>
      </c>
      <c r="I121" s="41">
        <v>40908</v>
      </c>
      <c r="J121" s="40">
        <v>78</v>
      </c>
      <c r="K121" s="45" t="s">
        <v>27714</v>
      </c>
    </row>
    <row r="122" spans="1:11" x14ac:dyDescent="0.25">
      <c r="A122" s="42" t="s">
        <v>69541</v>
      </c>
      <c r="B122" s="40" t="s">
        <v>28064</v>
      </c>
      <c r="C122" s="40" t="s">
        <v>28065</v>
      </c>
      <c r="D122" s="40" t="s">
        <v>204</v>
      </c>
      <c r="E122" s="40" t="s">
        <v>204</v>
      </c>
      <c r="F122" s="40" t="s">
        <v>28066</v>
      </c>
      <c r="G122" s="40" t="s">
        <v>28067</v>
      </c>
      <c r="H122" s="40" t="s">
        <v>95</v>
      </c>
      <c r="I122" s="41">
        <v>40908</v>
      </c>
      <c r="J122" s="40">
        <v>33</v>
      </c>
      <c r="K122" s="45" t="s">
        <v>27714</v>
      </c>
    </row>
    <row r="123" spans="1:11" x14ac:dyDescent="0.25">
      <c r="A123" s="42" t="s">
        <v>76559</v>
      </c>
      <c r="B123" s="40" t="s">
        <v>28048</v>
      </c>
      <c r="C123" s="40" t="s">
        <v>28049</v>
      </c>
      <c r="D123" s="40" t="s">
        <v>204</v>
      </c>
      <c r="E123" s="40" t="s">
        <v>204</v>
      </c>
      <c r="F123" s="40" t="s">
        <v>28050</v>
      </c>
      <c r="G123" s="40" t="s">
        <v>28051</v>
      </c>
      <c r="H123" s="40" t="s">
        <v>95</v>
      </c>
      <c r="I123" s="41">
        <v>40908</v>
      </c>
      <c r="J123" s="40">
        <v>87</v>
      </c>
      <c r="K123" s="45" t="s">
        <v>27714</v>
      </c>
    </row>
    <row r="124" spans="1:11" x14ac:dyDescent="0.25">
      <c r="A124" s="42" t="s">
        <v>69540</v>
      </c>
      <c r="B124" s="40" t="s">
        <v>28060</v>
      </c>
      <c r="C124" s="40" t="s">
        <v>28061</v>
      </c>
      <c r="D124" s="40" t="s">
        <v>204</v>
      </c>
      <c r="E124" s="40" t="s">
        <v>204</v>
      </c>
      <c r="F124" s="40" t="s">
        <v>28062</v>
      </c>
      <c r="G124" s="40" t="s">
        <v>28063</v>
      </c>
      <c r="H124" s="40" t="s">
        <v>95</v>
      </c>
      <c r="I124" s="41">
        <v>40908</v>
      </c>
      <c r="J124" s="40">
        <v>29</v>
      </c>
      <c r="K124" s="45" t="s">
        <v>27714</v>
      </c>
    </row>
    <row r="125" spans="1:11" x14ac:dyDescent="0.25">
      <c r="A125" s="42" t="s">
        <v>76560</v>
      </c>
      <c r="B125" s="40" t="s">
        <v>28072</v>
      </c>
      <c r="C125" s="40" t="s">
        <v>28073</v>
      </c>
      <c r="D125" s="40" t="s">
        <v>204</v>
      </c>
      <c r="E125" s="40" t="s">
        <v>204</v>
      </c>
      <c r="F125" s="40" t="s">
        <v>28074</v>
      </c>
      <c r="G125" s="40" t="s">
        <v>28075</v>
      </c>
      <c r="H125" s="40" t="s">
        <v>95</v>
      </c>
      <c r="I125" s="41">
        <v>40908</v>
      </c>
      <c r="J125" s="40">
        <v>23</v>
      </c>
      <c r="K125" s="45" t="s">
        <v>27714</v>
      </c>
    </row>
    <row r="126" spans="1:11" x14ac:dyDescent="0.25">
      <c r="A126" s="42" t="s">
        <v>76561</v>
      </c>
      <c r="B126" s="40" t="s">
        <v>28168</v>
      </c>
      <c r="C126" s="40" t="s">
        <v>28169</v>
      </c>
      <c r="D126" s="40" t="s">
        <v>204</v>
      </c>
      <c r="E126" s="40" t="s">
        <v>204</v>
      </c>
      <c r="F126" s="40" t="s">
        <v>28170</v>
      </c>
      <c r="G126" s="40" t="s">
        <v>28171</v>
      </c>
      <c r="H126" s="40" t="s">
        <v>95</v>
      </c>
      <c r="I126" s="41">
        <v>40908</v>
      </c>
      <c r="J126" s="40">
        <v>15</v>
      </c>
      <c r="K126" s="45" t="s">
        <v>27714</v>
      </c>
    </row>
    <row r="127" spans="1:11" x14ac:dyDescent="0.25">
      <c r="A127" s="42" t="s">
        <v>69558</v>
      </c>
      <c r="B127" s="40" t="s">
        <v>28284</v>
      </c>
      <c r="C127" s="40" t="s">
        <v>28285</v>
      </c>
      <c r="D127" s="40" t="s">
        <v>204</v>
      </c>
      <c r="E127" s="40" t="s">
        <v>204</v>
      </c>
      <c r="F127" s="40" t="s">
        <v>28286</v>
      </c>
      <c r="G127" s="40" t="s">
        <v>28287</v>
      </c>
      <c r="H127" s="40" t="s">
        <v>95</v>
      </c>
      <c r="I127" s="41">
        <v>40908</v>
      </c>
      <c r="J127" s="40">
        <v>0</v>
      </c>
      <c r="K127" s="45" t="s">
        <v>27714</v>
      </c>
    </row>
    <row r="128" spans="1:11" x14ac:dyDescent="0.25">
      <c r="A128" s="42" t="s">
        <v>76562</v>
      </c>
      <c r="B128" s="40" t="s">
        <v>28352</v>
      </c>
      <c r="C128" s="40" t="s">
        <v>28353</v>
      </c>
      <c r="D128" s="40" t="s">
        <v>204</v>
      </c>
      <c r="E128" s="40" t="s">
        <v>204</v>
      </c>
      <c r="F128" s="40" t="s">
        <v>28354</v>
      </c>
      <c r="G128" s="40" t="s">
        <v>28355</v>
      </c>
      <c r="H128" s="40" t="s">
        <v>95</v>
      </c>
      <c r="I128" s="41">
        <v>40908</v>
      </c>
      <c r="J128" s="40">
        <v>39</v>
      </c>
      <c r="K128" s="45" t="s">
        <v>27714</v>
      </c>
    </row>
    <row r="129" spans="1:11" x14ac:dyDescent="0.25">
      <c r="A129" s="42" t="s">
        <v>69564</v>
      </c>
      <c r="B129" s="40" t="s">
        <v>28364</v>
      </c>
      <c r="C129" s="40" t="s">
        <v>28365</v>
      </c>
      <c r="D129" s="40" t="s">
        <v>204</v>
      </c>
      <c r="E129" s="40" t="s">
        <v>204</v>
      </c>
      <c r="F129" s="40" t="s">
        <v>28366</v>
      </c>
      <c r="G129" s="40" t="s">
        <v>28367</v>
      </c>
      <c r="H129" s="40" t="s">
        <v>95</v>
      </c>
      <c r="I129" s="41">
        <v>40908</v>
      </c>
      <c r="J129" s="40">
        <v>2</v>
      </c>
      <c r="K129" s="45" t="s">
        <v>27714</v>
      </c>
    </row>
    <row r="130" spans="1:11" x14ac:dyDescent="0.25">
      <c r="A130" s="42" t="s">
        <v>69715</v>
      </c>
      <c r="B130" s="40" t="s">
        <v>30458</v>
      </c>
      <c r="C130" s="40" t="s">
        <v>30459</v>
      </c>
      <c r="D130" s="40" t="s">
        <v>204</v>
      </c>
      <c r="E130" s="40" t="s">
        <v>204</v>
      </c>
      <c r="F130" s="40" t="s">
        <v>30460</v>
      </c>
      <c r="G130" s="40" t="s">
        <v>30461</v>
      </c>
      <c r="H130" s="40" t="s">
        <v>95</v>
      </c>
      <c r="I130" s="41">
        <v>40908</v>
      </c>
      <c r="J130" s="40">
        <v>2</v>
      </c>
      <c r="K130" s="45" t="s">
        <v>27714</v>
      </c>
    </row>
    <row r="131" spans="1:11" x14ac:dyDescent="0.25">
      <c r="A131" s="42" t="s">
        <v>69716</v>
      </c>
      <c r="B131" s="40" t="s">
        <v>30462</v>
      </c>
      <c r="C131" s="40" t="s">
        <v>30463</v>
      </c>
      <c r="D131" s="40" t="s">
        <v>204</v>
      </c>
      <c r="E131" s="40" t="s">
        <v>204</v>
      </c>
      <c r="F131" s="40" t="s">
        <v>30464</v>
      </c>
      <c r="G131" s="40" t="s">
        <v>30465</v>
      </c>
      <c r="H131" s="40" t="s">
        <v>95</v>
      </c>
      <c r="I131" s="41">
        <v>40908</v>
      </c>
      <c r="J131" s="40">
        <v>1</v>
      </c>
      <c r="K131" s="45" t="s">
        <v>27714</v>
      </c>
    </row>
    <row r="132" spans="1:11" x14ac:dyDescent="0.25">
      <c r="A132" s="42" t="s">
        <v>76563</v>
      </c>
      <c r="B132" s="40" t="s">
        <v>30502</v>
      </c>
      <c r="C132" s="40" t="s">
        <v>30503</v>
      </c>
      <c r="D132" s="40" t="s">
        <v>204</v>
      </c>
      <c r="E132" s="40" t="s">
        <v>204</v>
      </c>
      <c r="F132" s="40" t="s">
        <v>30504</v>
      </c>
      <c r="G132" s="40" t="s">
        <v>30505</v>
      </c>
      <c r="H132" s="40" t="s">
        <v>95</v>
      </c>
      <c r="I132" s="41">
        <v>40908</v>
      </c>
      <c r="J132" s="40">
        <v>7</v>
      </c>
      <c r="K132" s="45" t="s">
        <v>27714</v>
      </c>
    </row>
    <row r="133" spans="1:11" x14ac:dyDescent="0.25">
      <c r="A133" s="42" t="s">
        <v>76564</v>
      </c>
      <c r="B133" s="40" t="s">
        <v>30506</v>
      </c>
      <c r="C133" s="40" t="s">
        <v>30507</v>
      </c>
      <c r="D133" s="40" t="s">
        <v>204</v>
      </c>
      <c r="E133" s="40" t="s">
        <v>204</v>
      </c>
      <c r="F133" s="40" t="s">
        <v>30508</v>
      </c>
      <c r="G133" s="40" t="s">
        <v>30509</v>
      </c>
      <c r="H133" s="40" t="s">
        <v>95</v>
      </c>
      <c r="I133" s="41">
        <v>40908</v>
      </c>
      <c r="J133" s="40">
        <v>19</v>
      </c>
      <c r="K133" s="45" t="s">
        <v>27714</v>
      </c>
    </row>
    <row r="134" spans="1:11" x14ac:dyDescent="0.25">
      <c r="A134" s="42" t="s">
        <v>69724</v>
      </c>
      <c r="B134" s="40" t="s">
        <v>30566</v>
      </c>
      <c r="C134" s="40" t="s">
        <v>30567</v>
      </c>
      <c r="D134" s="40" t="s">
        <v>204</v>
      </c>
      <c r="E134" s="40" t="s">
        <v>204</v>
      </c>
      <c r="F134" s="40" t="s">
        <v>30568</v>
      </c>
      <c r="G134" s="40" t="s">
        <v>30569</v>
      </c>
      <c r="H134" s="40" t="s">
        <v>95</v>
      </c>
      <c r="I134" s="41">
        <v>40908</v>
      </c>
      <c r="J134" s="40">
        <v>1</v>
      </c>
      <c r="K134" s="45" t="s">
        <v>27714</v>
      </c>
    </row>
    <row r="135" spans="1:11" x14ac:dyDescent="0.25">
      <c r="A135" s="42" t="s">
        <v>69583</v>
      </c>
      <c r="B135" s="40" t="s">
        <v>28632</v>
      </c>
      <c r="C135" s="40" t="s">
        <v>28633</v>
      </c>
      <c r="D135" s="40" t="s">
        <v>204</v>
      </c>
      <c r="E135" s="40" t="s">
        <v>204</v>
      </c>
      <c r="F135" s="40" t="s">
        <v>28634</v>
      </c>
      <c r="G135" s="40" t="s">
        <v>28635</v>
      </c>
      <c r="H135" s="40" t="s">
        <v>95</v>
      </c>
      <c r="I135" s="41">
        <v>40908</v>
      </c>
      <c r="J135" s="40">
        <v>0</v>
      </c>
      <c r="K135" s="45" t="s">
        <v>27714</v>
      </c>
    </row>
    <row r="136" spans="1:11" x14ac:dyDescent="0.25">
      <c r="A136" s="42" t="s">
        <v>69584</v>
      </c>
      <c r="B136" s="40" t="s">
        <v>28636</v>
      </c>
      <c r="C136" s="40" t="s">
        <v>28637</v>
      </c>
      <c r="D136" s="40" t="s">
        <v>204</v>
      </c>
      <c r="E136" s="40" t="s">
        <v>204</v>
      </c>
      <c r="F136" s="40" t="s">
        <v>28638</v>
      </c>
      <c r="G136" s="40" t="s">
        <v>28639</v>
      </c>
      <c r="H136" s="40" t="s">
        <v>95</v>
      </c>
      <c r="I136" s="41">
        <v>40908</v>
      </c>
      <c r="J136" s="40">
        <v>0</v>
      </c>
      <c r="K136" s="45" t="s">
        <v>27714</v>
      </c>
    </row>
    <row r="137" spans="1:11" x14ac:dyDescent="0.25">
      <c r="A137" s="42" t="s">
        <v>76565</v>
      </c>
      <c r="B137" s="40" t="s">
        <v>28648</v>
      </c>
      <c r="C137" s="40" t="s">
        <v>28649</v>
      </c>
      <c r="D137" s="40" t="s">
        <v>204</v>
      </c>
      <c r="E137" s="40" t="s">
        <v>204</v>
      </c>
      <c r="F137" s="40" t="s">
        <v>28650</v>
      </c>
      <c r="G137" s="40" t="s">
        <v>28651</v>
      </c>
      <c r="H137" s="40" t="s">
        <v>95</v>
      </c>
      <c r="I137" s="41">
        <v>40908</v>
      </c>
      <c r="J137" s="40">
        <v>0</v>
      </c>
      <c r="K137" s="45" t="s">
        <v>27714</v>
      </c>
    </row>
    <row r="138" spans="1:11" x14ac:dyDescent="0.25">
      <c r="A138" s="42" t="s">
        <v>69585</v>
      </c>
      <c r="B138" s="40" t="s">
        <v>28680</v>
      </c>
      <c r="C138" s="40" t="s">
        <v>28681</v>
      </c>
      <c r="D138" s="40" t="s">
        <v>204</v>
      </c>
      <c r="E138" s="40" t="s">
        <v>204</v>
      </c>
      <c r="F138" s="40" t="s">
        <v>28682</v>
      </c>
      <c r="G138" s="40" t="s">
        <v>28683</v>
      </c>
      <c r="H138" s="40" t="s">
        <v>95</v>
      </c>
      <c r="I138" s="41">
        <v>40908</v>
      </c>
      <c r="J138" s="40">
        <v>25</v>
      </c>
      <c r="K138" s="45" t="s">
        <v>27714</v>
      </c>
    </row>
    <row r="139" spans="1:11" x14ac:dyDescent="0.25">
      <c r="A139" s="42" t="s">
        <v>69587</v>
      </c>
      <c r="B139" s="40" t="s">
        <v>28688</v>
      </c>
      <c r="C139" s="40" t="s">
        <v>28689</v>
      </c>
      <c r="D139" s="40" t="s">
        <v>204</v>
      </c>
      <c r="E139" s="40" t="s">
        <v>204</v>
      </c>
      <c r="F139" s="40" t="s">
        <v>28690</v>
      </c>
      <c r="G139" s="40" t="s">
        <v>28691</v>
      </c>
      <c r="H139" s="40" t="s">
        <v>95</v>
      </c>
      <c r="I139" s="41">
        <v>40908</v>
      </c>
      <c r="J139" s="40">
        <v>1</v>
      </c>
      <c r="K139" s="45" t="s">
        <v>27714</v>
      </c>
    </row>
    <row r="140" spans="1:11" x14ac:dyDescent="0.25">
      <c r="A140" s="42" t="s">
        <v>76566</v>
      </c>
      <c r="B140" s="40" t="s">
        <v>28696</v>
      </c>
      <c r="C140" s="40" t="s">
        <v>28697</v>
      </c>
      <c r="D140" s="40" t="s">
        <v>204</v>
      </c>
      <c r="E140" s="40" t="s">
        <v>204</v>
      </c>
      <c r="F140" s="40" t="s">
        <v>28698</v>
      </c>
      <c r="G140" s="40" t="s">
        <v>28699</v>
      </c>
      <c r="H140" s="40" t="s">
        <v>95</v>
      </c>
      <c r="I140" s="41">
        <v>40908</v>
      </c>
      <c r="J140" s="40">
        <v>0</v>
      </c>
      <c r="K140" s="45" t="s">
        <v>27714</v>
      </c>
    </row>
    <row r="141" spans="1:11" x14ac:dyDescent="0.25">
      <c r="A141" s="42" t="s">
        <v>69588</v>
      </c>
      <c r="B141" s="40" t="s">
        <v>28716</v>
      </c>
      <c r="C141" s="40" t="s">
        <v>28717</v>
      </c>
      <c r="D141" s="40" t="s">
        <v>204</v>
      </c>
      <c r="E141" s="40" t="s">
        <v>204</v>
      </c>
      <c r="F141" s="40" t="s">
        <v>28718</v>
      </c>
      <c r="G141" s="40" t="s">
        <v>28719</v>
      </c>
      <c r="H141" s="40" t="s">
        <v>95</v>
      </c>
      <c r="I141" s="41">
        <v>40908</v>
      </c>
      <c r="J141" s="40">
        <v>21</v>
      </c>
      <c r="K141" s="45" t="s">
        <v>27714</v>
      </c>
    </row>
    <row r="142" spans="1:11" x14ac:dyDescent="0.25">
      <c r="A142" s="42" t="s">
        <v>69542</v>
      </c>
      <c r="B142" s="40" t="s">
        <v>28068</v>
      </c>
      <c r="C142" s="40" t="s">
        <v>28069</v>
      </c>
      <c r="D142" s="40" t="s">
        <v>204</v>
      </c>
      <c r="E142" s="40" t="s">
        <v>204</v>
      </c>
      <c r="F142" s="40" t="s">
        <v>28070</v>
      </c>
      <c r="G142" s="40" t="s">
        <v>28071</v>
      </c>
      <c r="H142" s="40" t="s">
        <v>95</v>
      </c>
      <c r="I142" s="41">
        <v>40908</v>
      </c>
      <c r="J142" s="40">
        <v>30</v>
      </c>
      <c r="K142" s="45" t="s">
        <v>27714</v>
      </c>
    </row>
    <row r="143" spans="1:11" x14ac:dyDescent="0.25">
      <c r="A143" s="42" t="s">
        <v>76567</v>
      </c>
      <c r="B143" s="40" t="s">
        <v>28092</v>
      </c>
      <c r="C143" s="40" t="s">
        <v>28093</v>
      </c>
      <c r="D143" s="40" t="s">
        <v>204</v>
      </c>
      <c r="E143" s="40" t="s">
        <v>204</v>
      </c>
      <c r="F143" s="40" t="s">
        <v>28094</v>
      </c>
      <c r="G143" s="40" t="s">
        <v>28095</v>
      </c>
      <c r="H143" s="40" t="s">
        <v>95</v>
      </c>
      <c r="I143" s="41">
        <v>40908</v>
      </c>
      <c r="J143" s="40">
        <v>16</v>
      </c>
      <c r="K143" s="45" t="s">
        <v>27714</v>
      </c>
    </row>
    <row r="144" spans="1:11" x14ac:dyDescent="0.25">
      <c r="A144" s="42" t="s">
        <v>76568</v>
      </c>
      <c r="B144" s="40" t="s">
        <v>28116</v>
      </c>
      <c r="C144" s="40" t="s">
        <v>28117</v>
      </c>
      <c r="D144" s="40" t="s">
        <v>204</v>
      </c>
      <c r="E144" s="40" t="s">
        <v>204</v>
      </c>
      <c r="F144" s="40" t="s">
        <v>28118</v>
      </c>
      <c r="G144" s="40" t="s">
        <v>28119</v>
      </c>
      <c r="H144" s="40" t="s">
        <v>95</v>
      </c>
      <c r="I144" s="41">
        <v>40908</v>
      </c>
      <c r="J144" s="40">
        <v>0</v>
      </c>
      <c r="K144" s="45" t="s">
        <v>27714</v>
      </c>
    </row>
    <row r="145" spans="1:11" x14ac:dyDescent="0.25">
      <c r="A145" s="42" t="s">
        <v>76569</v>
      </c>
      <c r="B145" s="40" t="s">
        <v>28172</v>
      </c>
      <c r="C145" s="40" t="s">
        <v>28173</v>
      </c>
      <c r="D145" s="40" t="s">
        <v>204</v>
      </c>
      <c r="E145" s="40" t="s">
        <v>204</v>
      </c>
      <c r="F145" s="40" t="s">
        <v>28174</v>
      </c>
      <c r="G145" s="40" t="s">
        <v>28175</v>
      </c>
      <c r="H145" s="40" t="s">
        <v>95</v>
      </c>
      <c r="I145" s="41">
        <v>40908</v>
      </c>
      <c r="J145" s="40">
        <v>9</v>
      </c>
      <c r="K145" s="45" t="s">
        <v>27714</v>
      </c>
    </row>
    <row r="146" spans="1:11" x14ac:dyDescent="0.25">
      <c r="A146" s="42" t="s">
        <v>69574</v>
      </c>
      <c r="B146" s="40" t="s">
        <v>28508</v>
      </c>
      <c r="C146" s="40" t="s">
        <v>28509</v>
      </c>
      <c r="D146" s="40" t="s">
        <v>204</v>
      </c>
      <c r="E146" s="40" t="s">
        <v>204</v>
      </c>
      <c r="F146" s="40" t="s">
        <v>28510</v>
      </c>
      <c r="G146" s="40" t="s">
        <v>28511</v>
      </c>
      <c r="H146" s="40" t="s">
        <v>95</v>
      </c>
      <c r="I146" s="41">
        <v>40908</v>
      </c>
      <c r="J146" s="40">
        <v>3</v>
      </c>
      <c r="K146" s="45" t="s">
        <v>27714</v>
      </c>
    </row>
    <row r="147" spans="1:11" x14ac:dyDescent="0.25">
      <c r="A147" s="42" t="s">
        <v>76570</v>
      </c>
      <c r="B147" s="40" t="s">
        <v>28524</v>
      </c>
      <c r="C147" s="40" t="s">
        <v>28525</v>
      </c>
      <c r="D147" s="40" t="s">
        <v>204</v>
      </c>
      <c r="E147" s="40" t="s">
        <v>204</v>
      </c>
      <c r="F147" s="40" t="s">
        <v>28526</v>
      </c>
      <c r="G147" s="40" t="s">
        <v>28527</v>
      </c>
      <c r="H147" s="40" t="s">
        <v>95</v>
      </c>
      <c r="I147" s="41">
        <v>40908</v>
      </c>
      <c r="J147" s="40">
        <v>20</v>
      </c>
      <c r="K147" s="45" t="s">
        <v>27714</v>
      </c>
    </row>
    <row r="148" spans="1:11" x14ac:dyDescent="0.25">
      <c r="A148" s="42" t="s">
        <v>76571</v>
      </c>
      <c r="B148" s="40" t="s">
        <v>28556</v>
      </c>
      <c r="C148" s="40" t="s">
        <v>28557</v>
      </c>
      <c r="D148" s="40" t="s">
        <v>204</v>
      </c>
      <c r="E148" s="40" t="s">
        <v>204</v>
      </c>
      <c r="F148" s="40" t="s">
        <v>28558</v>
      </c>
      <c r="G148" s="40" t="s">
        <v>28559</v>
      </c>
      <c r="H148" s="40" t="s">
        <v>95</v>
      </c>
      <c r="I148" s="41">
        <v>40908</v>
      </c>
      <c r="J148" s="40">
        <v>4</v>
      </c>
      <c r="K148" s="45" t="s">
        <v>27714</v>
      </c>
    </row>
    <row r="149" spans="1:11" x14ac:dyDescent="0.25">
      <c r="A149" s="42" t="s">
        <v>76572</v>
      </c>
      <c r="B149" s="40" t="s">
        <v>28612</v>
      </c>
      <c r="C149" s="40" t="s">
        <v>28613</v>
      </c>
      <c r="D149" s="40" t="s">
        <v>204</v>
      </c>
      <c r="E149" s="40" t="s">
        <v>204</v>
      </c>
      <c r="F149" s="40" t="s">
        <v>28614</v>
      </c>
      <c r="G149" s="40" t="s">
        <v>28615</v>
      </c>
      <c r="H149" s="40" t="s">
        <v>95</v>
      </c>
      <c r="I149" s="41">
        <v>40908</v>
      </c>
      <c r="J149" s="40">
        <v>0</v>
      </c>
      <c r="K149" s="45" t="s">
        <v>27714</v>
      </c>
    </row>
    <row r="150" spans="1:11" x14ac:dyDescent="0.25">
      <c r="A150" s="42" t="s">
        <v>76573</v>
      </c>
      <c r="B150" s="40" t="s">
        <v>28616</v>
      </c>
      <c r="C150" s="40" t="s">
        <v>28617</v>
      </c>
      <c r="D150" s="40" t="s">
        <v>204</v>
      </c>
      <c r="E150" s="40" t="s">
        <v>204</v>
      </c>
      <c r="F150" s="40" t="s">
        <v>28618</v>
      </c>
      <c r="G150" s="40" t="s">
        <v>28619</v>
      </c>
      <c r="H150" s="40" t="s">
        <v>95</v>
      </c>
      <c r="I150" s="41">
        <v>40908</v>
      </c>
      <c r="J150" s="40">
        <v>0</v>
      </c>
      <c r="K150" s="45" t="s">
        <v>27714</v>
      </c>
    </row>
    <row r="151" spans="1:11" x14ac:dyDescent="0.25">
      <c r="A151" s="42" t="s">
        <v>69589</v>
      </c>
      <c r="B151" s="40" t="s">
        <v>28720</v>
      </c>
      <c r="C151" s="40" t="s">
        <v>28721</v>
      </c>
      <c r="D151" s="40" t="s">
        <v>204</v>
      </c>
      <c r="E151" s="40" t="s">
        <v>204</v>
      </c>
      <c r="F151" s="40" t="s">
        <v>28722</v>
      </c>
      <c r="G151" s="40" t="s">
        <v>28723</v>
      </c>
      <c r="H151" s="40" t="s">
        <v>95</v>
      </c>
      <c r="I151" s="41">
        <v>40908</v>
      </c>
      <c r="J151" s="40">
        <v>20</v>
      </c>
      <c r="K151" s="45" t="s">
        <v>27714</v>
      </c>
    </row>
    <row r="152" spans="1:11" x14ac:dyDescent="0.25">
      <c r="A152" s="42" t="s">
        <v>76574</v>
      </c>
      <c r="B152" s="40" t="s">
        <v>28740</v>
      </c>
      <c r="C152" s="40" t="s">
        <v>28741</v>
      </c>
      <c r="D152" s="40" t="s">
        <v>204</v>
      </c>
      <c r="E152" s="40" t="s">
        <v>204</v>
      </c>
      <c r="F152" s="40" t="s">
        <v>28742</v>
      </c>
      <c r="G152" s="40" t="s">
        <v>28743</v>
      </c>
      <c r="H152" s="40" t="s">
        <v>95</v>
      </c>
      <c r="I152" s="41">
        <v>40908</v>
      </c>
      <c r="J152" s="40">
        <v>14</v>
      </c>
      <c r="K152" s="45" t="s">
        <v>27714</v>
      </c>
    </row>
    <row r="153" spans="1:11" x14ac:dyDescent="0.25">
      <c r="A153" s="42" t="s">
        <v>76575</v>
      </c>
      <c r="B153" s="40" t="s">
        <v>28812</v>
      </c>
      <c r="C153" s="40" t="s">
        <v>28813</v>
      </c>
      <c r="D153" s="40" t="s">
        <v>204</v>
      </c>
      <c r="E153" s="40" t="s">
        <v>204</v>
      </c>
      <c r="F153" s="40" t="s">
        <v>28814</v>
      </c>
      <c r="G153" s="40" t="s">
        <v>28815</v>
      </c>
      <c r="H153" s="40" t="s">
        <v>95</v>
      </c>
      <c r="I153" s="41">
        <v>40908</v>
      </c>
      <c r="J153" s="40">
        <v>1</v>
      </c>
      <c r="K153" s="45" t="s">
        <v>27714</v>
      </c>
    </row>
    <row r="154" spans="1:11" x14ac:dyDescent="0.25">
      <c r="A154" s="42" t="s">
        <v>69602</v>
      </c>
      <c r="B154" s="40" t="s">
        <v>28868</v>
      </c>
      <c r="C154" s="40" t="s">
        <v>28869</v>
      </c>
      <c r="D154" s="40" t="s">
        <v>204</v>
      </c>
      <c r="E154" s="40" t="s">
        <v>204</v>
      </c>
      <c r="F154" s="40" t="s">
        <v>28870</v>
      </c>
      <c r="G154" s="40" t="s">
        <v>28871</v>
      </c>
      <c r="H154" s="40" t="s">
        <v>95</v>
      </c>
      <c r="I154" s="41">
        <v>40908</v>
      </c>
      <c r="J154" s="40">
        <v>23</v>
      </c>
      <c r="K154" s="45" t="s">
        <v>27714</v>
      </c>
    </row>
    <row r="155" spans="1:11" x14ac:dyDescent="0.25">
      <c r="A155" s="42" t="s">
        <v>76576</v>
      </c>
      <c r="B155" s="40" t="s">
        <v>28912</v>
      </c>
      <c r="C155" s="40" t="s">
        <v>28913</v>
      </c>
      <c r="D155" s="40" t="s">
        <v>204</v>
      </c>
      <c r="E155" s="40" t="s">
        <v>204</v>
      </c>
      <c r="F155" s="40" t="s">
        <v>28914</v>
      </c>
      <c r="G155" s="40" t="s">
        <v>28915</v>
      </c>
      <c r="H155" s="40" t="s">
        <v>95</v>
      </c>
      <c r="I155" s="41">
        <v>40908</v>
      </c>
      <c r="J155" s="40">
        <v>1</v>
      </c>
      <c r="K155" s="45" t="s">
        <v>27714</v>
      </c>
    </row>
    <row r="156" spans="1:11" x14ac:dyDescent="0.25">
      <c r="A156" s="42" t="s">
        <v>69550</v>
      </c>
      <c r="B156" s="40" t="s">
        <v>28180</v>
      </c>
      <c r="C156" s="40" t="s">
        <v>28181</v>
      </c>
      <c r="D156" s="40" t="s">
        <v>204</v>
      </c>
      <c r="E156" s="40" t="s">
        <v>204</v>
      </c>
      <c r="F156" s="40" t="s">
        <v>28182</v>
      </c>
      <c r="G156" s="40" t="s">
        <v>28183</v>
      </c>
      <c r="H156" s="40" t="s">
        <v>95</v>
      </c>
      <c r="I156" s="41">
        <v>40908</v>
      </c>
      <c r="J156" s="40">
        <v>9</v>
      </c>
      <c r="K156" s="45" t="s">
        <v>27714</v>
      </c>
    </row>
    <row r="157" spans="1:11" x14ac:dyDescent="0.25">
      <c r="A157" s="42" t="s">
        <v>76577</v>
      </c>
      <c r="B157" s="40" t="s">
        <v>28188</v>
      </c>
      <c r="C157" s="40" t="s">
        <v>28189</v>
      </c>
      <c r="D157" s="40" t="s">
        <v>204</v>
      </c>
      <c r="E157" s="40" t="s">
        <v>204</v>
      </c>
      <c r="F157" s="40" t="s">
        <v>28190</v>
      </c>
      <c r="G157" s="40" t="s">
        <v>28191</v>
      </c>
      <c r="H157" s="40" t="s">
        <v>95</v>
      </c>
      <c r="I157" s="41">
        <v>40908</v>
      </c>
      <c r="J157" s="40">
        <v>7</v>
      </c>
      <c r="K157" s="45" t="s">
        <v>27714</v>
      </c>
    </row>
    <row r="158" spans="1:11" x14ac:dyDescent="0.25">
      <c r="A158" s="42" t="s">
        <v>76578</v>
      </c>
      <c r="B158" s="40" t="s">
        <v>28192</v>
      </c>
      <c r="C158" s="40" t="s">
        <v>28193</v>
      </c>
      <c r="D158" s="40" t="s">
        <v>204</v>
      </c>
      <c r="E158" s="40" t="s">
        <v>204</v>
      </c>
      <c r="F158" s="40" t="s">
        <v>28194</v>
      </c>
      <c r="G158" s="40" t="s">
        <v>28195</v>
      </c>
      <c r="H158" s="40" t="s">
        <v>95</v>
      </c>
      <c r="I158" s="41">
        <v>40908</v>
      </c>
      <c r="J158" s="40">
        <v>7</v>
      </c>
      <c r="K158" s="45" t="s">
        <v>27714</v>
      </c>
    </row>
    <row r="159" spans="1:11" x14ac:dyDescent="0.25">
      <c r="A159" s="42" t="s">
        <v>76579</v>
      </c>
      <c r="B159" s="40" t="s">
        <v>28228</v>
      </c>
      <c r="C159" s="40" t="s">
        <v>28229</v>
      </c>
      <c r="D159" s="40" t="s">
        <v>204</v>
      </c>
      <c r="E159" s="40" t="s">
        <v>204</v>
      </c>
      <c r="F159" s="40" t="s">
        <v>28230</v>
      </c>
      <c r="G159" s="40" t="s">
        <v>28231</v>
      </c>
      <c r="H159" s="40" t="s">
        <v>95</v>
      </c>
      <c r="I159" s="41">
        <v>40908</v>
      </c>
      <c r="J159" s="40">
        <v>0</v>
      </c>
      <c r="K159" s="45" t="s">
        <v>27714</v>
      </c>
    </row>
    <row r="160" spans="1:11" x14ac:dyDescent="0.25">
      <c r="A160" s="42" t="s">
        <v>76580</v>
      </c>
      <c r="B160" s="40" t="s">
        <v>28244</v>
      </c>
      <c r="C160" s="40" t="s">
        <v>28245</v>
      </c>
      <c r="D160" s="40" t="s">
        <v>204</v>
      </c>
      <c r="E160" s="40" t="s">
        <v>204</v>
      </c>
      <c r="F160" s="40" t="s">
        <v>28246</v>
      </c>
      <c r="G160" s="40" t="s">
        <v>28247</v>
      </c>
      <c r="H160" s="40" t="s">
        <v>95</v>
      </c>
      <c r="I160" s="41">
        <v>40908</v>
      </c>
      <c r="J160" s="40">
        <v>0</v>
      </c>
      <c r="K160" s="45" t="s">
        <v>27714</v>
      </c>
    </row>
    <row r="161" spans="1:11" x14ac:dyDescent="0.25">
      <c r="A161" s="42" t="s">
        <v>76581</v>
      </c>
      <c r="B161" s="40" t="s">
        <v>28280</v>
      </c>
      <c r="C161" s="40" t="s">
        <v>28281</v>
      </c>
      <c r="D161" s="40" t="s">
        <v>204</v>
      </c>
      <c r="E161" s="40" t="s">
        <v>204</v>
      </c>
      <c r="F161" s="40" t="s">
        <v>28282</v>
      </c>
      <c r="G161" s="40" t="s">
        <v>28283</v>
      </c>
      <c r="H161" s="40" t="s">
        <v>95</v>
      </c>
      <c r="I161" s="41">
        <v>40908</v>
      </c>
      <c r="J161" s="40">
        <v>0</v>
      </c>
      <c r="K161" s="45" t="s">
        <v>27714</v>
      </c>
    </row>
    <row r="162" spans="1:11" x14ac:dyDescent="0.25">
      <c r="A162" s="42" t="s">
        <v>76582</v>
      </c>
      <c r="B162" s="40" t="s">
        <v>28308</v>
      </c>
      <c r="C162" s="40" t="s">
        <v>28309</v>
      </c>
      <c r="D162" s="40" t="s">
        <v>204</v>
      </c>
      <c r="E162" s="40" t="s">
        <v>204</v>
      </c>
      <c r="F162" s="40" t="s">
        <v>28310</v>
      </c>
      <c r="G162" s="40" t="s">
        <v>28311</v>
      </c>
      <c r="H162" s="40" t="s">
        <v>95</v>
      </c>
      <c r="I162" s="41">
        <v>40908</v>
      </c>
      <c r="J162" s="40">
        <v>0</v>
      </c>
      <c r="K162" s="45" t="s">
        <v>27714</v>
      </c>
    </row>
    <row r="163" spans="1:11" x14ac:dyDescent="0.25">
      <c r="A163" s="42" t="s">
        <v>69563</v>
      </c>
      <c r="B163" s="40" t="s">
        <v>28328</v>
      </c>
      <c r="C163" s="40" t="s">
        <v>28329</v>
      </c>
      <c r="D163" s="40" t="s">
        <v>204</v>
      </c>
      <c r="E163" s="40" t="s">
        <v>204</v>
      </c>
      <c r="F163" s="40" t="s">
        <v>28330</v>
      </c>
      <c r="G163" s="40" t="s">
        <v>28331</v>
      </c>
      <c r="H163" s="40" t="s">
        <v>95</v>
      </c>
      <c r="I163" s="41">
        <v>40908</v>
      </c>
      <c r="J163" s="40">
        <v>0</v>
      </c>
      <c r="K163" s="45" t="s">
        <v>27714</v>
      </c>
    </row>
    <row r="164" spans="1:11" x14ac:dyDescent="0.25">
      <c r="A164" s="42" t="s">
        <v>76583</v>
      </c>
      <c r="B164" s="40" t="s">
        <v>28336</v>
      </c>
      <c r="C164" s="40" t="s">
        <v>28337</v>
      </c>
      <c r="D164" s="40" t="s">
        <v>204</v>
      </c>
      <c r="E164" s="40" t="s">
        <v>204</v>
      </c>
      <c r="F164" s="40" t="s">
        <v>28338</v>
      </c>
      <c r="G164" s="40" t="s">
        <v>28339</v>
      </c>
      <c r="H164" s="40" t="s">
        <v>95</v>
      </c>
      <c r="I164" s="41">
        <v>40908</v>
      </c>
      <c r="J164" s="40">
        <v>0</v>
      </c>
      <c r="K164" s="45" t="s">
        <v>27714</v>
      </c>
    </row>
    <row r="165" spans="1:11" x14ac:dyDescent="0.25">
      <c r="A165" s="42" t="s">
        <v>76584</v>
      </c>
      <c r="B165" s="40" t="s">
        <v>28624</v>
      </c>
      <c r="C165" s="40" t="s">
        <v>28625</v>
      </c>
      <c r="D165" s="40" t="s">
        <v>204</v>
      </c>
      <c r="E165" s="40" t="s">
        <v>204</v>
      </c>
      <c r="F165" s="40" t="s">
        <v>28626</v>
      </c>
      <c r="G165" s="40" t="s">
        <v>28627</v>
      </c>
      <c r="H165" s="40" t="s">
        <v>95</v>
      </c>
      <c r="I165" s="41">
        <v>40908</v>
      </c>
      <c r="J165" s="40">
        <v>0</v>
      </c>
      <c r="K165" s="45" t="s">
        <v>27714</v>
      </c>
    </row>
    <row r="166" spans="1:11" x14ac:dyDescent="0.25">
      <c r="A166" s="42" t="s">
        <v>76585</v>
      </c>
      <c r="B166" s="40" t="s">
        <v>28644</v>
      </c>
      <c r="C166" s="40" t="s">
        <v>28645</v>
      </c>
      <c r="D166" s="40" t="s">
        <v>204</v>
      </c>
      <c r="E166" s="40" t="s">
        <v>204</v>
      </c>
      <c r="F166" s="40" t="s">
        <v>28646</v>
      </c>
      <c r="G166" s="40" t="s">
        <v>28647</v>
      </c>
      <c r="H166" s="40" t="s">
        <v>95</v>
      </c>
      <c r="I166" s="41">
        <v>40908</v>
      </c>
      <c r="J166" s="40">
        <v>0</v>
      </c>
      <c r="K166" s="45" t="s">
        <v>27714</v>
      </c>
    </row>
    <row r="167" spans="1:11" x14ac:dyDescent="0.25">
      <c r="A167" s="42" t="s">
        <v>76586</v>
      </c>
      <c r="B167" s="40" t="s">
        <v>28664</v>
      </c>
      <c r="C167" s="40" t="s">
        <v>28665</v>
      </c>
      <c r="D167" s="40" t="s">
        <v>204</v>
      </c>
      <c r="E167" s="40" t="s">
        <v>204</v>
      </c>
      <c r="F167" s="40" t="s">
        <v>28666</v>
      </c>
      <c r="G167" s="40" t="s">
        <v>28667</v>
      </c>
      <c r="H167" s="40" t="s">
        <v>95</v>
      </c>
      <c r="I167" s="41">
        <v>40908</v>
      </c>
      <c r="J167" s="40">
        <v>2</v>
      </c>
      <c r="K167" s="45" t="s">
        <v>27714</v>
      </c>
    </row>
    <row r="168" spans="1:11" x14ac:dyDescent="0.25">
      <c r="A168" s="42" t="s">
        <v>76587</v>
      </c>
      <c r="B168" s="40" t="s">
        <v>28692</v>
      </c>
      <c r="C168" s="40" t="s">
        <v>28693</v>
      </c>
      <c r="D168" s="40" t="s">
        <v>204</v>
      </c>
      <c r="E168" s="40" t="s">
        <v>204</v>
      </c>
      <c r="F168" s="40" t="s">
        <v>28694</v>
      </c>
      <c r="G168" s="40" t="s">
        <v>28695</v>
      </c>
      <c r="H168" s="40" t="s">
        <v>95</v>
      </c>
      <c r="I168" s="41">
        <v>40908</v>
      </c>
      <c r="J168" s="40">
        <v>0</v>
      </c>
      <c r="K168" s="45" t="s">
        <v>27714</v>
      </c>
    </row>
    <row r="169" spans="1:11" x14ac:dyDescent="0.25">
      <c r="A169" s="42" t="s">
        <v>76588</v>
      </c>
      <c r="B169" s="40" t="s">
        <v>28700</v>
      </c>
      <c r="C169" s="40" t="s">
        <v>28701</v>
      </c>
      <c r="D169" s="40" t="s">
        <v>204</v>
      </c>
      <c r="E169" s="40" t="s">
        <v>204</v>
      </c>
      <c r="F169" s="40" t="s">
        <v>28702</v>
      </c>
      <c r="G169" s="40" t="s">
        <v>28703</v>
      </c>
      <c r="H169" s="40" t="s">
        <v>95</v>
      </c>
      <c r="I169" s="41">
        <v>40908</v>
      </c>
      <c r="J169" s="40">
        <v>24</v>
      </c>
      <c r="K169" s="45" t="s">
        <v>27714</v>
      </c>
    </row>
    <row r="170" spans="1:11" x14ac:dyDescent="0.25">
      <c r="A170" s="42" t="s">
        <v>76589</v>
      </c>
      <c r="B170" s="40" t="s">
        <v>28732</v>
      </c>
      <c r="C170" s="40" t="s">
        <v>28733</v>
      </c>
      <c r="D170" s="40" t="s">
        <v>204</v>
      </c>
      <c r="E170" s="40" t="s">
        <v>204</v>
      </c>
      <c r="F170" s="40" t="s">
        <v>28734</v>
      </c>
      <c r="G170" s="40" t="s">
        <v>28735</v>
      </c>
      <c r="H170" s="40" t="s">
        <v>95</v>
      </c>
      <c r="I170" s="41">
        <v>40908</v>
      </c>
      <c r="J170" s="40">
        <v>24</v>
      </c>
      <c r="K170" s="45" t="s">
        <v>27714</v>
      </c>
    </row>
    <row r="171" spans="1:11" x14ac:dyDescent="0.25">
      <c r="A171" s="42" t="s">
        <v>69598</v>
      </c>
      <c r="B171" s="40" t="s">
        <v>28828</v>
      </c>
      <c r="C171" s="40" t="s">
        <v>28829</v>
      </c>
      <c r="D171" s="40" t="s">
        <v>204</v>
      </c>
      <c r="E171" s="40" t="s">
        <v>204</v>
      </c>
      <c r="F171" s="40" t="s">
        <v>28830</v>
      </c>
      <c r="G171" s="40" t="s">
        <v>28831</v>
      </c>
      <c r="H171" s="40" t="s">
        <v>95</v>
      </c>
      <c r="I171" s="41">
        <v>40908</v>
      </c>
      <c r="J171" s="40">
        <v>83</v>
      </c>
      <c r="K171" s="45" t="s">
        <v>27714</v>
      </c>
    </row>
    <row r="172" spans="1:11" x14ac:dyDescent="0.25">
      <c r="A172" s="42" t="s">
        <v>76590</v>
      </c>
      <c r="B172" s="40" t="s">
        <v>28872</v>
      </c>
      <c r="C172" s="40" t="s">
        <v>28873</v>
      </c>
      <c r="D172" s="40" t="s">
        <v>204</v>
      </c>
      <c r="E172" s="40" t="s">
        <v>204</v>
      </c>
      <c r="F172" s="40" t="s">
        <v>28874</v>
      </c>
      <c r="G172" s="40" t="s">
        <v>28875</v>
      </c>
      <c r="H172" s="40" t="s">
        <v>95</v>
      </c>
      <c r="I172" s="41">
        <v>40908</v>
      </c>
      <c r="J172" s="40">
        <v>22</v>
      </c>
      <c r="K172" s="45" t="s">
        <v>27714</v>
      </c>
    </row>
    <row r="173" spans="1:11" x14ac:dyDescent="0.25">
      <c r="A173" s="42" t="s">
        <v>69603</v>
      </c>
      <c r="B173" s="40" t="s">
        <v>28896</v>
      </c>
      <c r="C173" s="40" t="s">
        <v>28897</v>
      </c>
      <c r="D173" s="40" t="s">
        <v>204</v>
      </c>
      <c r="E173" s="40" t="s">
        <v>204</v>
      </c>
      <c r="F173" s="40" t="s">
        <v>28898</v>
      </c>
      <c r="G173" s="40" t="s">
        <v>28899</v>
      </c>
      <c r="H173" s="40" t="s">
        <v>95</v>
      </c>
      <c r="I173" s="41">
        <v>40908</v>
      </c>
      <c r="J173" s="40">
        <v>7</v>
      </c>
      <c r="K173" s="45" t="s">
        <v>27714</v>
      </c>
    </row>
    <row r="174" spans="1:11" x14ac:dyDescent="0.25">
      <c r="A174" s="42" t="s">
        <v>76591</v>
      </c>
      <c r="B174" s="40" t="s">
        <v>28916</v>
      </c>
      <c r="C174" s="40" t="s">
        <v>28917</v>
      </c>
      <c r="D174" s="40" t="s">
        <v>204</v>
      </c>
      <c r="E174" s="40" t="s">
        <v>204</v>
      </c>
      <c r="F174" s="40" t="s">
        <v>28918</v>
      </c>
      <c r="G174" s="40" t="s">
        <v>28919</v>
      </c>
      <c r="H174" s="40" t="s">
        <v>95</v>
      </c>
      <c r="I174" s="41">
        <v>40908</v>
      </c>
      <c r="J174" s="40">
        <v>29</v>
      </c>
      <c r="K174" s="45" t="s">
        <v>27714</v>
      </c>
    </row>
    <row r="175" spans="1:11" x14ac:dyDescent="0.25">
      <c r="A175" s="42" t="s">
        <v>69606</v>
      </c>
      <c r="B175" s="40" t="s">
        <v>28932</v>
      </c>
      <c r="C175" s="40" t="s">
        <v>28933</v>
      </c>
      <c r="D175" s="40" t="s">
        <v>204</v>
      </c>
      <c r="E175" s="40" t="s">
        <v>204</v>
      </c>
      <c r="F175" s="40" t="s">
        <v>28934</v>
      </c>
      <c r="G175" s="40" t="s">
        <v>28935</v>
      </c>
      <c r="H175" s="40" t="s">
        <v>95</v>
      </c>
      <c r="I175" s="41">
        <v>40908</v>
      </c>
      <c r="J175" s="40">
        <v>0</v>
      </c>
      <c r="K175" s="45" t="s">
        <v>27714</v>
      </c>
    </row>
    <row r="176" spans="1:11" x14ac:dyDescent="0.25">
      <c r="A176" s="42" t="s">
        <v>69608</v>
      </c>
      <c r="B176" s="40" t="s">
        <v>28940</v>
      </c>
      <c r="C176" s="40" t="s">
        <v>28941</v>
      </c>
      <c r="D176" s="40" t="s">
        <v>204</v>
      </c>
      <c r="E176" s="40" t="s">
        <v>204</v>
      </c>
      <c r="F176" s="40" t="s">
        <v>28942</v>
      </c>
      <c r="G176" s="40" t="s">
        <v>28943</v>
      </c>
      <c r="H176" s="40" t="s">
        <v>95</v>
      </c>
      <c r="I176" s="41">
        <v>40908</v>
      </c>
      <c r="J176" s="40">
        <v>31</v>
      </c>
      <c r="K176" s="45" t="s">
        <v>27714</v>
      </c>
    </row>
    <row r="177" spans="1:11" x14ac:dyDescent="0.25">
      <c r="A177" s="42" t="s">
        <v>76592</v>
      </c>
      <c r="B177" s="40" t="s">
        <v>28984</v>
      </c>
      <c r="C177" s="40" t="s">
        <v>28985</v>
      </c>
      <c r="D177" s="40" t="s">
        <v>204</v>
      </c>
      <c r="E177" s="40" t="s">
        <v>204</v>
      </c>
      <c r="F177" s="40" t="s">
        <v>28986</v>
      </c>
      <c r="G177" s="40" t="s">
        <v>28987</v>
      </c>
      <c r="H177" s="40" t="s">
        <v>95</v>
      </c>
      <c r="I177" s="41">
        <v>40908</v>
      </c>
      <c r="J177" s="40">
        <v>7</v>
      </c>
      <c r="K177" s="45" t="s">
        <v>27714</v>
      </c>
    </row>
    <row r="178" spans="1:11" x14ac:dyDescent="0.25">
      <c r="A178" s="42" t="s">
        <v>76593</v>
      </c>
      <c r="B178" s="40" t="s">
        <v>29020</v>
      </c>
      <c r="C178" s="40" t="s">
        <v>29021</v>
      </c>
      <c r="D178" s="40" t="s">
        <v>204</v>
      </c>
      <c r="E178" s="40" t="s">
        <v>204</v>
      </c>
      <c r="F178" s="40" t="s">
        <v>29022</v>
      </c>
      <c r="G178" s="40" t="s">
        <v>29023</v>
      </c>
      <c r="H178" s="40" t="s">
        <v>95</v>
      </c>
      <c r="I178" s="41">
        <v>40908</v>
      </c>
      <c r="J178" s="40">
        <v>7</v>
      </c>
      <c r="K178" s="45" t="s">
        <v>27714</v>
      </c>
    </row>
    <row r="179" spans="1:11" x14ac:dyDescent="0.25">
      <c r="A179" s="42" t="s">
        <v>69566</v>
      </c>
      <c r="B179" s="40" t="s">
        <v>28372</v>
      </c>
      <c r="C179" s="40" t="s">
        <v>28373</v>
      </c>
      <c r="D179" s="40" t="s">
        <v>204</v>
      </c>
      <c r="E179" s="40" t="s">
        <v>204</v>
      </c>
      <c r="F179" s="40" t="s">
        <v>28374</v>
      </c>
      <c r="G179" s="40" t="s">
        <v>28375</v>
      </c>
      <c r="H179" s="40" t="s">
        <v>95</v>
      </c>
      <c r="I179" s="41">
        <v>40908</v>
      </c>
      <c r="J179" s="40">
        <v>35</v>
      </c>
      <c r="K179" s="45" t="s">
        <v>27714</v>
      </c>
    </row>
    <row r="180" spans="1:11" x14ac:dyDescent="0.25">
      <c r="A180" s="42" t="s">
        <v>76594</v>
      </c>
      <c r="B180" s="40" t="s">
        <v>28416</v>
      </c>
      <c r="C180" s="40" t="s">
        <v>28417</v>
      </c>
      <c r="D180" s="40" t="s">
        <v>204</v>
      </c>
      <c r="E180" s="40" t="s">
        <v>204</v>
      </c>
      <c r="F180" s="40" t="s">
        <v>28418</v>
      </c>
      <c r="G180" s="40" t="s">
        <v>28419</v>
      </c>
      <c r="H180" s="40" t="s">
        <v>95</v>
      </c>
      <c r="I180" s="41">
        <v>40908</v>
      </c>
      <c r="J180" s="40">
        <v>7</v>
      </c>
      <c r="K180" s="45" t="s">
        <v>27714</v>
      </c>
    </row>
    <row r="181" spans="1:11" x14ac:dyDescent="0.25">
      <c r="A181" s="42" t="s">
        <v>69569</v>
      </c>
      <c r="B181" s="40" t="s">
        <v>28440</v>
      </c>
      <c r="C181" s="40" t="s">
        <v>28441</v>
      </c>
      <c r="D181" s="40" t="s">
        <v>204</v>
      </c>
      <c r="E181" s="40" t="s">
        <v>204</v>
      </c>
      <c r="F181" s="40" t="s">
        <v>28442</v>
      </c>
      <c r="G181" s="40" t="s">
        <v>28443</v>
      </c>
      <c r="H181" s="40" t="s">
        <v>95</v>
      </c>
      <c r="I181" s="41">
        <v>40908</v>
      </c>
      <c r="J181" s="40">
        <v>20</v>
      </c>
      <c r="K181" s="45" t="s">
        <v>27714</v>
      </c>
    </row>
    <row r="182" spans="1:11" x14ac:dyDescent="0.25">
      <c r="A182" s="42" t="s">
        <v>76595</v>
      </c>
      <c r="B182" s="40" t="s">
        <v>28456</v>
      </c>
      <c r="C182" s="40" t="s">
        <v>28457</v>
      </c>
      <c r="D182" s="40" t="s">
        <v>204</v>
      </c>
      <c r="E182" s="40" t="s">
        <v>204</v>
      </c>
      <c r="F182" s="40" t="s">
        <v>28458</v>
      </c>
      <c r="G182" s="40" t="s">
        <v>28459</v>
      </c>
      <c r="H182" s="40" t="s">
        <v>95</v>
      </c>
      <c r="I182" s="41">
        <v>40908</v>
      </c>
      <c r="J182" s="40">
        <v>8</v>
      </c>
      <c r="K182" s="45" t="s">
        <v>27714</v>
      </c>
    </row>
    <row r="183" spans="1:11" x14ac:dyDescent="0.25">
      <c r="A183" s="42" t="s">
        <v>76596</v>
      </c>
      <c r="B183" s="40" t="s">
        <v>28952</v>
      </c>
      <c r="C183" s="40" t="s">
        <v>28953</v>
      </c>
      <c r="D183" s="40" t="s">
        <v>204</v>
      </c>
      <c r="E183" s="40" t="s">
        <v>204</v>
      </c>
      <c r="F183" s="40" t="s">
        <v>28954</v>
      </c>
      <c r="G183" s="40" t="s">
        <v>28955</v>
      </c>
      <c r="H183" s="40" t="s">
        <v>95</v>
      </c>
      <c r="I183" s="41">
        <v>40908</v>
      </c>
      <c r="J183" s="40">
        <v>7</v>
      </c>
      <c r="K183" s="45" t="s">
        <v>27714</v>
      </c>
    </row>
    <row r="184" spans="1:11" x14ac:dyDescent="0.25">
      <c r="A184" s="42" t="s">
        <v>76597</v>
      </c>
      <c r="B184" s="40" t="s">
        <v>29016</v>
      </c>
      <c r="C184" s="40" t="s">
        <v>29017</v>
      </c>
      <c r="D184" s="40" t="s">
        <v>204</v>
      </c>
      <c r="E184" s="40" t="s">
        <v>204</v>
      </c>
      <c r="F184" s="40" t="s">
        <v>29018</v>
      </c>
      <c r="G184" s="40" t="s">
        <v>29019</v>
      </c>
      <c r="H184" s="40" t="s">
        <v>95</v>
      </c>
      <c r="I184" s="41">
        <v>40908</v>
      </c>
      <c r="J184" s="40">
        <v>0</v>
      </c>
      <c r="K184" s="45" t="s">
        <v>27714</v>
      </c>
    </row>
    <row r="185" spans="1:11" x14ac:dyDescent="0.25">
      <c r="A185" s="42" t="s">
        <v>76598</v>
      </c>
      <c r="B185" s="40" t="s">
        <v>29036</v>
      </c>
      <c r="C185" s="40" t="s">
        <v>29037</v>
      </c>
      <c r="D185" s="40" t="s">
        <v>204</v>
      </c>
      <c r="E185" s="40" t="s">
        <v>204</v>
      </c>
      <c r="F185" s="40" t="s">
        <v>29038</v>
      </c>
      <c r="G185" s="40" t="s">
        <v>29039</v>
      </c>
      <c r="H185" s="40" t="s">
        <v>95</v>
      </c>
      <c r="I185" s="41">
        <v>40908</v>
      </c>
      <c r="J185" s="40">
        <v>5</v>
      </c>
      <c r="K185" s="45" t="s">
        <v>27714</v>
      </c>
    </row>
    <row r="186" spans="1:11" x14ac:dyDescent="0.25">
      <c r="A186" s="42" t="s">
        <v>76599</v>
      </c>
      <c r="B186" s="40" t="s">
        <v>29052</v>
      </c>
      <c r="C186" s="40" t="s">
        <v>29053</v>
      </c>
      <c r="D186" s="40" t="s">
        <v>204</v>
      </c>
      <c r="E186" s="40" t="s">
        <v>204</v>
      </c>
      <c r="F186" s="40" t="s">
        <v>29054</v>
      </c>
      <c r="G186" s="40" t="s">
        <v>29055</v>
      </c>
      <c r="H186" s="40" t="s">
        <v>95</v>
      </c>
      <c r="I186" s="41">
        <v>40908</v>
      </c>
      <c r="J186" s="40">
        <v>3</v>
      </c>
      <c r="K186" s="45" t="s">
        <v>27714</v>
      </c>
    </row>
    <row r="187" spans="1:11" x14ac:dyDescent="0.25">
      <c r="A187" s="42" t="s">
        <v>76600</v>
      </c>
      <c r="B187" s="40" t="s">
        <v>29068</v>
      </c>
      <c r="C187" s="40" t="s">
        <v>29069</v>
      </c>
      <c r="D187" s="40" t="s">
        <v>204</v>
      </c>
      <c r="E187" s="40" t="s">
        <v>204</v>
      </c>
      <c r="F187" s="40" t="s">
        <v>29070</v>
      </c>
      <c r="G187" s="40" t="s">
        <v>29071</v>
      </c>
      <c r="H187" s="40" t="s">
        <v>95</v>
      </c>
      <c r="I187" s="41">
        <v>40908</v>
      </c>
      <c r="J187" s="40">
        <v>4</v>
      </c>
      <c r="K187" s="45" t="s">
        <v>27714</v>
      </c>
    </row>
    <row r="188" spans="1:11" x14ac:dyDescent="0.25">
      <c r="A188" s="42" t="s">
        <v>76601</v>
      </c>
      <c r="B188" s="40" t="s">
        <v>29092</v>
      </c>
      <c r="C188" s="40" t="s">
        <v>29093</v>
      </c>
      <c r="D188" s="40" t="s">
        <v>204</v>
      </c>
      <c r="E188" s="40" t="s">
        <v>204</v>
      </c>
      <c r="F188" s="40" t="s">
        <v>29094</v>
      </c>
      <c r="G188" s="40" t="s">
        <v>29095</v>
      </c>
      <c r="H188" s="40" t="s">
        <v>95</v>
      </c>
      <c r="I188" s="41">
        <v>40908</v>
      </c>
      <c r="J188" s="40">
        <v>19</v>
      </c>
      <c r="K188" s="45" t="s">
        <v>27714</v>
      </c>
    </row>
    <row r="189" spans="1:11" x14ac:dyDescent="0.25">
      <c r="A189" s="42" t="s">
        <v>76602</v>
      </c>
      <c r="B189" s="40" t="s">
        <v>29132</v>
      </c>
      <c r="C189" s="40" t="s">
        <v>29133</v>
      </c>
      <c r="D189" s="40" t="s">
        <v>204</v>
      </c>
      <c r="E189" s="40" t="s">
        <v>204</v>
      </c>
      <c r="F189" s="40" t="s">
        <v>29134</v>
      </c>
      <c r="G189" s="40" t="s">
        <v>29135</v>
      </c>
      <c r="H189" s="40" t="s">
        <v>95</v>
      </c>
      <c r="I189" s="41">
        <v>40908</v>
      </c>
      <c r="J189" s="40">
        <v>6</v>
      </c>
      <c r="K189" s="45" t="s">
        <v>27714</v>
      </c>
    </row>
    <row r="190" spans="1:11" x14ac:dyDescent="0.25">
      <c r="A190" s="42" t="s">
        <v>76603</v>
      </c>
      <c r="B190" s="40" t="s">
        <v>29152</v>
      </c>
      <c r="C190" s="40" t="s">
        <v>29153</v>
      </c>
      <c r="D190" s="40" t="s">
        <v>204</v>
      </c>
      <c r="E190" s="40" t="s">
        <v>204</v>
      </c>
      <c r="F190" s="40" t="s">
        <v>29154</v>
      </c>
      <c r="G190" s="40" t="s">
        <v>29155</v>
      </c>
      <c r="H190" s="40" t="s">
        <v>95</v>
      </c>
      <c r="I190" s="41">
        <v>40908</v>
      </c>
      <c r="J190" s="40">
        <v>0</v>
      </c>
      <c r="K190" s="45" t="s">
        <v>27714</v>
      </c>
    </row>
    <row r="191" spans="1:11" x14ac:dyDescent="0.25">
      <c r="A191" s="42" t="s">
        <v>76604</v>
      </c>
      <c r="B191" s="40" t="s">
        <v>29200</v>
      </c>
      <c r="C191" s="40" t="s">
        <v>29201</v>
      </c>
      <c r="D191" s="40" t="s">
        <v>204</v>
      </c>
      <c r="E191" s="40" t="s">
        <v>204</v>
      </c>
      <c r="F191" s="40" t="s">
        <v>29202</v>
      </c>
      <c r="G191" s="40" t="s">
        <v>29203</v>
      </c>
      <c r="H191" s="40" t="s">
        <v>95</v>
      </c>
      <c r="I191" s="41">
        <v>40908</v>
      </c>
      <c r="J191" s="40">
        <v>3</v>
      </c>
      <c r="K191" s="45" t="s">
        <v>27714</v>
      </c>
    </row>
    <row r="192" spans="1:11" x14ac:dyDescent="0.25">
      <c r="A192" s="42" t="s">
        <v>76605</v>
      </c>
      <c r="B192" s="40" t="s">
        <v>29228</v>
      </c>
      <c r="C192" s="40" t="s">
        <v>29229</v>
      </c>
      <c r="D192" s="40" t="s">
        <v>204</v>
      </c>
      <c r="E192" s="40" t="s">
        <v>204</v>
      </c>
      <c r="F192" s="40" t="s">
        <v>29230</v>
      </c>
      <c r="G192" s="40" t="s">
        <v>29231</v>
      </c>
      <c r="H192" s="40" t="s">
        <v>95</v>
      </c>
      <c r="I192" s="41">
        <v>40908</v>
      </c>
      <c r="J192" s="40">
        <v>0</v>
      </c>
      <c r="K192" s="45" t="s">
        <v>27714</v>
      </c>
    </row>
    <row r="193" spans="1:11" x14ac:dyDescent="0.25">
      <c r="A193" s="42" t="s">
        <v>76606</v>
      </c>
      <c r="B193" s="40" t="s">
        <v>29256</v>
      </c>
      <c r="C193" s="40" t="s">
        <v>29257</v>
      </c>
      <c r="D193" s="40" t="s">
        <v>204</v>
      </c>
      <c r="E193" s="40" t="s">
        <v>204</v>
      </c>
      <c r="F193" s="40" t="s">
        <v>29258</v>
      </c>
      <c r="G193" s="40" t="s">
        <v>29259</v>
      </c>
      <c r="H193" s="40" t="s">
        <v>95</v>
      </c>
      <c r="I193" s="41">
        <v>40908</v>
      </c>
      <c r="J193" s="40">
        <v>3</v>
      </c>
      <c r="K193" s="45" t="s">
        <v>27714</v>
      </c>
    </row>
    <row r="194" spans="1:11" x14ac:dyDescent="0.25">
      <c r="A194" s="42" t="s">
        <v>76607</v>
      </c>
      <c r="B194" s="40" t="s">
        <v>29072</v>
      </c>
      <c r="C194" s="40" t="s">
        <v>29073</v>
      </c>
      <c r="D194" s="40" t="s">
        <v>204</v>
      </c>
      <c r="E194" s="40" t="s">
        <v>204</v>
      </c>
      <c r="F194" s="40" t="s">
        <v>29074</v>
      </c>
      <c r="G194" s="40" t="s">
        <v>29075</v>
      </c>
      <c r="H194" s="40" t="s">
        <v>95</v>
      </c>
      <c r="I194" s="41">
        <v>40908</v>
      </c>
      <c r="J194" s="40">
        <v>4</v>
      </c>
      <c r="K194" s="45" t="s">
        <v>27714</v>
      </c>
    </row>
    <row r="195" spans="1:11" x14ac:dyDescent="0.25">
      <c r="A195" s="42" t="s">
        <v>76608</v>
      </c>
      <c r="B195" s="40" t="s">
        <v>29100</v>
      </c>
      <c r="C195" s="40" t="s">
        <v>29101</v>
      </c>
      <c r="D195" s="40" t="s">
        <v>204</v>
      </c>
      <c r="E195" s="40" t="s">
        <v>204</v>
      </c>
      <c r="F195" s="40" t="s">
        <v>29102</v>
      </c>
      <c r="G195" s="40" t="s">
        <v>29103</v>
      </c>
      <c r="H195" s="40" t="s">
        <v>95</v>
      </c>
      <c r="I195" s="41">
        <v>40908</v>
      </c>
      <c r="J195" s="40">
        <v>0</v>
      </c>
      <c r="K195" s="45" t="s">
        <v>27714</v>
      </c>
    </row>
    <row r="196" spans="1:11" x14ac:dyDescent="0.25">
      <c r="A196" s="42" t="s">
        <v>76609</v>
      </c>
      <c r="B196" s="40" t="s">
        <v>29104</v>
      </c>
      <c r="C196" s="40" t="s">
        <v>29105</v>
      </c>
      <c r="D196" s="40" t="s">
        <v>204</v>
      </c>
      <c r="E196" s="40" t="s">
        <v>204</v>
      </c>
      <c r="F196" s="40" t="s">
        <v>29106</v>
      </c>
      <c r="G196" s="40" t="s">
        <v>29107</v>
      </c>
      <c r="H196" s="40" t="s">
        <v>95</v>
      </c>
      <c r="I196" s="41">
        <v>40908</v>
      </c>
      <c r="J196" s="40">
        <v>12</v>
      </c>
      <c r="K196" s="45" t="s">
        <v>27714</v>
      </c>
    </row>
    <row r="197" spans="1:11" x14ac:dyDescent="0.25">
      <c r="A197" s="42" t="s">
        <v>76610</v>
      </c>
      <c r="B197" s="40" t="s">
        <v>29108</v>
      </c>
      <c r="C197" s="40" t="s">
        <v>29109</v>
      </c>
      <c r="D197" s="40" t="s">
        <v>204</v>
      </c>
      <c r="E197" s="40" t="s">
        <v>204</v>
      </c>
      <c r="F197" s="40" t="s">
        <v>29110</v>
      </c>
      <c r="G197" s="40" t="s">
        <v>29111</v>
      </c>
      <c r="H197" s="40" t="s">
        <v>95</v>
      </c>
      <c r="I197" s="41">
        <v>40908</v>
      </c>
      <c r="J197" s="40">
        <v>0</v>
      </c>
      <c r="K197" s="45" t="s">
        <v>27714</v>
      </c>
    </row>
    <row r="198" spans="1:11" x14ac:dyDescent="0.25">
      <c r="A198" s="42" t="s">
        <v>76611</v>
      </c>
      <c r="B198" s="40" t="s">
        <v>29112</v>
      </c>
      <c r="C198" s="40" t="s">
        <v>29113</v>
      </c>
      <c r="D198" s="40" t="s">
        <v>204</v>
      </c>
      <c r="E198" s="40" t="s">
        <v>204</v>
      </c>
      <c r="F198" s="40" t="s">
        <v>29114</v>
      </c>
      <c r="G198" s="40" t="s">
        <v>29115</v>
      </c>
      <c r="H198" s="40" t="s">
        <v>95</v>
      </c>
      <c r="I198" s="41">
        <v>40908</v>
      </c>
      <c r="J198" s="40">
        <v>0</v>
      </c>
      <c r="K198" s="45" t="s">
        <v>27714</v>
      </c>
    </row>
    <row r="199" spans="1:11" x14ac:dyDescent="0.25">
      <c r="A199" s="42" t="s">
        <v>76612</v>
      </c>
      <c r="B199" s="40" t="s">
        <v>29116</v>
      </c>
      <c r="C199" s="40" t="s">
        <v>29117</v>
      </c>
      <c r="D199" s="40" t="s">
        <v>204</v>
      </c>
      <c r="E199" s="40" t="s">
        <v>204</v>
      </c>
      <c r="F199" s="40" t="s">
        <v>29118</v>
      </c>
      <c r="G199" s="40" t="s">
        <v>29119</v>
      </c>
      <c r="H199" s="40" t="s">
        <v>95</v>
      </c>
      <c r="I199" s="41">
        <v>40908</v>
      </c>
      <c r="J199" s="40">
        <v>0</v>
      </c>
      <c r="K199" s="45" t="s">
        <v>27714</v>
      </c>
    </row>
    <row r="200" spans="1:11" x14ac:dyDescent="0.25">
      <c r="A200" s="42" t="s">
        <v>76613</v>
      </c>
      <c r="B200" s="40" t="s">
        <v>29124</v>
      </c>
      <c r="C200" s="40" t="s">
        <v>29125</v>
      </c>
      <c r="D200" s="40" t="s">
        <v>204</v>
      </c>
      <c r="E200" s="40" t="s">
        <v>204</v>
      </c>
      <c r="F200" s="40" t="s">
        <v>29126</v>
      </c>
      <c r="G200" s="40" t="s">
        <v>29127</v>
      </c>
      <c r="H200" s="40" t="s">
        <v>95</v>
      </c>
      <c r="I200" s="41">
        <v>40908</v>
      </c>
      <c r="J200" s="40">
        <v>12</v>
      </c>
      <c r="K200" s="45" t="s">
        <v>27714</v>
      </c>
    </row>
    <row r="201" spans="1:11" x14ac:dyDescent="0.25">
      <c r="A201" s="42" t="s">
        <v>76614</v>
      </c>
      <c r="B201" s="40" t="s">
        <v>28496</v>
      </c>
      <c r="C201" s="40" t="s">
        <v>28497</v>
      </c>
      <c r="D201" s="40" t="s">
        <v>204</v>
      </c>
      <c r="E201" s="40" t="s">
        <v>204</v>
      </c>
      <c r="F201" s="40" t="s">
        <v>28498</v>
      </c>
      <c r="G201" s="40" t="s">
        <v>28499</v>
      </c>
      <c r="H201" s="40" t="s">
        <v>95</v>
      </c>
      <c r="I201" s="41">
        <v>40908</v>
      </c>
      <c r="J201" s="40">
        <v>12</v>
      </c>
      <c r="K201" s="45" t="s">
        <v>27714</v>
      </c>
    </row>
    <row r="202" spans="1:11" x14ac:dyDescent="0.25">
      <c r="A202" s="42" t="s">
        <v>76615</v>
      </c>
      <c r="B202" s="40" t="s">
        <v>28516</v>
      </c>
      <c r="C202" s="40" t="s">
        <v>28517</v>
      </c>
      <c r="D202" s="40" t="s">
        <v>204</v>
      </c>
      <c r="E202" s="40" t="s">
        <v>204</v>
      </c>
      <c r="F202" s="40" t="s">
        <v>28518</v>
      </c>
      <c r="G202" s="40" t="s">
        <v>28519</v>
      </c>
      <c r="H202" s="40" t="s">
        <v>95</v>
      </c>
      <c r="I202" s="41">
        <v>40908</v>
      </c>
      <c r="J202" s="40">
        <v>1</v>
      </c>
      <c r="K202" s="45" t="s">
        <v>27714</v>
      </c>
    </row>
    <row r="203" spans="1:11" x14ac:dyDescent="0.25">
      <c r="A203" s="42" t="s">
        <v>76616</v>
      </c>
      <c r="B203" s="40" t="s">
        <v>28552</v>
      </c>
      <c r="C203" s="40" t="s">
        <v>28553</v>
      </c>
      <c r="D203" s="40" t="s">
        <v>204</v>
      </c>
      <c r="E203" s="40" t="s">
        <v>204</v>
      </c>
      <c r="F203" s="40" t="s">
        <v>28554</v>
      </c>
      <c r="G203" s="40" t="s">
        <v>28555</v>
      </c>
      <c r="H203" s="40" t="s">
        <v>95</v>
      </c>
      <c r="I203" s="41">
        <v>40908</v>
      </c>
      <c r="J203" s="40">
        <v>0</v>
      </c>
      <c r="K203" s="45" t="s">
        <v>27714</v>
      </c>
    </row>
    <row r="204" spans="1:11" x14ac:dyDescent="0.25">
      <c r="A204" s="42" t="s">
        <v>76617</v>
      </c>
      <c r="B204" s="40" t="s">
        <v>28568</v>
      </c>
      <c r="C204" s="40" t="s">
        <v>28569</v>
      </c>
      <c r="D204" s="40" t="s">
        <v>204</v>
      </c>
      <c r="E204" s="40" t="s">
        <v>204</v>
      </c>
      <c r="F204" s="40" t="s">
        <v>28570</v>
      </c>
      <c r="G204" s="40" t="s">
        <v>28571</v>
      </c>
      <c r="H204" s="40" t="s">
        <v>95</v>
      </c>
      <c r="I204" s="41">
        <v>40908</v>
      </c>
      <c r="J204" s="40">
        <v>1</v>
      </c>
      <c r="K204" s="45" t="s">
        <v>27714</v>
      </c>
    </row>
    <row r="205" spans="1:11" x14ac:dyDescent="0.25">
      <c r="A205" s="42" t="s">
        <v>69581</v>
      </c>
      <c r="B205" s="40" t="s">
        <v>28584</v>
      </c>
      <c r="C205" s="40" t="s">
        <v>28585</v>
      </c>
      <c r="D205" s="40" t="s">
        <v>204</v>
      </c>
      <c r="E205" s="40" t="s">
        <v>204</v>
      </c>
      <c r="F205" s="40" t="s">
        <v>28586</v>
      </c>
      <c r="G205" s="40" t="s">
        <v>28587</v>
      </c>
      <c r="H205" s="40" t="s">
        <v>95</v>
      </c>
      <c r="I205" s="41">
        <v>40908</v>
      </c>
      <c r="J205" s="40">
        <v>0</v>
      </c>
      <c r="K205" s="45" t="s">
        <v>27714</v>
      </c>
    </row>
    <row r="206" spans="1:11" x14ac:dyDescent="0.25">
      <c r="A206" s="42" t="s">
        <v>76618</v>
      </c>
      <c r="B206" s="40" t="s">
        <v>29304</v>
      </c>
      <c r="C206" s="40" t="s">
        <v>29305</v>
      </c>
      <c r="D206" s="40" t="s">
        <v>204</v>
      </c>
      <c r="E206" s="40" t="s">
        <v>204</v>
      </c>
      <c r="F206" s="40" t="s">
        <v>29306</v>
      </c>
      <c r="G206" s="40" t="s">
        <v>29307</v>
      </c>
      <c r="H206" s="40" t="s">
        <v>95</v>
      </c>
      <c r="I206" s="41">
        <v>40908</v>
      </c>
      <c r="J206" s="40">
        <v>4</v>
      </c>
      <c r="K206" s="45" t="s">
        <v>27714</v>
      </c>
    </row>
    <row r="207" spans="1:11" x14ac:dyDescent="0.25">
      <c r="A207" s="42" t="s">
        <v>76619</v>
      </c>
      <c r="B207" s="40" t="s">
        <v>29316</v>
      </c>
      <c r="C207" s="40" t="s">
        <v>29317</v>
      </c>
      <c r="D207" s="40" t="s">
        <v>204</v>
      </c>
      <c r="E207" s="40" t="s">
        <v>204</v>
      </c>
      <c r="F207" s="40" t="s">
        <v>29318</v>
      </c>
      <c r="G207" s="40" t="s">
        <v>29319</v>
      </c>
      <c r="H207" s="40" t="s">
        <v>95</v>
      </c>
      <c r="I207" s="41">
        <v>40908</v>
      </c>
      <c r="J207" s="40">
        <v>0</v>
      </c>
      <c r="K207" s="45" t="s">
        <v>27714</v>
      </c>
    </row>
    <row r="208" spans="1:11" x14ac:dyDescent="0.25">
      <c r="A208" s="42" t="s">
        <v>76620</v>
      </c>
      <c r="B208" s="40" t="s">
        <v>29328</v>
      </c>
      <c r="C208" s="40" t="s">
        <v>29329</v>
      </c>
      <c r="D208" s="40" t="s">
        <v>204</v>
      </c>
      <c r="E208" s="40" t="s">
        <v>204</v>
      </c>
      <c r="F208" s="40" t="s">
        <v>29330</v>
      </c>
      <c r="G208" s="40" t="s">
        <v>29331</v>
      </c>
      <c r="H208" s="40" t="s">
        <v>95</v>
      </c>
      <c r="I208" s="41">
        <v>40908</v>
      </c>
      <c r="J208" s="40">
        <v>5</v>
      </c>
      <c r="K208" s="45" t="s">
        <v>27714</v>
      </c>
    </row>
    <row r="209" spans="1:11" x14ac:dyDescent="0.25">
      <c r="A209" s="42" t="s">
        <v>76621</v>
      </c>
      <c r="B209" s="40" t="s">
        <v>29352</v>
      </c>
      <c r="C209" s="40" t="s">
        <v>29353</v>
      </c>
      <c r="D209" s="40" t="s">
        <v>204</v>
      </c>
      <c r="E209" s="40" t="s">
        <v>204</v>
      </c>
      <c r="F209" s="40" t="s">
        <v>29354</v>
      </c>
      <c r="G209" s="40" t="s">
        <v>29355</v>
      </c>
      <c r="H209" s="40" t="s">
        <v>95</v>
      </c>
      <c r="I209" s="41">
        <v>40908</v>
      </c>
      <c r="J209" s="40">
        <v>1</v>
      </c>
      <c r="K209" s="45" t="s">
        <v>27714</v>
      </c>
    </row>
    <row r="210" spans="1:11" x14ac:dyDescent="0.25">
      <c r="A210" s="42" t="s">
        <v>76622</v>
      </c>
      <c r="B210" s="40" t="s">
        <v>29424</v>
      </c>
      <c r="C210" s="40" t="s">
        <v>29425</v>
      </c>
      <c r="D210" s="40" t="s">
        <v>204</v>
      </c>
      <c r="E210" s="40" t="s">
        <v>204</v>
      </c>
      <c r="F210" s="40" t="s">
        <v>29426</v>
      </c>
      <c r="G210" s="40" t="s">
        <v>29427</v>
      </c>
      <c r="H210" s="40" t="s">
        <v>95</v>
      </c>
      <c r="I210" s="41">
        <v>40908</v>
      </c>
      <c r="J210" s="40">
        <v>2</v>
      </c>
      <c r="K210" s="45" t="s">
        <v>27714</v>
      </c>
    </row>
    <row r="211" spans="1:11" x14ac:dyDescent="0.25">
      <c r="A211" s="42" t="s">
        <v>76623</v>
      </c>
      <c r="B211" s="40" t="s">
        <v>29180</v>
      </c>
      <c r="C211" s="40" t="s">
        <v>29181</v>
      </c>
      <c r="D211" s="40" t="s">
        <v>204</v>
      </c>
      <c r="E211" s="40" t="s">
        <v>204</v>
      </c>
      <c r="F211" s="40" t="s">
        <v>29182</v>
      </c>
      <c r="G211" s="40" t="s">
        <v>29183</v>
      </c>
      <c r="H211" s="40" t="s">
        <v>95</v>
      </c>
      <c r="I211" s="41">
        <v>40908</v>
      </c>
      <c r="J211" s="40">
        <v>4</v>
      </c>
      <c r="K211" s="45" t="s">
        <v>27714</v>
      </c>
    </row>
    <row r="212" spans="1:11" x14ac:dyDescent="0.25">
      <c r="A212" s="42" t="s">
        <v>76624</v>
      </c>
      <c r="B212" s="40" t="s">
        <v>29184</v>
      </c>
      <c r="C212" s="40" t="s">
        <v>29185</v>
      </c>
      <c r="D212" s="40" t="s">
        <v>204</v>
      </c>
      <c r="E212" s="40" t="s">
        <v>204</v>
      </c>
      <c r="F212" s="40" t="s">
        <v>29186</v>
      </c>
      <c r="G212" s="40" t="s">
        <v>29187</v>
      </c>
      <c r="H212" s="40" t="s">
        <v>95</v>
      </c>
      <c r="I212" s="41">
        <v>40908</v>
      </c>
      <c r="J212" s="40">
        <v>3</v>
      </c>
      <c r="K212" s="45" t="s">
        <v>27714</v>
      </c>
    </row>
    <row r="213" spans="1:11" x14ac:dyDescent="0.25">
      <c r="A213" s="42" t="s">
        <v>76625</v>
      </c>
      <c r="B213" s="40" t="s">
        <v>29212</v>
      </c>
      <c r="C213" s="40" t="s">
        <v>29213</v>
      </c>
      <c r="D213" s="40" t="s">
        <v>204</v>
      </c>
      <c r="E213" s="40" t="s">
        <v>204</v>
      </c>
      <c r="F213" s="40" t="s">
        <v>29214</v>
      </c>
      <c r="G213" s="40" t="s">
        <v>29215</v>
      </c>
      <c r="H213" s="40" t="s">
        <v>95</v>
      </c>
      <c r="I213" s="41">
        <v>40908</v>
      </c>
      <c r="J213" s="40">
        <v>0</v>
      </c>
      <c r="K213" s="45" t="s">
        <v>27714</v>
      </c>
    </row>
    <row r="214" spans="1:11" x14ac:dyDescent="0.25">
      <c r="A214" s="42" t="s">
        <v>69623</v>
      </c>
      <c r="B214" s="40" t="s">
        <v>29344</v>
      </c>
      <c r="C214" s="40" t="s">
        <v>29345</v>
      </c>
      <c r="D214" s="40" t="s">
        <v>204</v>
      </c>
      <c r="E214" s="40" t="s">
        <v>204</v>
      </c>
      <c r="F214" s="40" t="s">
        <v>29346</v>
      </c>
      <c r="G214" s="40" t="s">
        <v>29347</v>
      </c>
      <c r="H214" s="40" t="s">
        <v>95</v>
      </c>
      <c r="I214" s="41">
        <v>40908</v>
      </c>
      <c r="J214" s="40">
        <v>3</v>
      </c>
      <c r="K214" s="45" t="s">
        <v>27714</v>
      </c>
    </row>
    <row r="215" spans="1:11" x14ac:dyDescent="0.25">
      <c r="A215" s="42" t="s">
        <v>76626</v>
      </c>
      <c r="B215" s="40" t="s">
        <v>29364</v>
      </c>
      <c r="C215" s="40" t="s">
        <v>29365</v>
      </c>
      <c r="D215" s="40" t="s">
        <v>204</v>
      </c>
      <c r="E215" s="40" t="s">
        <v>204</v>
      </c>
      <c r="F215" s="40" t="s">
        <v>29366</v>
      </c>
      <c r="G215" s="40" t="s">
        <v>29367</v>
      </c>
      <c r="H215" s="40" t="s">
        <v>95</v>
      </c>
      <c r="I215" s="41">
        <v>40908</v>
      </c>
      <c r="J215" s="40">
        <v>2</v>
      </c>
      <c r="K215" s="45" t="s">
        <v>27714</v>
      </c>
    </row>
    <row r="216" spans="1:11" x14ac:dyDescent="0.25">
      <c r="A216" s="42" t="s">
        <v>76627</v>
      </c>
      <c r="B216" s="40" t="s">
        <v>28660</v>
      </c>
      <c r="C216" s="40" t="s">
        <v>28661</v>
      </c>
      <c r="D216" s="40" t="s">
        <v>204</v>
      </c>
      <c r="E216" s="40" t="s">
        <v>204</v>
      </c>
      <c r="F216" s="40" t="s">
        <v>28662</v>
      </c>
      <c r="G216" s="40" t="s">
        <v>28663</v>
      </c>
      <c r="H216" s="40" t="s">
        <v>95</v>
      </c>
      <c r="I216" s="41">
        <v>40908</v>
      </c>
      <c r="J216" s="40">
        <v>2</v>
      </c>
      <c r="K216" s="45" t="s">
        <v>27714</v>
      </c>
    </row>
    <row r="217" spans="1:11" x14ac:dyDescent="0.25">
      <c r="A217" s="42" t="s">
        <v>76628</v>
      </c>
      <c r="B217" s="40" t="s">
        <v>28704</v>
      </c>
      <c r="C217" s="40" t="s">
        <v>28705</v>
      </c>
      <c r="D217" s="40" t="s">
        <v>204</v>
      </c>
      <c r="E217" s="40" t="s">
        <v>204</v>
      </c>
      <c r="F217" s="40" t="s">
        <v>28706</v>
      </c>
      <c r="G217" s="40" t="s">
        <v>28707</v>
      </c>
      <c r="H217" s="40" t="s">
        <v>95</v>
      </c>
      <c r="I217" s="41">
        <v>40908</v>
      </c>
      <c r="J217" s="40">
        <v>23</v>
      </c>
      <c r="K217" s="45" t="s">
        <v>27714</v>
      </c>
    </row>
    <row r="218" spans="1:11" x14ac:dyDescent="0.25">
      <c r="A218" s="42" t="s">
        <v>76629</v>
      </c>
      <c r="B218" s="40" t="s">
        <v>29440</v>
      </c>
      <c r="C218" s="40" t="s">
        <v>29441</v>
      </c>
      <c r="D218" s="40" t="s">
        <v>204</v>
      </c>
      <c r="E218" s="40" t="s">
        <v>204</v>
      </c>
      <c r="F218" s="40" t="s">
        <v>29442</v>
      </c>
      <c r="G218" s="40" t="s">
        <v>29443</v>
      </c>
      <c r="H218" s="40" t="s">
        <v>95</v>
      </c>
      <c r="I218" s="41">
        <v>40908</v>
      </c>
      <c r="J218" s="40">
        <v>1</v>
      </c>
      <c r="K218" s="45" t="s">
        <v>27714</v>
      </c>
    </row>
    <row r="219" spans="1:11" x14ac:dyDescent="0.25">
      <c r="A219" s="42" t="s">
        <v>76630</v>
      </c>
      <c r="B219" s="40" t="s">
        <v>29500</v>
      </c>
      <c r="C219" s="40" t="s">
        <v>29501</v>
      </c>
      <c r="D219" s="40" t="s">
        <v>204</v>
      </c>
      <c r="E219" s="40" t="s">
        <v>204</v>
      </c>
      <c r="F219" s="40" t="s">
        <v>29502</v>
      </c>
      <c r="G219" s="40" t="s">
        <v>29503</v>
      </c>
      <c r="H219" s="40" t="s">
        <v>95</v>
      </c>
      <c r="I219" s="41">
        <v>40908</v>
      </c>
      <c r="J219" s="40">
        <v>0</v>
      </c>
      <c r="K219" s="45" t="s">
        <v>27714</v>
      </c>
    </row>
    <row r="220" spans="1:11" x14ac:dyDescent="0.25">
      <c r="A220" s="42" t="s">
        <v>76631</v>
      </c>
      <c r="B220" s="40" t="s">
        <v>29536</v>
      </c>
      <c r="C220" s="40" t="s">
        <v>29537</v>
      </c>
      <c r="D220" s="40" t="s">
        <v>204</v>
      </c>
      <c r="E220" s="40" t="s">
        <v>204</v>
      </c>
      <c r="F220" s="40" t="s">
        <v>29538</v>
      </c>
      <c r="G220" s="40" t="s">
        <v>29539</v>
      </c>
      <c r="H220" s="40" t="s">
        <v>95</v>
      </c>
      <c r="I220" s="41">
        <v>40908</v>
      </c>
      <c r="J220" s="40">
        <v>0</v>
      </c>
      <c r="K220" s="45" t="s">
        <v>27714</v>
      </c>
    </row>
    <row r="221" spans="1:11" x14ac:dyDescent="0.25">
      <c r="A221" s="42" t="s">
        <v>76632</v>
      </c>
      <c r="B221" s="40" t="s">
        <v>29544</v>
      </c>
      <c r="C221" s="40" t="s">
        <v>29545</v>
      </c>
      <c r="D221" s="40" t="s">
        <v>204</v>
      </c>
      <c r="E221" s="40" t="s">
        <v>204</v>
      </c>
      <c r="F221" s="40" t="s">
        <v>29546</v>
      </c>
      <c r="G221" s="40" t="s">
        <v>29547</v>
      </c>
      <c r="H221" s="40" t="s">
        <v>95</v>
      </c>
      <c r="I221" s="41">
        <v>40908</v>
      </c>
      <c r="J221" s="40">
        <v>0</v>
      </c>
      <c r="K221" s="45" t="s">
        <v>27714</v>
      </c>
    </row>
    <row r="222" spans="1:11" x14ac:dyDescent="0.25">
      <c r="A222" s="42" t="s">
        <v>76633</v>
      </c>
      <c r="B222" s="40" t="s">
        <v>29384</v>
      </c>
      <c r="C222" s="40" t="s">
        <v>29385</v>
      </c>
      <c r="D222" s="40" t="s">
        <v>204</v>
      </c>
      <c r="E222" s="40" t="s">
        <v>204</v>
      </c>
      <c r="F222" s="40" t="s">
        <v>29386</v>
      </c>
      <c r="G222" s="40" t="s">
        <v>29387</v>
      </c>
      <c r="H222" s="40" t="s">
        <v>95</v>
      </c>
      <c r="I222" s="41">
        <v>40908</v>
      </c>
      <c r="J222" s="40">
        <v>0</v>
      </c>
      <c r="K222" s="45" t="s">
        <v>27714</v>
      </c>
    </row>
    <row r="223" spans="1:11" x14ac:dyDescent="0.25">
      <c r="A223" s="42" t="s">
        <v>76634</v>
      </c>
      <c r="B223" s="40" t="s">
        <v>29396</v>
      </c>
      <c r="C223" s="40" t="s">
        <v>29397</v>
      </c>
      <c r="D223" s="40" t="s">
        <v>204</v>
      </c>
      <c r="E223" s="40" t="s">
        <v>204</v>
      </c>
      <c r="F223" s="40" t="s">
        <v>29398</v>
      </c>
      <c r="G223" s="40" t="s">
        <v>29399</v>
      </c>
      <c r="H223" s="40" t="s">
        <v>95</v>
      </c>
      <c r="I223" s="41">
        <v>40908</v>
      </c>
      <c r="J223" s="40">
        <v>3</v>
      </c>
      <c r="K223" s="45" t="s">
        <v>27714</v>
      </c>
    </row>
    <row r="224" spans="1:11" x14ac:dyDescent="0.25">
      <c r="A224" s="42" t="s">
        <v>69633</v>
      </c>
      <c r="B224" s="40" t="s">
        <v>29480</v>
      </c>
      <c r="C224" s="40" t="s">
        <v>29481</v>
      </c>
      <c r="D224" s="40" t="s">
        <v>204</v>
      </c>
      <c r="E224" s="40" t="s">
        <v>204</v>
      </c>
      <c r="F224" s="40" t="s">
        <v>29482</v>
      </c>
      <c r="G224" s="40" t="s">
        <v>29483</v>
      </c>
      <c r="H224" s="40" t="s">
        <v>95</v>
      </c>
      <c r="I224" s="41">
        <v>40908</v>
      </c>
      <c r="J224" s="40">
        <v>3</v>
      </c>
      <c r="K224" s="45" t="s">
        <v>27714</v>
      </c>
    </row>
    <row r="225" spans="1:11" x14ac:dyDescent="0.25">
      <c r="A225" s="42" t="s">
        <v>69634</v>
      </c>
      <c r="B225" s="40" t="s">
        <v>29484</v>
      </c>
      <c r="C225" s="40" t="s">
        <v>29485</v>
      </c>
      <c r="D225" s="40" t="s">
        <v>204</v>
      </c>
      <c r="E225" s="40" t="s">
        <v>204</v>
      </c>
      <c r="F225" s="40" t="s">
        <v>29486</v>
      </c>
      <c r="G225" s="40" t="s">
        <v>29487</v>
      </c>
      <c r="H225" s="40" t="s">
        <v>95</v>
      </c>
      <c r="I225" s="41">
        <v>40908</v>
      </c>
      <c r="J225" s="40">
        <v>11</v>
      </c>
      <c r="K225" s="45" t="s">
        <v>27714</v>
      </c>
    </row>
    <row r="226" spans="1:11" x14ac:dyDescent="0.25">
      <c r="A226" s="42" t="s">
        <v>69593</v>
      </c>
      <c r="B226" s="40" t="s">
        <v>28760</v>
      </c>
      <c r="C226" s="40" t="s">
        <v>28761</v>
      </c>
      <c r="D226" s="40" t="s">
        <v>204</v>
      </c>
      <c r="E226" s="40" t="s">
        <v>204</v>
      </c>
      <c r="F226" s="40" t="s">
        <v>28762</v>
      </c>
      <c r="G226" s="40" t="s">
        <v>28763</v>
      </c>
      <c r="H226" s="40" t="s">
        <v>95</v>
      </c>
      <c r="I226" s="41">
        <v>40908</v>
      </c>
      <c r="J226" s="40">
        <v>6</v>
      </c>
      <c r="K226" s="45" t="s">
        <v>27714</v>
      </c>
    </row>
    <row r="227" spans="1:11" x14ac:dyDescent="0.25">
      <c r="A227" s="42" t="s">
        <v>76635</v>
      </c>
      <c r="B227" s="40" t="s">
        <v>28780</v>
      </c>
      <c r="C227" s="40" t="s">
        <v>28781</v>
      </c>
      <c r="D227" s="40" t="s">
        <v>204</v>
      </c>
      <c r="E227" s="40" t="s">
        <v>204</v>
      </c>
      <c r="F227" s="40" t="s">
        <v>28782</v>
      </c>
      <c r="G227" s="40" t="s">
        <v>28783</v>
      </c>
      <c r="H227" s="40" t="s">
        <v>95</v>
      </c>
      <c r="I227" s="41">
        <v>40908</v>
      </c>
      <c r="J227" s="40">
        <v>0</v>
      </c>
      <c r="K227" s="45" t="s">
        <v>27714</v>
      </c>
    </row>
    <row r="228" spans="1:11" x14ac:dyDescent="0.25">
      <c r="A228" s="42" t="s">
        <v>69600</v>
      </c>
      <c r="B228" s="40" t="s">
        <v>28860</v>
      </c>
      <c r="C228" s="40" t="s">
        <v>28861</v>
      </c>
      <c r="D228" s="40" t="s">
        <v>204</v>
      </c>
      <c r="E228" s="40" t="s">
        <v>204</v>
      </c>
      <c r="F228" s="40" t="s">
        <v>28862</v>
      </c>
      <c r="G228" s="40" t="s">
        <v>28863</v>
      </c>
      <c r="H228" s="40" t="s">
        <v>95</v>
      </c>
      <c r="I228" s="41">
        <v>40908</v>
      </c>
      <c r="J228" s="40">
        <v>8</v>
      </c>
      <c r="K228" s="45" t="s">
        <v>27714</v>
      </c>
    </row>
    <row r="229" spans="1:11" x14ac:dyDescent="0.25">
      <c r="A229" s="42" t="s">
        <v>69601</v>
      </c>
      <c r="B229" s="40" t="s">
        <v>28864</v>
      </c>
      <c r="C229" s="40" t="s">
        <v>28865</v>
      </c>
      <c r="D229" s="40" t="s">
        <v>204</v>
      </c>
      <c r="E229" s="40" t="s">
        <v>204</v>
      </c>
      <c r="F229" s="40" t="s">
        <v>28866</v>
      </c>
      <c r="G229" s="40" t="s">
        <v>28867</v>
      </c>
      <c r="H229" s="40" t="s">
        <v>95</v>
      </c>
      <c r="I229" s="41">
        <v>40908</v>
      </c>
      <c r="J229" s="40">
        <v>8</v>
      </c>
      <c r="K229" s="45" t="s">
        <v>27714</v>
      </c>
    </row>
    <row r="230" spans="1:11" x14ac:dyDescent="0.25">
      <c r="A230" s="42" t="s">
        <v>76636</v>
      </c>
      <c r="B230" s="40" t="s">
        <v>28888</v>
      </c>
      <c r="C230" s="40" t="s">
        <v>28889</v>
      </c>
      <c r="D230" s="40" t="s">
        <v>204</v>
      </c>
      <c r="E230" s="40" t="s">
        <v>204</v>
      </c>
      <c r="F230" s="40" t="s">
        <v>28890</v>
      </c>
      <c r="G230" s="40" t="s">
        <v>28891</v>
      </c>
      <c r="H230" s="40" t="s">
        <v>95</v>
      </c>
      <c r="I230" s="41">
        <v>40908</v>
      </c>
      <c r="J230" s="40">
        <v>7</v>
      </c>
      <c r="K230" s="45" t="s">
        <v>27714</v>
      </c>
    </row>
    <row r="231" spans="1:11" x14ac:dyDescent="0.25">
      <c r="A231" s="42" t="s">
        <v>76637</v>
      </c>
      <c r="B231" s="40" t="s">
        <v>28892</v>
      </c>
      <c r="C231" s="40" t="s">
        <v>28893</v>
      </c>
      <c r="D231" s="40" t="s">
        <v>204</v>
      </c>
      <c r="E231" s="40" t="s">
        <v>204</v>
      </c>
      <c r="F231" s="40" t="s">
        <v>28894</v>
      </c>
      <c r="G231" s="40" t="s">
        <v>28895</v>
      </c>
      <c r="H231" s="40" t="s">
        <v>95</v>
      </c>
      <c r="I231" s="41">
        <v>40908</v>
      </c>
      <c r="J231" s="40">
        <v>7</v>
      </c>
      <c r="K231" s="45" t="s">
        <v>27714</v>
      </c>
    </row>
    <row r="232" spans="1:11" x14ac:dyDescent="0.25">
      <c r="A232" s="42" t="s">
        <v>76638</v>
      </c>
      <c r="B232" s="40" t="s">
        <v>28996</v>
      </c>
      <c r="C232" s="40" t="s">
        <v>28997</v>
      </c>
      <c r="D232" s="40" t="s">
        <v>204</v>
      </c>
      <c r="E232" s="40" t="s">
        <v>204</v>
      </c>
      <c r="F232" s="40" t="s">
        <v>28998</v>
      </c>
      <c r="G232" s="40" t="s">
        <v>28999</v>
      </c>
      <c r="H232" s="40" t="s">
        <v>95</v>
      </c>
      <c r="I232" s="41">
        <v>40908</v>
      </c>
      <c r="J232" s="40">
        <v>2</v>
      </c>
      <c r="K232" s="45" t="s">
        <v>27714</v>
      </c>
    </row>
    <row r="233" spans="1:11" x14ac:dyDescent="0.25">
      <c r="A233" s="42" t="s">
        <v>76639</v>
      </c>
      <c r="B233" s="40" t="s">
        <v>29060</v>
      </c>
      <c r="C233" s="40" t="s">
        <v>29061</v>
      </c>
      <c r="D233" s="40" t="s">
        <v>204</v>
      </c>
      <c r="E233" s="40" t="s">
        <v>204</v>
      </c>
      <c r="F233" s="40" t="s">
        <v>29062</v>
      </c>
      <c r="G233" s="40" t="s">
        <v>29063</v>
      </c>
      <c r="H233" s="40" t="s">
        <v>95</v>
      </c>
      <c r="I233" s="41">
        <v>40908</v>
      </c>
      <c r="J233" s="40">
        <v>11</v>
      </c>
      <c r="K233" s="45" t="s">
        <v>27714</v>
      </c>
    </row>
    <row r="234" spans="1:11" x14ac:dyDescent="0.25">
      <c r="A234" s="42" t="s">
        <v>76640</v>
      </c>
      <c r="B234" s="40" t="s">
        <v>29096</v>
      </c>
      <c r="C234" s="40" t="s">
        <v>29097</v>
      </c>
      <c r="D234" s="40" t="s">
        <v>204</v>
      </c>
      <c r="E234" s="40" t="s">
        <v>204</v>
      </c>
      <c r="F234" s="40" t="s">
        <v>29098</v>
      </c>
      <c r="G234" s="40" t="s">
        <v>29099</v>
      </c>
      <c r="H234" s="40" t="s">
        <v>95</v>
      </c>
      <c r="I234" s="41">
        <v>40908</v>
      </c>
      <c r="J234" s="40">
        <v>74</v>
      </c>
      <c r="K234" s="45" t="s">
        <v>27714</v>
      </c>
    </row>
    <row r="235" spans="1:11" x14ac:dyDescent="0.25">
      <c r="A235" s="42" t="s">
        <v>76641</v>
      </c>
      <c r="B235" s="40" t="s">
        <v>29720</v>
      </c>
      <c r="C235" s="40" t="s">
        <v>29721</v>
      </c>
      <c r="D235" s="40" t="s">
        <v>204</v>
      </c>
      <c r="E235" s="40" t="s">
        <v>204</v>
      </c>
      <c r="F235" s="40" t="s">
        <v>29722</v>
      </c>
      <c r="G235" s="40" t="s">
        <v>29723</v>
      </c>
      <c r="H235" s="40" t="s">
        <v>95</v>
      </c>
      <c r="I235" s="41">
        <v>40908</v>
      </c>
      <c r="J235" s="40">
        <v>1</v>
      </c>
      <c r="K235" s="45" t="s">
        <v>27714</v>
      </c>
    </row>
    <row r="236" spans="1:11" x14ac:dyDescent="0.25">
      <c r="A236" s="42" t="s">
        <v>76642</v>
      </c>
      <c r="B236" s="40" t="s">
        <v>29172</v>
      </c>
      <c r="C236" s="40" t="s">
        <v>29173</v>
      </c>
      <c r="D236" s="40" t="s">
        <v>204</v>
      </c>
      <c r="E236" s="40" t="s">
        <v>204</v>
      </c>
      <c r="F236" s="40" t="s">
        <v>29174</v>
      </c>
      <c r="G236" s="40" t="s">
        <v>29175</v>
      </c>
      <c r="H236" s="40" t="s">
        <v>95</v>
      </c>
      <c r="I236" s="41">
        <v>40908</v>
      </c>
      <c r="J236" s="40">
        <v>3</v>
      </c>
      <c r="K236" s="45" t="s">
        <v>27714</v>
      </c>
    </row>
    <row r="237" spans="1:11" x14ac:dyDescent="0.25">
      <c r="A237" s="42" t="s">
        <v>76643</v>
      </c>
      <c r="B237" s="40" t="s">
        <v>29188</v>
      </c>
      <c r="C237" s="40" t="s">
        <v>29189</v>
      </c>
      <c r="D237" s="40" t="s">
        <v>204</v>
      </c>
      <c r="E237" s="40" t="s">
        <v>204</v>
      </c>
      <c r="F237" s="40" t="s">
        <v>29190</v>
      </c>
      <c r="G237" s="40" t="s">
        <v>29191</v>
      </c>
      <c r="H237" s="40" t="s">
        <v>95</v>
      </c>
      <c r="I237" s="41">
        <v>40908</v>
      </c>
      <c r="J237" s="40">
        <v>3</v>
      </c>
      <c r="K237" s="45" t="s">
        <v>27714</v>
      </c>
    </row>
    <row r="238" spans="1:11" x14ac:dyDescent="0.25">
      <c r="A238" s="42" t="s">
        <v>76644</v>
      </c>
      <c r="B238" s="40" t="s">
        <v>29236</v>
      </c>
      <c r="C238" s="40" t="s">
        <v>29237</v>
      </c>
      <c r="D238" s="40" t="s">
        <v>204</v>
      </c>
      <c r="E238" s="40" t="s">
        <v>204</v>
      </c>
      <c r="F238" s="40" t="s">
        <v>29238</v>
      </c>
      <c r="G238" s="40" t="s">
        <v>29239</v>
      </c>
      <c r="H238" s="40" t="s">
        <v>95</v>
      </c>
      <c r="I238" s="41">
        <v>40908</v>
      </c>
      <c r="J238" s="40">
        <v>0</v>
      </c>
      <c r="K238" s="45" t="s">
        <v>27714</v>
      </c>
    </row>
    <row r="239" spans="1:11" x14ac:dyDescent="0.25">
      <c r="A239" s="42" t="s">
        <v>76645</v>
      </c>
      <c r="B239" s="40" t="s">
        <v>29280</v>
      </c>
      <c r="C239" s="40" t="s">
        <v>29281</v>
      </c>
      <c r="D239" s="40" t="s">
        <v>204</v>
      </c>
      <c r="E239" s="40" t="s">
        <v>204</v>
      </c>
      <c r="F239" s="40" t="s">
        <v>29282</v>
      </c>
      <c r="G239" s="40" t="s">
        <v>29283</v>
      </c>
      <c r="H239" s="40" t="s">
        <v>95</v>
      </c>
      <c r="I239" s="41">
        <v>40908</v>
      </c>
      <c r="J239" s="40">
        <v>1</v>
      </c>
      <c r="K239" s="45" t="s">
        <v>27714</v>
      </c>
    </row>
    <row r="240" spans="1:11" x14ac:dyDescent="0.25">
      <c r="A240" s="42" t="s">
        <v>76646</v>
      </c>
      <c r="B240" s="40" t="s">
        <v>29512</v>
      </c>
      <c r="C240" s="40" t="s">
        <v>29513</v>
      </c>
      <c r="D240" s="40" t="s">
        <v>204</v>
      </c>
      <c r="E240" s="40" t="s">
        <v>204</v>
      </c>
      <c r="F240" s="40" t="s">
        <v>29514</v>
      </c>
      <c r="G240" s="40" t="s">
        <v>29515</v>
      </c>
      <c r="H240" s="40" t="s">
        <v>95</v>
      </c>
      <c r="I240" s="41">
        <v>40908</v>
      </c>
      <c r="J240" s="40">
        <v>0</v>
      </c>
      <c r="K240" s="45" t="s">
        <v>27714</v>
      </c>
    </row>
    <row r="241" spans="1:11" x14ac:dyDescent="0.25">
      <c r="A241" s="42" t="s">
        <v>69636</v>
      </c>
      <c r="B241" s="40" t="s">
        <v>29516</v>
      </c>
      <c r="C241" s="40" t="s">
        <v>29517</v>
      </c>
      <c r="D241" s="40" t="s">
        <v>204</v>
      </c>
      <c r="E241" s="40" t="s">
        <v>204</v>
      </c>
      <c r="F241" s="40" t="s">
        <v>29518</v>
      </c>
      <c r="G241" s="40" t="s">
        <v>29519</v>
      </c>
      <c r="H241" s="40" t="s">
        <v>95</v>
      </c>
      <c r="I241" s="41">
        <v>40908</v>
      </c>
      <c r="J241" s="40">
        <v>1</v>
      </c>
      <c r="K241" s="45" t="s">
        <v>27714</v>
      </c>
    </row>
    <row r="242" spans="1:11" x14ac:dyDescent="0.25">
      <c r="A242" s="42" t="s">
        <v>69638</v>
      </c>
      <c r="B242" s="40" t="s">
        <v>29524</v>
      </c>
      <c r="C242" s="40" t="s">
        <v>29525</v>
      </c>
      <c r="D242" s="40" t="s">
        <v>204</v>
      </c>
      <c r="E242" s="40" t="s">
        <v>204</v>
      </c>
      <c r="F242" s="40" t="s">
        <v>29526</v>
      </c>
      <c r="G242" s="40" t="s">
        <v>29527</v>
      </c>
      <c r="H242" s="40" t="s">
        <v>95</v>
      </c>
      <c r="I242" s="41">
        <v>40908</v>
      </c>
      <c r="J242" s="40">
        <v>0</v>
      </c>
      <c r="K242" s="45" t="s">
        <v>27714</v>
      </c>
    </row>
    <row r="243" spans="1:11" x14ac:dyDescent="0.25">
      <c r="A243" s="42" t="s">
        <v>76647</v>
      </c>
      <c r="B243" s="40" t="s">
        <v>29604</v>
      </c>
      <c r="C243" s="40" t="s">
        <v>29605</v>
      </c>
      <c r="D243" s="40" t="s">
        <v>204</v>
      </c>
      <c r="E243" s="40" t="s">
        <v>204</v>
      </c>
      <c r="F243" s="40" t="s">
        <v>29606</v>
      </c>
      <c r="G243" s="40" t="s">
        <v>29607</v>
      </c>
      <c r="H243" s="40" t="s">
        <v>95</v>
      </c>
      <c r="I243" s="41">
        <v>40908</v>
      </c>
      <c r="J243" s="40">
        <v>0</v>
      </c>
      <c r="K243" s="45" t="s">
        <v>27714</v>
      </c>
    </row>
    <row r="244" spans="1:11" x14ac:dyDescent="0.25">
      <c r="A244" s="42" t="s">
        <v>69647</v>
      </c>
      <c r="B244" s="40" t="s">
        <v>29632</v>
      </c>
      <c r="C244" s="40" t="s">
        <v>29633</v>
      </c>
      <c r="D244" s="40" t="s">
        <v>204</v>
      </c>
      <c r="E244" s="40" t="s">
        <v>204</v>
      </c>
      <c r="F244" s="40" t="s">
        <v>29634</v>
      </c>
      <c r="G244" s="40" t="s">
        <v>29635</v>
      </c>
      <c r="H244" s="40" t="s">
        <v>95</v>
      </c>
      <c r="I244" s="41">
        <v>40908</v>
      </c>
      <c r="J244" s="40">
        <v>0</v>
      </c>
      <c r="K244" s="45" t="s">
        <v>27714</v>
      </c>
    </row>
    <row r="245" spans="1:11" x14ac:dyDescent="0.25">
      <c r="A245" s="42" t="s">
        <v>69648</v>
      </c>
      <c r="B245" s="40" t="s">
        <v>29660</v>
      </c>
      <c r="C245" s="40" t="s">
        <v>29661</v>
      </c>
      <c r="D245" s="40" t="s">
        <v>204</v>
      </c>
      <c r="E245" s="40" t="s">
        <v>204</v>
      </c>
      <c r="F245" s="40" t="s">
        <v>29662</v>
      </c>
      <c r="G245" s="40" t="s">
        <v>29663</v>
      </c>
      <c r="H245" s="40" t="s">
        <v>95</v>
      </c>
      <c r="I245" s="41">
        <v>40908</v>
      </c>
      <c r="J245" s="40">
        <v>0</v>
      </c>
      <c r="K245" s="45" t="s">
        <v>27714</v>
      </c>
    </row>
    <row r="246" spans="1:11" x14ac:dyDescent="0.25">
      <c r="A246" s="42" t="s">
        <v>76648</v>
      </c>
      <c r="B246" s="40" t="s">
        <v>29680</v>
      </c>
      <c r="C246" s="40" t="s">
        <v>29681</v>
      </c>
      <c r="D246" s="40" t="s">
        <v>204</v>
      </c>
      <c r="E246" s="40" t="s">
        <v>204</v>
      </c>
      <c r="F246" s="40" t="s">
        <v>29682</v>
      </c>
      <c r="G246" s="40" t="s">
        <v>29683</v>
      </c>
      <c r="H246" s="40" t="s">
        <v>95</v>
      </c>
      <c r="I246" s="41">
        <v>40908</v>
      </c>
      <c r="J246" s="40">
        <v>6</v>
      </c>
      <c r="K246" s="45" t="s">
        <v>27714</v>
      </c>
    </row>
    <row r="247" spans="1:11" x14ac:dyDescent="0.25">
      <c r="A247" s="42" t="s">
        <v>76649</v>
      </c>
      <c r="B247" s="40" t="s">
        <v>29712</v>
      </c>
      <c r="C247" s="40" t="s">
        <v>29713</v>
      </c>
      <c r="D247" s="40" t="s">
        <v>204</v>
      </c>
      <c r="E247" s="40" t="s">
        <v>204</v>
      </c>
      <c r="F247" s="40" t="s">
        <v>29714</v>
      </c>
      <c r="G247" s="40" t="s">
        <v>29715</v>
      </c>
      <c r="H247" s="40" t="s">
        <v>95</v>
      </c>
      <c r="I247" s="41">
        <v>40908</v>
      </c>
      <c r="J247" s="40">
        <v>3</v>
      </c>
      <c r="K247" s="45" t="s">
        <v>27714</v>
      </c>
    </row>
    <row r="248" spans="1:11" x14ac:dyDescent="0.25">
      <c r="A248" s="42" t="s">
        <v>76650</v>
      </c>
      <c r="B248" s="40" t="s">
        <v>29728</v>
      </c>
      <c r="C248" s="40" t="s">
        <v>29729</v>
      </c>
      <c r="D248" s="40" t="s">
        <v>204</v>
      </c>
      <c r="E248" s="40" t="s">
        <v>204</v>
      </c>
      <c r="F248" s="40" t="s">
        <v>29730</v>
      </c>
      <c r="G248" s="40" t="s">
        <v>29731</v>
      </c>
      <c r="H248" s="40" t="s">
        <v>95</v>
      </c>
      <c r="I248" s="41">
        <v>40908</v>
      </c>
      <c r="J248" s="40">
        <v>3</v>
      </c>
      <c r="K248" s="45" t="s">
        <v>27714</v>
      </c>
    </row>
    <row r="249" spans="1:11" x14ac:dyDescent="0.25">
      <c r="A249" s="42" t="s">
        <v>69657</v>
      </c>
      <c r="B249" s="40" t="s">
        <v>29768</v>
      </c>
      <c r="C249" s="40" t="s">
        <v>29769</v>
      </c>
      <c r="D249" s="40" t="s">
        <v>204</v>
      </c>
      <c r="E249" s="40" t="s">
        <v>204</v>
      </c>
      <c r="F249" s="40" t="s">
        <v>29770</v>
      </c>
      <c r="G249" s="40" t="s">
        <v>29771</v>
      </c>
      <c r="H249" s="40" t="s">
        <v>95</v>
      </c>
      <c r="I249" s="41">
        <v>40908</v>
      </c>
      <c r="J249" s="40">
        <v>5</v>
      </c>
      <c r="K249" s="45" t="s">
        <v>27714</v>
      </c>
    </row>
    <row r="250" spans="1:11" x14ac:dyDescent="0.25">
      <c r="A250" s="42" t="s">
        <v>76651</v>
      </c>
      <c r="B250" s="40" t="s">
        <v>29780</v>
      </c>
      <c r="C250" s="40" t="s">
        <v>29781</v>
      </c>
      <c r="D250" s="40" t="s">
        <v>204</v>
      </c>
      <c r="E250" s="40" t="s">
        <v>204</v>
      </c>
      <c r="F250" s="40" t="s">
        <v>29782</v>
      </c>
      <c r="G250" s="40" t="s">
        <v>29783</v>
      </c>
      <c r="H250" s="40" t="s">
        <v>95</v>
      </c>
      <c r="I250" s="41">
        <v>40908</v>
      </c>
      <c r="J250" s="40">
        <v>0</v>
      </c>
      <c r="K250" s="45" t="s">
        <v>27714</v>
      </c>
    </row>
    <row r="251" spans="1:11" x14ac:dyDescent="0.25">
      <c r="A251" s="42" t="s">
        <v>76652</v>
      </c>
      <c r="B251" s="40" t="s">
        <v>29800</v>
      </c>
      <c r="C251" s="40" t="s">
        <v>29801</v>
      </c>
      <c r="D251" s="40" t="s">
        <v>204</v>
      </c>
      <c r="E251" s="40" t="s">
        <v>204</v>
      </c>
      <c r="F251" s="40" t="s">
        <v>29802</v>
      </c>
      <c r="G251" s="40" t="s">
        <v>29803</v>
      </c>
      <c r="H251" s="40" t="s">
        <v>95</v>
      </c>
      <c r="I251" s="41">
        <v>40908</v>
      </c>
      <c r="J251" s="40">
        <v>2</v>
      </c>
      <c r="K251" s="45" t="s">
        <v>27714</v>
      </c>
    </row>
    <row r="252" spans="1:11" x14ac:dyDescent="0.25">
      <c r="A252" s="42" t="s">
        <v>69662</v>
      </c>
      <c r="B252" s="40" t="s">
        <v>29812</v>
      </c>
      <c r="C252" s="40" t="s">
        <v>29813</v>
      </c>
      <c r="D252" s="40" t="s">
        <v>204</v>
      </c>
      <c r="E252" s="40" t="s">
        <v>204</v>
      </c>
      <c r="F252" s="40" t="s">
        <v>29814</v>
      </c>
      <c r="G252" s="40" t="s">
        <v>29815</v>
      </c>
      <c r="H252" s="40" t="s">
        <v>95</v>
      </c>
      <c r="I252" s="41">
        <v>40908</v>
      </c>
      <c r="J252" s="40">
        <v>62</v>
      </c>
      <c r="K252" s="45" t="s">
        <v>27714</v>
      </c>
    </row>
    <row r="253" spans="1:11" x14ac:dyDescent="0.25">
      <c r="A253" s="42" t="s">
        <v>69663</v>
      </c>
      <c r="B253" s="40" t="s">
        <v>29840</v>
      </c>
      <c r="C253" s="40" t="s">
        <v>29841</v>
      </c>
      <c r="D253" s="40" t="s">
        <v>204</v>
      </c>
      <c r="E253" s="40" t="s">
        <v>204</v>
      </c>
      <c r="F253" s="40" t="s">
        <v>29842</v>
      </c>
      <c r="G253" s="40" t="s">
        <v>29843</v>
      </c>
      <c r="H253" s="40" t="s">
        <v>95</v>
      </c>
      <c r="I253" s="41">
        <v>40908</v>
      </c>
      <c r="J253" s="40">
        <v>1</v>
      </c>
      <c r="K253" s="45" t="s">
        <v>27714</v>
      </c>
    </row>
    <row r="254" spans="1:11" x14ac:dyDescent="0.25">
      <c r="A254" s="42" t="s">
        <v>69668</v>
      </c>
      <c r="B254" s="40" t="s">
        <v>29884</v>
      </c>
      <c r="C254" s="40" t="s">
        <v>29885</v>
      </c>
      <c r="D254" s="40" t="s">
        <v>204</v>
      </c>
      <c r="E254" s="40" t="s">
        <v>204</v>
      </c>
      <c r="F254" s="40" t="s">
        <v>29886</v>
      </c>
      <c r="G254" s="40" t="s">
        <v>29887</v>
      </c>
      <c r="H254" s="40" t="s">
        <v>95</v>
      </c>
      <c r="I254" s="41">
        <v>40908</v>
      </c>
      <c r="J254" s="40">
        <v>14</v>
      </c>
      <c r="K254" s="45" t="s">
        <v>27714</v>
      </c>
    </row>
    <row r="255" spans="1:11" x14ac:dyDescent="0.25">
      <c r="A255" s="42" t="s">
        <v>69661</v>
      </c>
      <c r="B255" s="40" t="s">
        <v>29808</v>
      </c>
      <c r="C255" s="40" t="s">
        <v>29809</v>
      </c>
      <c r="D255" s="40" t="s">
        <v>204</v>
      </c>
      <c r="E255" s="40" t="s">
        <v>204</v>
      </c>
      <c r="F255" s="40" t="s">
        <v>29810</v>
      </c>
      <c r="G255" s="40" t="s">
        <v>29811</v>
      </c>
      <c r="H255" s="40" t="s">
        <v>95</v>
      </c>
      <c r="I255" s="41">
        <v>40908</v>
      </c>
      <c r="J255" s="40">
        <v>7</v>
      </c>
      <c r="K255" s="45" t="s">
        <v>27714</v>
      </c>
    </row>
    <row r="256" spans="1:11" x14ac:dyDescent="0.25">
      <c r="A256" s="42" t="s">
        <v>76653</v>
      </c>
      <c r="B256" s="40" t="s">
        <v>29824</v>
      </c>
      <c r="C256" s="40" t="s">
        <v>29825</v>
      </c>
      <c r="D256" s="40" t="s">
        <v>204</v>
      </c>
      <c r="E256" s="40" t="s">
        <v>204</v>
      </c>
      <c r="F256" s="40" t="s">
        <v>29826</v>
      </c>
      <c r="G256" s="40" t="s">
        <v>29827</v>
      </c>
      <c r="H256" s="40" t="s">
        <v>95</v>
      </c>
      <c r="I256" s="41">
        <v>40908</v>
      </c>
      <c r="J256" s="40">
        <v>16</v>
      </c>
      <c r="K256" s="45" t="s">
        <v>27714</v>
      </c>
    </row>
    <row r="257" spans="1:11" x14ac:dyDescent="0.25">
      <c r="A257" s="42" t="s">
        <v>69669</v>
      </c>
      <c r="B257" s="40" t="s">
        <v>29912</v>
      </c>
      <c r="C257" s="40" t="s">
        <v>29913</v>
      </c>
      <c r="D257" s="40" t="s">
        <v>204</v>
      </c>
      <c r="E257" s="40" t="s">
        <v>204</v>
      </c>
      <c r="F257" s="40" t="s">
        <v>29914</v>
      </c>
      <c r="G257" s="40" t="s">
        <v>29915</v>
      </c>
      <c r="H257" s="40" t="s">
        <v>95</v>
      </c>
      <c r="I257" s="41">
        <v>40908</v>
      </c>
      <c r="J257" s="40">
        <v>0</v>
      </c>
      <c r="K257" s="45" t="s">
        <v>27714</v>
      </c>
    </row>
    <row r="258" spans="1:11" x14ac:dyDescent="0.25">
      <c r="A258" s="42" t="s">
        <v>76654</v>
      </c>
      <c r="B258" s="40" t="s">
        <v>29324</v>
      </c>
      <c r="C258" s="40" t="s">
        <v>29325</v>
      </c>
      <c r="D258" s="40" t="s">
        <v>204</v>
      </c>
      <c r="E258" s="40" t="s">
        <v>204</v>
      </c>
      <c r="F258" s="40" t="s">
        <v>29326</v>
      </c>
      <c r="G258" s="40" t="s">
        <v>29327</v>
      </c>
      <c r="H258" s="40" t="s">
        <v>95</v>
      </c>
      <c r="I258" s="41">
        <v>40908</v>
      </c>
      <c r="J258" s="40">
        <v>0</v>
      </c>
      <c r="K258" s="45" t="s">
        <v>27714</v>
      </c>
    </row>
    <row r="259" spans="1:11" x14ac:dyDescent="0.25">
      <c r="A259" s="42" t="s">
        <v>76655</v>
      </c>
      <c r="B259" s="40" t="s">
        <v>29360</v>
      </c>
      <c r="C259" s="40" t="s">
        <v>29361</v>
      </c>
      <c r="D259" s="40" t="s">
        <v>204</v>
      </c>
      <c r="E259" s="40" t="s">
        <v>204</v>
      </c>
      <c r="F259" s="40" t="s">
        <v>29362</v>
      </c>
      <c r="G259" s="40" t="s">
        <v>29363</v>
      </c>
      <c r="H259" s="40" t="s">
        <v>95</v>
      </c>
      <c r="I259" s="41">
        <v>40908</v>
      </c>
      <c r="J259" s="40">
        <v>2</v>
      </c>
      <c r="K259" s="45" t="s">
        <v>27714</v>
      </c>
    </row>
    <row r="260" spans="1:11" x14ac:dyDescent="0.25">
      <c r="A260" s="42" t="s">
        <v>69625</v>
      </c>
      <c r="B260" s="40" t="s">
        <v>29376</v>
      </c>
      <c r="C260" s="40" t="s">
        <v>29377</v>
      </c>
      <c r="D260" s="40" t="s">
        <v>204</v>
      </c>
      <c r="E260" s="40" t="s">
        <v>204</v>
      </c>
      <c r="F260" s="40" t="s">
        <v>29378</v>
      </c>
      <c r="G260" s="40" t="s">
        <v>29379</v>
      </c>
      <c r="H260" s="40" t="s">
        <v>95</v>
      </c>
      <c r="I260" s="41">
        <v>40908</v>
      </c>
      <c r="J260" s="40">
        <v>2</v>
      </c>
      <c r="K260" s="45" t="s">
        <v>27714</v>
      </c>
    </row>
    <row r="261" spans="1:11" x14ac:dyDescent="0.25">
      <c r="A261" s="42" t="s">
        <v>69627</v>
      </c>
      <c r="B261" s="40" t="s">
        <v>29408</v>
      </c>
      <c r="C261" s="40" t="s">
        <v>29409</v>
      </c>
      <c r="D261" s="40" t="s">
        <v>204</v>
      </c>
      <c r="E261" s="40" t="s">
        <v>204</v>
      </c>
      <c r="F261" s="40" t="s">
        <v>29410</v>
      </c>
      <c r="G261" s="40" t="s">
        <v>29411</v>
      </c>
      <c r="H261" s="40" t="s">
        <v>95</v>
      </c>
      <c r="I261" s="41">
        <v>40908</v>
      </c>
      <c r="J261" s="40">
        <v>0</v>
      </c>
      <c r="K261" s="45" t="s">
        <v>27714</v>
      </c>
    </row>
    <row r="262" spans="1:11" x14ac:dyDescent="0.25">
      <c r="A262" s="42" t="s">
        <v>69630</v>
      </c>
      <c r="B262" s="40" t="s">
        <v>29444</v>
      </c>
      <c r="C262" s="40" t="s">
        <v>29445</v>
      </c>
      <c r="D262" s="40" t="s">
        <v>204</v>
      </c>
      <c r="E262" s="40" t="s">
        <v>204</v>
      </c>
      <c r="F262" s="40" t="s">
        <v>29446</v>
      </c>
      <c r="G262" s="40" t="s">
        <v>29447</v>
      </c>
      <c r="H262" s="40" t="s">
        <v>95</v>
      </c>
      <c r="I262" s="41">
        <v>40908</v>
      </c>
      <c r="J262" s="40">
        <v>1</v>
      </c>
      <c r="K262" s="45" t="s">
        <v>27714</v>
      </c>
    </row>
    <row r="263" spans="1:11" x14ac:dyDescent="0.25">
      <c r="A263" s="42" t="s">
        <v>76656</v>
      </c>
      <c r="B263" s="40" t="s">
        <v>29464</v>
      </c>
      <c r="C263" s="40" t="s">
        <v>29465</v>
      </c>
      <c r="D263" s="40" t="s">
        <v>204</v>
      </c>
      <c r="E263" s="40" t="s">
        <v>204</v>
      </c>
      <c r="F263" s="40" t="s">
        <v>29466</v>
      </c>
      <c r="G263" s="40" t="s">
        <v>29467</v>
      </c>
      <c r="H263" s="40" t="s">
        <v>95</v>
      </c>
      <c r="I263" s="41">
        <v>40908</v>
      </c>
      <c r="J263" s="40">
        <v>0</v>
      </c>
      <c r="K263" s="45" t="s">
        <v>27714</v>
      </c>
    </row>
    <row r="264" spans="1:11" x14ac:dyDescent="0.25">
      <c r="A264" s="42" t="s">
        <v>76657</v>
      </c>
      <c r="B264" s="40" t="s">
        <v>29504</v>
      </c>
      <c r="C264" s="40" t="s">
        <v>29505</v>
      </c>
      <c r="D264" s="40" t="s">
        <v>204</v>
      </c>
      <c r="E264" s="40" t="s">
        <v>204</v>
      </c>
      <c r="F264" s="40" t="s">
        <v>29506</v>
      </c>
      <c r="G264" s="40" t="s">
        <v>29507</v>
      </c>
      <c r="H264" s="40" t="s">
        <v>95</v>
      </c>
      <c r="I264" s="41">
        <v>40908</v>
      </c>
      <c r="J264" s="40">
        <v>0</v>
      </c>
      <c r="K264" s="45" t="s">
        <v>27714</v>
      </c>
    </row>
    <row r="265" spans="1:11" x14ac:dyDescent="0.25">
      <c r="A265" s="42" t="s">
        <v>69639</v>
      </c>
      <c r="B265" s="40" t="s">
        <v>29552</v>
      </c>
      <c r="C265" s="40" t="s">
        <v>29553</v>
      </c>
      <c r="D265" s="40" t="s">
        <v>204</v>
      </c>
      <c r="E265" s="40" t="s">
        <v>204</v>
      </c>
      <c r="F265" s="40" t="s">
        <v>29554</v>
      </c>
      <c r="G265" s="40" t="s">
        <v>29555</v>
      </c>
      <c r="H265" s="40" t="s">
        <v>95</v>
      </c>
      <c r="I265" s="41">
        <v>40908</v>
      </c>
      <c r="J265" s="40">
        <v>1</v>
      </c>
      <c r="K265" s="45" t="s">
        <v>27714</v>
      </c>
    </row>
    <row r="266" spans="1:11" x14ac:dyDescent="0.25">
      <c r="A266" s="42" t="s">
        <v>76658</v>
      </c>
      <c r="B266" s="40" t="s">
        <v>29564</v>
      </c>
      <c r="C266" s="40" t="s">
        <v>29565</v>
      </c>
      <c r="D266" s="40" t="s">
        <v>204</v>
      </c>
      <c r="E266" s="40" t="s">
        <v>204</v>
      </c>
      <c r="F266" s="40" t="s">
        <v>29566</v>
      </c>
      <c r="G266" s="40" t="s">
        <v>29567</v>
      </c>
      <c r="H266" s="40" t="s">
        <v>95</v>
      </c>
      <c r="I266" s="41">
        <v>40908</v>
      </c>
      <c r="J266" s="40">
        <v>1</v>
      </c>
      <c r="K266" s="45" t="s">
        <v>27714</v>
      </c>
    </row>
    <row r="267" spans="1:11" x14ac:dyDescent="0.25">
      <c r="A267" s="42" t="s">
        <v>76659</v>
      </c>
      <c r="B267" s="40" t="s">
        <v>29900</v>
      </c>
      <c r="C267" s="40" t="s">
        <v>29901</v>
      </c>
      <c r="D267" s="40" t="s">
        <v>204</v>
      </c>
      <c r="E267" s="40" t="s">
        <v>204</v>
      </c>
      <c r="F267" s="40" t="s">
        <v>29902</v>
      </c>
      <c r="G267" s="40" t="s">
        <v>29903</v>
      </c>
      <c r="H267" s="40" t="s">
        <v>95</v>
      </c>
      <c r="I267" s="41">
        <v>40908</v>
      </c>
      <c r="J267" s="40">
        <v>3</v>
      </c>
      <c r="K267" s="45" t="s">
        <v>27714</v>
      </c>
    </row>
    <row r="268" spans="1:11" x14ac:dyDescent="0.25">
      <c r="A268" s="42" t="s">
        <v>69671</v>
      </c>
      <c r="B268" s="40" t="s">
        <v>29920</v>
      </c>
      <c r="C268" s="40" t="s">
        <v>29921</v>
      </c>
      <c r="D268" s="40" t="s">
        <v>204</v>
      </c>
      <c r="E268" s="40" t="s">
        <v>204</v>
      </c>
      <c r="F268" s="40" t="s">
        <v>29922</v>
      </c>
      <c r="G268" s="40" t="s">
        <v>29923</v>
      </c>
      <c r="H268" s="40" t="s">
        <v>95</v>
      </c>
      <c r="I268" s="41">
        <v>40908</v>
      </c>
      <c r="J268" s="40">
        <v>0</v>
      </c>
      <c r="K268" s="45" t="s">
        <v>27714</v>
      </c>
    </row>
    <row r="269" spans="1:11" x14ac:dyDescent="0.25">
      <c r="A269" s="42" t="s">
        <v>76660</v>
      </c>
      <c r="B269" s="40" t="s">
        <v>29924</v>
      </c>
      <c r="C269" s="40" t="s">
        <v>29925</v>
      </c>
      <c r="D269" s="40" t="s">
        <v>204</v>
      </c>
      <c r="E269" s="40" t="s">
        <v>204</v>
      </c>
      <c r="F269" s="40" t="s">
        <v>29926</v>
      </c>
      <c r="G269" s="40" t="s">
        <v>29927</v>
      </c>
      <c r="H269" s="40" t="s">
        <v>95</v>
      </c>
      <c r="I269" s="41">
        <v>40908</v>
      </c>
      <c r="J269" s="40">
        <v>0</v>
      </c>
      <c r="K269" s="45" t="s">
        <v>27714</v>
      </c>
    </row>
    <row r="270" spans="1:11" x14ac:dyDescent="0.25">
      <c r="A270" s="42" t="s">
        <v>76661</v>
      </c>
      <c r="B270" s="40" t="s">
        <v>29944</v>
      </c>
      <c r="C270" s="40" t="s">
        <v>29945</v>
      </c>
      <c r="D270" s="40" t="s">
        <v>204</v>
      </c>
      <c r="E270" s="40" t="s">
        <v>204</v>
      </c>
      <c r="F270" s="40" t="s">
        <v>29946</v>
      </c>
      <c r="G270" s="40" t="s">
        <v>29947</v>
      </c>
      <c r="H270" s="40" t="s">
        <v>95</v>
      </c>
      <c r="I270" s="41">
        <v>40908</v>
      </c>
      <c r="J270" s="40">
        <v>20</v>
      </c>
      <c r="K270" s="45" t="s">
        <v>27714</v>
      </c>
    </row>
    <row r="271" spans="1:11" x14ac:dyDescent="0.25">
      <c r="A271" s="42" t="s">
        <v>69672</v>
      </c>
      <c r="B271" s="40" t="s">
        <v>29948</v>
      </c>
      <c r="C271" s="40" t="s">
        <v>29949</v>
      </c>
      <c r="D271" s="40" t="s">
        <v>204</v>
      </c>
      <c r="E271" s="40" t="s">
        <v>204</v>
      </c>
      <c r="F271" s="40" t="s">
        <v>29950</v>
      </c>
      <c r="G271" s="40" t="s">
        <v>29951</v>
      </c>
      <c r="H271" s="40" t="s">
        <v>95</v>
      </c>
      <c r="I271" s="41">
        <v>40908</v>
      </c>
      <c r="J271" s="40">
        <v>19</v>
      </c>
      <c r="K271" s="45" t="s">
        <v>27714</v>
      </c>
    </row>
    <row r="272" spans="1:11" x14ac:dyDescent="0.25">
      <c r="A272" s="42" t="s">
        <v>76662</v>
      </c>
      <c r="B272" s="40" t="s">
        <v>29972</v>
      </c>
      <c r="C272" s="40" t="s">
        <v>29973</v>
      </c>
      <c r="D272" s="40" t="s">
        <v>204</v>
      </c>
      <c r="E272" s="40" t="s">
        <v>204</v>
      </c>
      <c r="F272" s="40" t="s">
        <v>29974</v>
      </c>
      <c r="G272" s="40" t="s">
        <v>29975</v>
      </c>
      <c r="H272" s="40" t="s">
        <v>95</v>
      </c>
      <c r="I272" s="41">
        <v>40908</v>
      </c>
      <c r="J272" s="40">
        <v>6</v>
      </c>
      <c r="K272" s="45" t="s">
        <v>27714</v>
      </c>
    </row>
    <row r="273" spans="1:11" x14ac:dyDescent="0.25">
      <c r="A273" s="42" t="s">
        <v>76663</v>
      </c>
      <c r="B273" s="40" t="s">
        <v>29976</v>
      </c>
      <c r="C273" s="40" t="s">
        <v>29977</v>
      </c>
      <c r="D273" s="40" t="s">
        <v>204</v>
      </c>
      <c r="E273" s="40" t="s">
        <v>204</v>
      </c>
      <c r="F273" s="40" t="s">
        <v>29978</v>
      </c>
      <c r="G273" s="40" t="s">
        <v>29979</v>
      </c>
      <c r="H273" s="40" t="s">
        <v>95</v>
      </c>
      <c r="I273" s="41">
        <v>40908</v>
      </c>
      <c r="J273" s="40">
        <v>5</v>
      </c>
      <c r="K273" s="45" t="s">
        <v>27714</v>
      </c>
    </row>
    <row r="274" spans="1:11" x14ac:dyDescent="0.25">
      <c r="A274" s="42" t="s">
        <v>76664</v>
      </c>
      <c r="B274" s="40" t="s">
        <v>29996</v>
      </c>
      <c r="C274" s="40" t="s">
        <v>29997</v>
      </c>
      <c r="D274" s="40" t="s">
        <v>204</v>
      </c>
      <c r="E274" s="40" t="s">
        <v>204</v>
      </c>
      <c r="F274" s="40" t="s">
        <v>29998</v>
      </c>
      <c r="G274" s="40" t="s">
        <v>29999</v>
      </c>
      <c r="H274" s="40" t="s">
        <v>95</v>
      </c>
      <c r="I274" s="41">
        <v>40908</v>
      </c>
      <c r="J274" s="40">
        <v>28</v>
      </c>
      <c r="K274" s="45" t="s">
        <v>27714</v>
      </c>
    </row>
    <row r="275" spans="1:11" x14ac:dyDescent="0.25">
      <c r="A275" s="42" t="s">
        <v>69679</v>
      </c>
      <c r="B275" s="40" t="s">
        <v>30024</v>
      </c>
      <c r="C275" s="40" t="s">
        <v>30025</v>
      </c>
      <c r="D275" s="40" t="s">
        <v>204</v>
      </c>
      <c r="E275" s="40" t="s">
        <v>204</v>
      </c>
      <c r="F275" s="40" t="s">
        <v>30026</v>
      </c>
      <c r="G275" s="40" t="s">
        <v>30027</v>
      </c>
      <c r="H275" s="40" t="s">
        <v>95</v>
      </c>
      <c r="I275" s="41">
        <v>40908</v>
      </c>
      <c r="J275" s="40">
        <v>8</v>
      </c>
      <c r="K275" s="45" t="s">
        <v>27714</v>
      </c>
    </row>
    <row r="276" spans="1:11" x14ac:dyDescent="0.25">
      <c r="A276" s="42" t="s">
        <v>69682</v>
      </c>
      <c r="B276" s="40" t="s">
        <v>30060</v>
      </c>
      <c r="C276" s="40" t="s">
        <v>30061</v>
      </c>
      <c r="D276" s="40" t="s">
        <v>204</v>
      </c>
      <c r="E276" s="40" t="s">
        <v>204</v>
      </c>
      <c r="F276" s="40" t="s">
        <v>30062</v>
      </c>
      <c r="G276" s="40" t="s">
        <v>30063</v>
      </c>
      <c r="H276" s="40" t="s">
        <v>95</v>
      </c>
      <c r="I276" s="41">
        <v>40908</v>
      </c>
      <c r="J276" s="40">
        <v>5</v>
      </c>
      <c r="K276" s="45" t="s">
        <v>27714</v>
      </c>
    </row>
    <row r="277" spans="1:11" x14ac:dyDescent="0.25">
      <c r="A277" s="42" t="s">
        <v>76665</v>
      </c>
      <c r="B277" s="40" t="s">
        <v>30072</v>
      </c>
      <c r="C277" s="40" t="s">
        <v>30073</v>
      </c>
      <c r="D277" s="40" t="s">
        <v>204</v>
      </c>
      <c r="E277" s="40" t="s">
        <v>204</v>
      </c>
      <c r="F277" s="40" t="s">
        <v>30074</v>
      </c>
      <c r="G277" s="40" t="s">
        <v>30075</v>
      </c>
      <c r="H277" s="40" t="s">
        <v>95</v>
      </c>
      <c r="I277" s="41">
        <v>40908</v>
      </c>
      <c r="J277" s="40">
        <v>2</v>
      </c>
      <c r="K277" s="45" t="s">
        <v>27714</v>
      </c>
    </row>
    <row r="278" spans="1:11" x14ac:dyDescent="0.25">
      <c r="A278" s="42" t="s">
        <v>76666</v>
      </c>
      <c r="B278" s="40" t="s">
        <v>30140</v>
      </c>
      <c r="C278" s="40" t="s">
        <v>30141</v>
      </c>
      <c r="D278" s="40" t="s">
        <v>204</v>
      </c>
      <c r="E278" s="40" t="s">
        <v>204</v>
      </c>
      <c r="F278" s="40" t="s">
        <v>30142</v>
      </c>
      <c r="G278" s="40" t="s">
        <v>30143</v>
      </c>
      <c r="H278" s="40" t="s">
        <v>95</v>
      </c>
      <c r="I278" s="41">
        <v>40908</v>
      </c>
      <c r="J278" s="40">
        <v>11</v>
      </c>
      <c r="K278" s="45" t="s">
        <v>27714</v>
      </c>
    </row>
    <row r="279" spans="1:11" x14ac:dyDescent="0.25">
      <c r="A279" s="42" t="s">
        <v>76667</v>
      </c>
      <c r="B279" s="40" t="s">
        <v>30152</v>
      </c>
      <c r="C279" s="40" t="s">
        <v>30153</v>
      </c>
      <c r="D279" s="40" t="s">
        <v>204</v>
      </c>
      <c r="E279" s="40" t="s">
        <v>204</v>
      </c>
      <c r="F279" s="40" t="s">
        <v>30154</v>
      </c>
      <c r="G279" s="40" t="s">
        <v>30155</v>
      </c>
      <c r="H279" s="40" t="s">
        <v>95</v>
      </c>
      <c r="I279" s="41">
        <v>40908</v>
      </c>
      <c r="J279" s="40">
        <v>3</v>
      </c>
      <c r="K279" s="45" t="s">
        <v>27714</v>
      </c>
    </row>
    <row r="280" spans="1:11" x14ac:dyDescent="0.25">
      <c r="A280" s="42" t="s">
        <v>69680</v>
      </c>
      <c r="B280" s="40" t="s">
        <v>30028</v>
      </c>
      <c r="C280" s="40" t="s">
        <v>30029</v>
      </c>
      <c r="D280" s="40" t="s">
        <v>204</v>
      </c>
      <c r="E280" s="40" t="s">
        <v>204</v>
      </c>
      <c r="F280" s="40" t="s">
        <v>30030</v>
      </c>
      <c r="G280" s="40" t="s">
        <v>30031</v>
      </c>
      <c r="H280" s="40" t="s">
        <v>95</v>
      </c>
      <c r="I280" s="41">
        <v>40908</v>
      </c>
      <c r="J280" s="40">
        <v>6</v>
      </c>
      <c r="K280" s="45" t="s">
        <v>27714</v>
      </c>
    </row>
    <row r="281" spans="1:11" x14ac:dyDescent="0.25">
      <c r="A281" s="42" t="s">
        <v>76668</v>
      </c>
      <c r="B281" s="40" t="s">
        <v>30040</v>
      </c>
      <c r="C281" s="40" t="s">
        <v>30041</v>
      </c>
      <c r="D281" s="40" t="s">
        <v>204</v>
      </c>
      <c r="E281" s="40" t="s">
        <v>204</v>
      </c>
      <c r="F281" s="40" t="s">
        <v>30042</v>
      </c>
      <c r="G281" s="40" t="s">
        <v>30043</v>
      </c>
      <c r="H281" s="40" t="s">
        <v>95</v>
      </c>
      <c r="I281" s="41">
        <v>40908</v>
      </c>
      <c r="J281" s="40">
        <v>10</v>
      </c>
      <c r="K281" s="45" t="s">
        <v>27714</v>
      </c>
    </row>
    <row r="282" spans="1:11" x14ac:dyDescent="0.25">
      <c r="A282" s="42" t="s">
        <v>69685</v>
      </c>
      <c r="B282" s="40" t="s">
        <v>30096</v>
      </c>
      <c r="C282" s="40" t="s">
        <v>30097</v>
      </c>
      <c r="D282" s="40" t="s">
        <v>204</v>
      </c>
      <c r="E282" s="40" t="s">
        <v>204</v>
      </c>
      <c r="F282" s="40" t="s">
        <v>30098</v>
      </c>
      <c r="G282" s="40" t="s">
        <v>30099</v>
      </c>
      <c r="H282" s="40" t="s">
        <v>95</v>
      </c>
      <c r="I282" s="41">
        <v>40908</v>
      </c>
      <c r="J282" s="40">
        <v>7</v>
      </c>
      <c r="K282" s="45" t="s">
        <v>27714</v>
      </c>
    </row>
    <row r="283" spans="1:11" x14ac:dyDescent="0.25">
      <c r="A283" s="42" t="s">
        <v>69689</v>
      </c>
      <c r="B283" s="40" t="s">
        <v>30136</v>
      </c>
      <c r="C283" s="40" t="s">
        <v>30137</v>
      </c>
      <c r="D283" s="40" t="s">
        <v>204</v>
      </c>
      <c r="E283" s="40" t="s">
        <v>204</v>
      </c>
      <c r="F283" s="40" t="s">
        <v>30138</v>
      </c>
      <c r="G283" s="40" t="s">
        <v>30139</v>
      </c>
      <c r="H283" s="40" t="s">
        <v>95</v>
      </c>
      <c r="I283" s="41">
        <v>40908</v>
      </c>
      <c r="J283" s="40">
        <v>11</v>
      </c>
      <c r="K283" s="45" t="s">
        <v>27714</v>
      </c>
    </row>
    <row r="284" spans="1:11" x14ac:dyDescent="0.25">
      <c r="A284" s="42" t="s">
        <v>76669</v>
      </c>
      <c r="B284" s="40" t="s">
        <v>29600</v>
      </c>
      <c r="C284" s="40" t="s">
        <v>29601</v>
      </c>
      <c r="D284" s="40" t="s">
        <v>204</v>
      </c>
      <c r="E284" s="40" t="s">
        <v>204</v>
      </c>
      <c r="F284" s="40" t="s">
        <v>29602</v>
      </c>
      <c r="G284" s="40" t="s">
        <v>29603</v>
      </c>
      <c r="H284" s="40" t="s">
        <v>95</v>
      </c>
      <c r="I284" s="41">
        <v>40908</v>
      </c>
      <c r="J284" s="40">
        <v>0</v>
      </c>
      <c r="K284" s="45" t="s">
        <v>27714</v>
      </c>
    </row>
    <row r="285" spans="1:11" x14ac:dyDescent="0.25">
      <c r="A285" s="42" t="s">
        <v>76670</v>
      </c>
      <c r="B285" s="40" t="s">
        <v>29608</v>
      </c>
      <c r="C285" s="40" t="s">
        <v>29609</v>
      </c>
      <c r="D285" s="40" t="s">
        <v>204</v>
      </c>
      <c r="E285" s="40" t="s">
        <v>204</v>
      </c>
      <c r="F285" s="40" t="s">
        <v>29610</v>
      </c>
      <c r="G285" s="40" t="s">
        <v>29611</v>
      </c>
      <c r="H285" s="40" t="s">
        <v>95</v>
      </c>
      <c r="I285" s="41">
        <v>40908</v>
      </c>
      <c r="J285" s="40">
        <v>0</v>
      </c>
      <c r="K285" s="45" t="s">
        <v>27714</v>
      </c>
    </row>
    <row r="286" spans="1:11" x14ac:dyDescent="0.25">
      <c r="A286" s="42" t="s">
        <v>69649</v>
      </c>
      <c r="B286" s="40" t="s">
        <v>29664</v>
      </c>
      <c r="C286" s="40" t="s">
        <v>29665</v>
      </c>
      <c r="D286" s="40" t="s">
        <v>204</v>
      </c>
      <c r="E286" s="40" t="s">
        <v>204</v>
      </c>
      <c r="F286" s="40" t="s">
        <v>29666</v>
      </c>
      <c r="G286" s="40" t="s">
        <v>29667</v>
      </c>
      <c r="H286" s="40" t="s">
        <v>95</v>
      </c>
      <c r="I286" s="41">
        <v>40908</v>
      </c>
      <c r="J286" s="40">
        <v>9</v>
      </c>
      <c r="K286" s="45" t="s">
        <v>27714</v>
      </c>
    </row>
    <row r="287" spans="1:11" x14ac:dyDescent="0.25">
      <c r="A287" s="42" t="s">
        <v>76671</v>
      </c>
      <c r="B287" s="40" t="s">
        <v>29672</v>
      </c>
      <c r="C287" s="40" t="s">
        <v>29673</v>
      </c>
      <c r="D287" s="40" t="s">
        <v>204</v>
      </c>
      <c r="E287" s="40" t="s">
        <v>204</v>
      </c>
      <c r="F287" s="40" t="s">
        <v>29674</v>
      </c>
      <c r="G287" s="40" t="s">
        <v>29675</v>
      </c>
      <c r="H287" s="40" t="s">
        <v>95</v>
      </c>
      <c r="I287" s="41">
        <v>40908</v>
      </c>
      <c r="J287" s="40">
        <v>3</v>
      </c>
      <c r="K287" s="45" t="s">
        <v>27714</v>
      </c>
    </row>
    <row r="288" spans="1:11" x14ac:dyDescent="0.25">
      <c r="A288" s="42" t="s">
        <v>76672</v>
      </c>
      <c r="B288" s="40" t="s">
        <v>29688</v>
      </c>
      <c r="C288" s="40" t="s">
        <v>29689</v>
      </c>
      <c r="D288" s="40" t="s">
        <v>204</v>
      </c>
      <c r="E288" s="40" t="s">
        <v>204</v>
      </c>
      <c r="F288" s="40" t="s">
        <v>29690</v>
      </c>
      <c r="G288" s="40" t="s">
        <v>29691</v>
      </c>
      <c r="H288" s="40" t="s">
        <v>95</v>
      </c>
      <c r="I288" s="41">
        <v>40908</v>
      </c>
      <c r="J288" s="40">
        <v>0</v>
      </c>
      <c r="K288" s="45" t="s">
        <v>27714</v>
      </c>
    </row>
    <row r="289" spans="1:11" x14ac:dyDescent="0.25">
      <c r="A289" s="42" t="s">
        <v>69653</v>
      </c>
      <c r="B289" s="40" t="s">
        <v>29704</v>
      </c>
      <c r="C289" s="40" t="s">
        <v>29705</v>
      </c>
      <c r="D289" s="40" t="s">
        <v>204</v>
      </c>
      <c r="E289" s="40" t="s">
        <v>204</v>
      </c>
      <c r="F289" s="40" t="s">
        <v>29706</v>
      </c>
      <c r="G289" s="40" t="s">
        <v>29707</v>
      </c>
      <c r="H289" s="40" t="s">
        <v>95</v>
      </c>
      <c r="I289" s="41">
        <v>40908</v>
      </c>
      <c r="J289" s="40">
        <v>3</v>
      </c>
      <c r="K289" s="45" t="s">
        <v>27714</v>
      </c>
    </row>
    <row r="290" spans="1:11" x14ac:dyDescent="0.25">
      <c r="A290" s="42" t="s">
        <v>69654</v>
      </c>
      <c r="B290" s="40" t="s">
        <v>29732</v>
      </c>
      <c r="C290" s="40" t="s">
        <v>29733</v>
      </c>
      <c r="D290" s="40" t="s">
        <v>204</v>
      </c>
      <c r="E290" s="40" t="s">
        <v>204</v>
      </c>
      <c r="F290" s="40" t="s">
        <v>29734</v>
      </c>
      <c r="G290" s="40" t="s">
        <v>29735</v>
      </c>
      <c r="H290" s="40" t="s">
        <v>95</v>
      </c>
      <c r="I290" s="41">
        <v>40908</v>
      </c>
      <c r="J290" s="40">
        <v>3</v>
      </c>
      <c r="K290" s="45" t="s">
        <v>27714</v>
      </c>
    </row>
    <row r="291" spans="1:11" x14ac:dyDescent="0.25">
      <c r="A291" s="42" t="s">
        <v>76673</v>
      </c>
      <c r="B291" s="40" t="s">
        <v>30222</v>
      </c>
      <c r="C291" s="40" t="s">
        <v>30223</v>
      </c>
      <c r="D291" s="40" t="s">
        <v>204</v>
      </c>
      <c r="E291" s="40" t="s">
        <v>204</v>
      </c>
      <c r="F291" s="40" t="s">
        <v>30224</v>
      </c>
      <c r="G291" s="40" t="s">
        <v>30225</v>
      </c>
      <c r="H291" s="40" t="s">
        <v>95</v>
      </c>
      <c r="I291" s="41">
        <v>40908</v>
      </c>
      <c r="J291" s="40">
        <v>0</v>
      </c>
      <c r="K291" s="45" t="s">
        <v>27714</v>
      </c>
    </row>
    <row r="292" spans="1:11" x14ac:dyDescent="0.25">
      <c r="A292" s="42" t="s">
        <v>69698</v>
      </c>
      <c r="B292" s="40" t="s">
        <v>30246</v>
      </c>
      <c r="C292" s="40" t="s">
        <v>30247</v>
      </c>
      <c r="D292" s="40" t="s">
        <v>204</v>
      </c>
      <c r="E292" s="40" t="s">
        <v>204</v>
      </c>
      <c r="F292" s="40" t="s">
        <v>30248</v>
      </c>
      <c r="G292" s="40" t="s">
        <v>30249</v>
      </c>
      <c r="H292" s="40" t="s">
        <v>95</v>
      </c>
      <c r="I292" s="41">
        <v>40908</v>
      </c>
      <c r="J292" s="40">
        <v>0</v>
      </c>
      <c r="K292" s="45" t="s">
        <v>27714</v>
      </c>
    </row>
    <row r="293" spans="1:11" x14ac:dyDescent="0.25">
      <c r="A293" s="42" t="s">
        <v>76674</v>
      </c>
      <c r="B293" s="40" t="s">
        <v>30270</v>
      </c>
      <c r="C293" s="40" t="s">
        <v>30271</v>
      </c>
      <c r="D293" s="40" t="s">
        <v>204</v>
      </c>
      <c r="E293" s="40" t="s">
        <v>204</v>
      </c>
      <c r="F293" s="40" t="s">
        <v>30272</v>
      </c>
      <c r="G293" s="40" t="s">
        <v>30273</v>
      </c>
      <c r="H293" s="40" t="s">
        <v>95</v>
      </c>
      <c r="I293" s="41">
        <v>40908</v>
      </c>
      <c r="J293" s="40">
        <v>0</v>
      </c>
      <c r="K293" s="45" t="s">
        <v>27714</v>
      </c>
    </row>
    <row r="294" spans="1:11" x14ac:dyDescent="0.25">
      <c r="A294" s="42" t="s">
        <v>76675</v>
      </c>
      <c r="B294" s="40" t="s">
        <v>30198</v>
      </c>
      <c r="C294" s="40" t="s">
        <v>30199</v>
      </c>
      <c r="D294" s="40" t="s">
        <v>204</v>
      </c>
      <c r="E294" s="40" t="s">
        <v>204</v>
      </c>
      <c r="F294" s="40" t="s">
        <v>30200</v>
      </c>
      <c r="G294" s="40" t="s">
        <v>30201</v>
      </c>
      <c r="H294" s="40" t="s">
        <v>95</v>
      </c>
      <c r="I294" s="41">
        <v>40908</v>
      </c>
      <c r="J294" s="40">
        <v>0</v>
      </c>
      <c r="K294" s="45" t="s">
        <v>27714</v>
      </c>
    </row>
    <row r="295" spans="1:11" x14ac:dyDescent="0.25">
      <c r="A295" s="42" t="s">
        <v>76676</v>
      </c>
      <c r="B295" s="40" t="s">
        <v>30254</v>
      </c>
      <c r="C295" s="40" t="s">
        <v>30255</v>
      </c>
      <c r="D295" s="40" t="s">
        <v>204</v>
      </c>
      <c r="E295" s="40" t="s">
        <v>204</v>
      </c>
      <c r="F295" s="40" t="s">
        <v>30256</v>
      </c>
      <c r="G295" s="40" t="s">
        <v>30257</v>
      </c>
      <c r="H295" s="40" t="s">
        <v>95</v>
      </c>
      <c r="I295" s="41">
        <v>40908</v>
      </c>
      <c r="J295" s="40">
        <v>0</v>
      </c>
      <c r="K295" s="45" t="s">
        <v>27714</v>
      </c>
    </row>
    <row r="296" spans="1:11" x14ac:dyDescent="0.25">
      <c r="A296" s="42" t="s">
        <v>69701</v>
      </c>
      <c r="B296" s="40" t="s">
        <v>30282</v>
      </c>
      <c r="C296" s="40" t="s">
        <v>30283</v>
      </c>
      <c r="D296" s="40" t="s">
        <v>204</v>
      </c>
      <c r="E296" s="40" t="s">
        <v>204</v>
      </c>
      <c r="F296" s="40" t="s">
        <v>30284</v>
      </c>
      <c r="G296" s="40" t="s">
        <v>30285</v>
      </c>
      <c r="H296" s="40" t="s">
        <v>95</v>
      </c>
      <c r="I296" s="41">
        <v>40908</v>
      </c>
      <c r="J296" s="40">
        <v>0</v>
      </c>
      <c r="K296" s="45" t="s">
        <v>27714</v>
      </c>
    </row>
    <row r="297" spans="1:11" x14ac:dyDescent="0.25">
      <c r="A297" s="42" t="s">
        <v>76677</v>
      </c>
      <c r="B297" s="40" t="s">
        <v>30286</v>
      </c>
      <c r="C297" s="40" t="s">
        <v>30287</v>
      </c>
      <c r="D297" s="40" t="s">
        <v>204</v>
      </c>
      <c r="E297" s="40" t="s">
        <v>204</v>
      </c>
      <c r="F297" s="40" t="s">
        <v>30288</v>
      </c>
      <c r="G297" s="40" t="s">
        <v>30289</v>
      </c>
      <c r="H297" s="40" t="s">
        <v>95</v>
      </c>
      <c r="I297" s="41">
        <v>40908</v>
      </c>
      <c r="J297" s="40">
        <v>0</v>
      </c>
      <c r="K297" s="45" t="s">
        <v>27714</v>
      </c>
    </row>
    <row r="298" spans="1:11" x14ac:dyDescent="0.25">
      <c r="A298" s="42" t="s">
        <v>76678</v>
      </c>
      <c r="B298" s="40" t="s">
        <v>30298</v>
      </c>
      <c r="C298" s="40" t="s">
        <v>30299</v>
      </c>
      <c r="D298" s="40" t="s">
        <v>204</v>
      </c>
      <c r="E298" s="40" t="s">
        <v>204</v>
      </c>
      <c r="F298" s="40" t="s">
        <v>30300</v>
      </c>
      <c r="G298" s="40" t="s">
        <v>30301</v>
      </c>
      <c r="H298" s="40" t="s">
        <v>95</v>
      </c>
      <c r="I298" s="41">
        <v>40908</v>
      </c>
      <c r="J298" s="40">
        <v>0</v>
      </c>
      <c r="K298" s="45" t="s">
        <v>27714</v>
      </c>
    </row>
    <row r="299" spans="1:11" x14ac:dyDescent="0.25">
      <c r="A299" s="42" t="s">
        <v>69704</v>
      </c>
      <c r="B299" s="40" t="s">
        <v>30318</v>
      </c>
      <c r="C299" s="40" t="s">
        <v>30319</v>
      </c>
      <c r="D299" s="40" t="s">
        <v>204</v>
      </c>
      <c r="E299" s="40" t="s">
        <v>204</v>
      </c>
      <c r="F299" s="40" t="s">
        <v>30320</v>
      </c>
      <c r="G299" s="40" t="s">
        <v>30321</v>
      </c>
      <c r="H299" s="40" t="s">
        <v>95</v>
      </c>
      <c r="I299" s="41">
        <v>40908</v>
      </c>
      <c r="J299" s="40">
        <v>0</v>
      </c>
      <c r="K299" s="45" t="s">
        <v>27714</v>
      </c>
    </row>
    <row r="300" spans="1:11" x14ac:dyDescent="0.25">
      <c r="A300" s="42" t="s">
        <v>76679</v>
      </c>
      <c r="B300" s="40" t="s">
        <v>30326</v>
      </c>
      <c r="C300" s="40" t="s">
        <v>30327</v>
      </c>
      <c r="D300" s="40" t="s">
        <v>204</v>
      </c>
      <c r="E300" s="40" t="s">
        <v>204</v>
      </c>
      <c r="F300" s="40" t="s">
        <v>30328</v>
      </c>
      <c r="G300" s="40" t="s">
        <v>30329</v>
      </c>
      <c r="H300" s="40" t="s">
        <v>95</v>
      </c>
      <c r="I300" s="41">
        <v>40908</v>
      </c>
      <c r="J300" s="40">
        <v>0</v>
      </c>
      <c r="K300" s="45" t="s">
        <v>27714</v>
      </c>
    </row>
    <row r="301" spans="1:11" x14ac:dyDescent="0.25">
      <c r="A301" s="42" t="s">
        <v>69656</v>
      </c>
      <c r="B301" s="40" t="s">
        <v>29740</v>
      </c>
      <c r="C301" s="40" t="s">
        <v>29741</v>
      </c>
      <c r="D301" s="40" t="s">
        <v>204</v>
      </c>
      <c r="E301" s="40" t="s">
        <v>204</v>
      </c>
      <c r="F301" s="40" t="s">
        <v>29742</v>
      </c>
      <c r="G301" s="40" t="s">
        <v>29743</v>
      </c>
      <c r="H301" s="40" t="s">
        <v>95</v>
      </c>
      <c r="I301" s="41">
        <v>40908</v>
      </c>
      <c r="J301" s="40">
        <v>3</v>
      </c>
      <c r="K301" s="45" t="s">
        <v>27714</v>
      </c>
    </row>
    <row r="302" spans="1:11" x14ac:dyDescent="0.25">
      <c r="A302" s="42" t="s">
        <v>76680</v>
      </c>
      <c r="B302" s="40" t="s">
        <v>29764</v>
      </c>
      <c r="C302" s="40" t="s">
        <v>29765</v>
      </c>
      <c r="D302" s="40" t="s">
        <v>204</v>
      </c>
      <c r="E302" s="40" t="s">
        <v>204</v>
      </c>
      <c r="F302" s="40" t="s">
        <v>29766</v>
      </c>
      <c r="G302" s="40" t="s">
        <v>29767</v>
      </c>
      <c r="H302" s="40" t="s">
        <v>95</v>
      </c>
      <c r="I302" s="41">
        <v>40908</v>
      </c>
      <c r="J302" s="40">
        <v>4</v>
      </c>
      <c r="K302" s="45" t="s">
        <v>27714</v>
      </c>
    </row>
    <row r="303" spans="1:11" x14ac:dyDescent="0.25">
      <c r="A303" s="42" t="s">
        <v>69660</v>
      </c>
      <c r="B303" s="40" t="s">
        <v>29804</v>
      </c>
      <c r="C303" s="40" t="s">
        <v>29805</v>
      </c>
      <c r="D303" s="40" t="s">
        <v>204</v>
      </c>
      <c r="E303" s="40" t="s">
        <v>204</v>
      </c>
      <c r="F303" s="40" t="s">
        <v>29806</v>
      </c>
      <c r="G303" s="40" t="s">
        <v>29807</v>
      </c>
      <c r="H303" s="40" t="s">
        <v>95</v>
      </c>
      <c r="I303" s="41">
        <v>40908</v>
      </c>
      <c r="J303" s="40">
        <v>7</v>
      </c>
      <c r="K303" s="45" t="s">
        <v>27714</v>
      </c>
    </row>
    <row r="304" spans="1:11" x14ac:dyDescent="0.25">
      <c r="A304" s="42" t="s">
        <v>76681</v>
      </c>
      <c r="B304" s="40" t="s">
        <v>29828</v>
      </c>
      <c r="C304" s="40" t="s">
        <v>29829</v>
      </c>
      <c r="D304" s="40" t="s">
        <v>204</v>
      </c>
      <c r="E304" s="40" t="s">
        <v>204</v>
      </c>
      <c r="F304" s="40" t="s">
        <v>29830</v>
      </c>
      <c r="G304" s="40" t="s">
        <v>29831</v>
      </c>
      <c r="H304" s="40" t="s">
        <v>95</v>
      </c>
      <c r="I304" s="41">
        <v>40908</v>
      </c>
      <c r="J304" s="40">
        <v>44</v>
      </c>
      <c r="K304" s="45" t="s">
        <v>27714</v>
      </c>
    </row>
    <row r="305" spans="1:11" x14ac:dyDescent="0.25">
      <c r="A305" s="42" t="s">
        <v>76682</v>
      </c>
      <c r="B305" s="40" t="s">
        <v>29832</v>
      </c>
      <c r="C305" s="40" t="s">
        <v>29833</v>
      </c>
      <c r="D305" s="40" t="s">
        <v>204</v>
      </c>
      <c r="E305" s="40" t="s">
        <v>204</v>
      </c>
      <c r="F305" s="40" t="s">
        <v>29834</v>
      </c>
      <c r="G305" s="40" t="s">
        <v>29835</v>
      </c>
      <c r="H305" s="40" t="s">
        <v>95</v>
      </c>
      <c r="I305" s="41">
        <v>40908</v>
      </c>
      <c r="J305" s="40">
        <v>39</v>
      </c>
      <c r="K305" s="45" t="s">
        <v>27714</v>
      </c>
    </row>
    <row r="306" spans="1:11" x14ac:dyDescent="0.25">
      <c r="A306" s="42" t="s">
        <v>76683</v>
      </c>
      <c r="B306" s="40" t="s">
        <v>29836</v>
      </c>
      <c r="C306" s="40" t="s">
        <v>29837</v>
      </c>
      <c r="D306" s="40" t="s">
        <v>204</v>
      </c>
      <c r="E306" s="40" t="s">
        <v>204</v>
      </c>
      <c r="F306" s="40" t="s">
        <v>29838</v>
      </c>
      <c r="G306" s="40" t="s">
        <v>29839</v>
      </c>
      <c r="H306" s="40" t="s">
        <v>95</v>
      </c>
      <c r="I306" s="41">
        <v>40908</v>
      </c>
      <c r="J306" s="40">
        <v>1</v>
      </c>
      <c r="K306" s="45" t="s">
        <v>27714</v>
      </c>
    </row>
    <row r="307" spans="1:11" x14ac:dyDescent="0.25">
      <c r="A307" s="42" t="s">
        <v>76684</v>
      </c>
      <c r="B307" s="40" t="s">
        <v>29856</v>
      </c>
      <c r="C307" s="40" t="s">
        <v>29857</v>
      </c>
      <c r="D307" s="40" t="s">
        <v>204</v>
      </c>
      <c r="E307" s="40" t="s">
        <v>204</v>
      </c>
      <c r="F307" s="40" t="s">
        <v>29858</v>
      </c>
      <c r="G307" s="40" t="s">
        <v>29859</v>
      </c>
      <c r="H307" s="40" t="s">
        <v>95</v>
      </c>
      <c r="I307" s="41">
        <v>40908</v>
      </c>
      <c r="J307" s="40">
        <v>23</v>
      </c>
      <c r="K307" s="45" t="s">
        <v>27714</v>
      </c>
    </row>
    <row r="308" spans="1:11" x14ac:dyDescent="0.25">
      <c r="A308" s="42" t="s">
        <v>76685</v>
      </c>
      <c r="B308" s="40" t="s">
        <v>30290</v>
      </c>
      <c r="C308" s="40" t="s">
        <v>30291</v>
      </c>
      <c r="D308" s="40" t="s">
        <v>204</v>
      </c>
      <c r="E308" s="40" t="s">
        <v>204</v>
      </c>
      <c r="F308" s="40" t="s">
        <v>30292</v>
      </c>
      <c r="G308" s="40" t="s">
        <v>30293</v>
      </c>
      <c r="H308" s="40" t="s">
        <v>95</v>
      </c>
      <c r="I308" s="41">
        <v>40908</v>
      </c>
      <c r="J308" s="40">
        <v>0</v>
      </c>
      <c r="K308" s="45" t="s">
        <v>27714</v>
      </c>
    </row>
    <row r="309" spans="1:11" x14ac:dyDescent="0.25">
      <c r="A309" s="42" t="s">
        <v>76686</v>
      </c>
      <c r="B309" s="40" t="s">
        <v>30342</v>
      </c>
      <c r="C309" s="40" t="s">
        <v>30343</v>
      </c>
      <c r="D309" s="40" t="s">
        <v>204</v>
      </c>
      <c r="E309" s="40" t="s">
        <v>204</v>
      </c>
      <c r="F309" s="40" t="s">
        <v>30344</v>
      </c>
      <c r="G309" s="40" t="s">
        <v>30345</v>
      </c>
      <c r="H309" s="40" t="s">
        <v>95</v>
      </c>
      <c r="I309" s="41">
        <v>40908</v>
      </c>
      <c r="J309" s="40">
        <v>0</v>
      </c>
      <c r="K309" s="45" t="s">
        <v>27714</v>
      </c>
    </row>
    <row r="310" spans="1:11" x14ac:dyDescent="0.25">
      <c r="A310" s="42" t="s">
        <v>69710</v>
      </c>
      <c r="B310" s="40" t="s">
        <v>30390</v>
      </c>
      <c r="C310" s="40" t="s">
        <v>30391</v>
      </c>
      <c r="D310" s="40" t="s">
        <v>204</v>
      </c>
      <c r="E310" s="40" t="s">
        <v>204</v>
      </c>
      <c r="F310" s="40" t="s">
        <v>30392</v>
      </c>
      <c r="G310" s="40" t="s">
        <v>30393</v>
      </c>
      <c r="H310" s="40" t="s">
        <v>95</v>
      </c>
      <c r="I310" s="41">
        <v>40908</v>
      </c>
      <c r="J310" s="40">
        <v>2</v>
      </c>
      <c r="K310" s="45" t="s">
        <v>27714</v>
      </c>
    </row>
    <row r="311" spans="1:11" x14ac:dyDescent="0.25">
      <c r="A311" s="42" t="s">
        <v>76687</v>
      </c>
      <c r="B311" s="40" t="s">
        <v>30414</v>
      </c>
      <c r="C311" s="40" t="s">
        <v>30415</v>
      </c>
      <c r="D311" s="40" t="s">
        <v>204</v>
      </c>
      <c r="E311" s="40" t="s">
        <v>204</v>
      </c>
      <c r="F311" s="40" t="s">
        <v>30416</v>
      </c>
      <c r="G311" s="40" t="s">
        <v>30417</v>
      </c>
      <c r="H311" s="40" t="s">
        <v>95</v>
      </c>
      <c r="I311" s="41">
        <v>40908</v>
      </c>
      <c r="J311" s="40">
        <v>10</v>
      </c>
      <c r="K311" s="45" t="s">
        <v>27714</v>
      </c>
    </row>
    <row r="312" spans="1:11" x14ac:dyDescent="0.25">
      <c r="A312" s="42" t="s">
        <v>69709</v>
      </c>
      <c r="B312" s="40" t="s">
        <v>30386</v>
      </c>
      <c r="C312" s="40" t="s">
        <v>30387</v>
      </c>
      <c r="D312" s="40" t="s">
        <v>204</v>
      </c>
      <c r="E312" s="40" t="s">
        <v>204</v>
      </c>
      <c r="F312" s="40" t="s">
        <v>30388</v>
      </c>
      <c r="G312" s="40" t="s">
        <v>30389</v>
      </c>
      <c r="H312" s="40" t="s">
        <v>95</v>
      </c>
      <c r="I312" s="41">
        <v>40908</v>
      </c>
      <c r="J312" s="40">
        <v>7</v>
      </c>
      <c r="K312" s="45" t="s">
        <v>27714</v>
      </c>
    </row>
    <row r="313" spans="1:11" x14ac:dyDescent="0.25">
      <c r="A313" s="42" t="s">
        <v>76688</v>
      </c>
      <c r="B313" s="40" t="s">
        <v>30394</v>
      </c>
      <c r="C313" s="40" t="s">
        <v>30395</v>
      </c>
      <c r="D313" s="40" t="s">
        <v>204</v>
      </c>
      <c r="E313" s="40" t="s">
        <v>204</v>
      </c>
      <c r="F313" s="40" t="s">
        <v>30396</v>
      </c>
      <c r="G313" s="40" t="s">
        <v>30397</v>
      </c>
      <c r="H313" s="40" t="s">
        <v>95</v>
      </c>
      <c r="I313" s="41">
        <v>40908</v>
      </c>
      <c r="J313" s="40">
        <v>1</v>
      </c>
      <c r="K313" s="45" t="s">
        <v>27714</v>
      </c>
    </row>
    <row r="314" spans="1:11" x14ac:dyDescent="0.25">
      <c r="A314" s="42" t="s">
        <v>76689</v>
      </c>
      <c r="B314" s="40" t="s">
        <v>30410</v>
      </c>
      <c r="C314" s="40" t="s">
        <v>30411</v>
      </c>
      <c r="D314" s="40" t="s">
        <v>204</v>
      </c>
      <c r="E314" s="40" t="s">
        <v>204</v>
      </c>
      <c r="F314" s="40" t="s">
        <v>30412</v>
      </c>
      <c r="G314" s="40" t="s">
        <v>30413</v>
      </c>
      <c r="H314" s="40" t="s">
        <v>95</v>
      </c>
      <c r="I314" s="41">
        <v>40908</v>
      </c>
      <c r="J314" s="40">
        <v>0</v>
      </c>
      <c r="K314" s="45" t="s">
        <v>27714</v>
      </c>
    </row>
    <row r="315" spans="1:11" x14ac:dyDescent="0.25">
      <c r="A315" s="42" t="s">
        <v>76690</v>
      </c>
      <c r="B315" s="40" t="s">
        <v>30430</v>
      </c>
      <c r="C315" s="40" t="s">
        <v>30431</v>
      </c>
      <c r="D315" s="40" t="s">
        <v>204</v>
      </c>
      <c r="E315" s="40" t="s">
        <v>204</v>
      </c>
      <c r="F315" s="40" t="s">
        <v>30432</v>
      </c>
      <c r="G315" s="40" t="s">
        <v>30433</v>
      </c>
      <c r="H315" s="40" t="s">
        <v>95</v>
      </c>
      <c r="I315" s="41">
        <v>40908</v>
      </c>
      <c r="J315" s="40">
        <v>4</v>
      </c>
      <c r="K315" s="45" t="s">
        <v>27714</v>
      </c>
    </row>
    <row r="316" spans="1:11" x14ac:dyDescent="0.25">
      <c r="A316" s="42" t="s">
        <v>76691</v>
      </c>
      <c r="B316" s="40" t="s">
        <v>30438</v>
      </c>
      <c r="C316" s="40" t="s">
        <v>30439</v>
      </c>
      <c r="D316" s="40" t="s">
        <v>204</v>
      </c>
      <c r="E316" s="40" t="s">
        <v>204</v>
      </c>
      <c r="F316" s="40" t="s">
        <v>30440</v>
      </c>
      <c r="G316" s="40" t="s">
        <v>30441</v>
      </c>
      <c r="H316" s="40" t="s">
        <v>95</v>
      </c>
      <c r="I316" s="41">
        <v>40908</v>
      </c>
      <c r="J316" s="40">
        <v>6</v>
      </c>
      <c r="K316" s="45" t="s">
        <v>27714</v>
      </c>
    </row>
    <row r="317" spans="1:11" x14ac:dyDescent="0.25">
      <c r="A317" s="42" t="s">
        <v>76692</v>
      </c>
      <c r="B317" s="40" t="s">
        <v>30442</v>
      </c>
      <c r="C317" s="40" t="s">
        <v>30443</v>
      </c>
      <c r="D317" s="40" t="s">
        <v>204</v>
      </c>
      <c r="E317" s="40" t="s">
        <v>204</v>
      </c>
      <c r="F317" s="40" t="s">
        <v>30444</v>
      </c>
      <c r="G317" s="40" t="s">
        <v>30445</v>
      </c>
      <c r="H317" s="40" t="s">
        <v>95</v>
      </c>
      <c r="I317" s="41">
        <v>40908</v>
      </c>
      <c r="J317" s="40">
        <v>4</v>
      </c>
      <c r="K317" s="45" t="s">
        <v>27714</v>
      </c>
    </row>
    <row r="318" spans="1:11" x14ac:dyDescent="0.25">
      <c r="A318" s="42" t="s">
        <v>76693</v>
      </c>
      <c r="B318" s="40" t="s">
        <v>30012</v>
      </c>
      <c r="C318" s="40" t="s">
        <v>30013</v>
      </c>
      <c r="D318" s="40" t="s">
        <v>204</v>
      </c>
      <c r="E318" s="40" t="s">
        <v>204</v>
      </c>
      <c r="F318" s="40" t="s">
        <v>30014</v>
      </c>
      <c r="G318" s="40" t="s">
        <v>30015</v>
      </c>
      <c r="H318" s="40" t="s">
        <v>95</v>
      </c>
      <c r="I318" s="41">
        <v>40908</v>
      </c>
      <c r="J318" s="40">
        <v>0</v>
      </c>
      <c r="K318" s="45" t="s">
        <v>27714</v>
      </c>
    </row>
    <row r="319" spans="1:11" x14ac:dyDescent="0.25">
      <c r="A319" s="42" t="s">
        <v>69711</v>
      </c>
      <c r="B319" s="40" t="s">
        <v>30418</v>
      </c>
      <c r="C319" s="40" t="s">
        <v>30419</v>
      </c>
      <c r="D319" s="40" t="s">
        <v>204</v>
      </c>
      <c r="E319" s="40" t="s">
        <v>204</v>
      </c>
      <c r="F319" s="40" t="s">
        <v>30420</v>
      </c>
      <c r="G319" s="40" t="s">
        <v>30421</v>
      </c>
      <c r="H319" s="40" t="s">
        <v>95</v>
      </c>
      <c r="I319" s="41">
        <v>40908</v>
      </c>
      <c r="J319" s="40">
        <v>7</v>
      </c>
      <c r="K319" s="45" t="s">
        <v>27714</v>
      </c>
    </row>
    <row r="320" spans="1:11" x14ac:dyDescent="0.25">
      <c r="A320" s="42" t="s">
        <v>76694</v>
      </c>
      <c r="B320" s="40" t="s">
        <v>30510</v>
      </c>
      <c r="C320" s="40" t="s">
        <v>30511</v>
      </c>
      <c r="D320" s="40" t="s">
        <v>204</v>
      </c>
      <c r="E320" s="40" t="s">
        <v>204</v>
      </c>
      <c r="F320" s="40" t="s">
        <v>30512</v>
      </c>
      <c r="G320" s="40" t="s">
        <v>30513</v>
      </c>
      <c r="H320" s="40" t="s">
        <v>95</v>
      </c>
      <c r="I320" s="41">
        <v>40908</v>
      </c>
      <c r="J320" s="40">
        <v>0</v>
      </c>
      <c r="K320" s="45" t="s">
        <v>27714</v>
      </c>
    </row>
    <row r="321" spans="1:11" x14ac:dyDescent="0.25">
      <c r="A321" s="42" t="s">
        <v>76695</v>
      </c>
      <c r="B321" s="40" t="s">
        <v>30546</v>
      </c>
      <c r="C321" s="40" t="s">
        <v>30547</v>
      </c>
      <c r="D321" s="40" t="s">
        <v>204</v>
      </c>
      <c r="E321" s="40" t="s">
        <v>204</v>
      </c>
      <c r="F321" s="40" t="s">
        <v>30548</v>
      </c>
      <c r="G321" s="40" t="s">
        <v>30549</v>
      </c>
      <c r="H321" s="40" t="s">
        <v>95</v>
      </c>
      <c r="I321" s="41">
        <v>40908</v>
      </c>
      <c r="J321" s="40">
        <v>4</v>
      </c>
      <c r="K321" s="45" t="s">
        <v>27714</v>
      </c>
    </row>
    <row r="322" spans="1:11" x14ac:dyDescent="0.25">
      <c r="A322" s="42" t="s">
        <v>76696</v>
      </c>
      <c r="B322" s="40" t="s">
        <v>30554</v>
      </c>
      <c r="C322" s="40" t="s">
        <v>30555</v>
      </c>
      <c r="D322" s="40" t="s">
        <v>204</v>
      </c>
      <c r="E322" s="40" t="s">
        <v>204</v>
      </c>
      <c r="F322" s="40" t="s">
        <v>30556</v>
      </c>
      <c r="G322" s="40" t="s">
        <v>30557</v>
      </c>
      <c r="H322" s="40" t="s">
        <v>95</v>
      </c>
      <c r="I322" s="41">
        <v>40908</v>
      </c>
      <c r="J322" s="40">
        <v>0</v>
      </c>
      <c r="K322" s="45" t="s">
        <v>27714</v>
      </c>
    </row>
    <row r="323" spans="1:11" x14ac:dyDescent="0.25">
      <c r="A323" s="42" t="s">
        <v>76697</v>
      </c>
      <c r="B323" s="40" t="s">
        <v>30594</v>
      </c>
      <c r="C323" s="40" t="s">
        <v>30595</v>
      </c>
      <c r="D323" s="40" t="s">
        <v>204</v>
      </c>
      <c r="E323" s="40" t="s">
        <v>204</v>
      </c>
      <c r="F323" s="40" t="s">
        <v>30596</v>
      </c>
      <c r="G323" s="40" t="s">
        <v>30597</v>
      </c>
      <c r="H323" s="40" t="s">
        <v>95</v>
      </c>
      <c r="I323" s="41">
        <v>40908</v>
      </c>
      <c r="J323" s="40">
        <v>4</v>
      </c>
      <c r="K323" s="45" t="s">
        <v>27714</v>
      </c>
    </row>
    <row r="324" spans="1:11" x14ac:dyDescent="0.25">
      <c r="A324" s="42" t="s">
        <v>76698</v>
      </c>
      <c r="B324" s="40" t="s">
        <v>30614</v>
      </c>
      <c r="C324" s="40" t="s">
        <v>30615</v>
      </c>
      <c r="D324" s="40" t="s">
        <v>204</v>
      </c>
      <c r="E324" s="40" t="s">
        <v>204</v>
      </c>
      <c r="F324" s="40" t="s">
        <v>30616</v>
      </c>
      <c r="G324" s="40" t="s">
        <v>30617</v>
      </c>
      <c r="H324" s="40" t="s">
        <v>95</v>
      </c>
      <c r="I324" s="41">
        <v>40908</v>
      </c>
      <c r="J324" s="40">
        <v>1</v>
      </c>
      <c r="K324" s="45" t="s">
        <v>27714</v>
      </c>
    </row>
    <row r="325" spans="1:11" x14ac:dyDescent="0.25">
      <c r="A325" s="42" t="s">
        <v>69731</v>
      </c>
      <c r="B325" s="40" t="s">
        <v>30642</v>
      </c>
      <c r="C325" s="40" t="s">
        <v>30643</v>
      </c>
      <c r="D325" s="40" t="s">
        <v>204</v>
      </c>
      <c r="E325" s="40" t="s">
        <v>204</v>
      </c>
      <c r="F325" s="40" t="s">
        <v>30644</v>
      </c>
      <c r="G325" s="40" t="s">
        <v>30645</v>
      </c>
      <c r="H325" s="40" t="s">
        <v>95</v>
      </c>
      <c r="I325" s="41">
        <v>40908</v>
      </c>
      <c r="J325" s="40">
        <v>14</v>
      </c>
      <c r="K325" s="45" t="s">
        <v>27714</v>
      </c>
    </row>
    <row r="326" spans="1:11" x14ac:dyDescent="0.25">
      <c r="A326" s="42" t="s">
        <v>69717</v>
      </c>
      <c r="B326" s="40" t="s">
        <v>30490</v>
      </c>
      <c r="C326" s="40" t="s">
        <v>30491</v>
      </c>
      <c r="D326" s="40" t="s">
        <v>204</v>
      </c>
      <c r="E326" s="40" t="s">
        <v>204</v>
      </c>
      <c r="F326" s="40" t="s">
        <v>30492</v>
      </c>
      <c r="G326" s="40" t="s">
        <v>30493</v>
      </c>
      <c r="H326" s="40" t="s">
        <v>95</v>
      </c>
      <c r="I326" s="41">
        <v>40908</v>
      </c>
      <c r="J326" s="40">
        <v>5</v>
      </c>
      <c r="K326" s="45" t="s">
        <v>27714</v>
      </c>
    </row>
    <row r="327" spans="1:11" x14ac:dyDescent="0.25">
      <c r="A327" s="42" t="s">
        <v>69719</v>
      </c>
      <c r="B327" s="40" t="s">
        <v>30498</v>
      </c>
      <c r="C327" s="40" t="s">
        <v>30499</v>
      </c>
      <c r="D327" s="40" t="s">
        <v>204</v>
      </c>
      <c r="E327" s="40" t="s">
        <v>204</v>
      </c>
      <c r="F327" s="40" t="s">
        <v>30500</v>
      </c>
      <c r="G327" s="40" t="s">
        <v>30501</v>
      </c>
      <c r="H327" s="40" t="s">
        <v>95</v>
      </c>
      <c r="I327" s="41">
        <v>40908</v>
      </c>
      <c r="J327" s="40">
        <v>0</v>
      </c>
      <c r="K327" s="45" t="s">
        <v>27714</v>
      </c>
    </row>
    <row r="328" spans="1:11" x14ac:dyDescent="0.25">
      <c r="A328" s="42" t="s">
        <v>76699</v>
      </c>
      <c r="B328" s="40" t="s">
        <v>30518</v>
      </c>
      <c r="C328" s="40" t="s">
        <v>30519</v>
      </c>
      <c r="D328" s="40" t="s">
        <v>204</v>
      </c>
      <c r="E328" s="40" t="s">
        <v>204</v>
      </c>
      <c r="F328" s="40" t="s">
        <v>30520</v>
      </c>
      <c r="G328" s="40" t="s">
        <v>30521</v>
      </c>
      <c r="H328" s="40" t="s">
        <v>95</v>
      </c>
      <c r="I328" s="41">
        <v>40908</v>
      </c>
      <c r="J328" s="40">
        <v>7</v>
      </c>
      <c r="K328" s="45" t="s">
        <v>27714</v>
      </c>
    </row>
    <row r="329" spans="1:11" x14ac:dyDescent="0.25">
      <c r="A329" s="42" t="s">
        <v>69726</v>
      </c>
      <c r="B329" s="40" t="s">
        <v>30598</v>
      </c>
      <c r="C329" s="40" t="s">
        <v>30599</v>
      </c>
      <c r="D329" s="40" t="s">
        <v>204</v>
      </c>
      <c r="E329" s="40" t="s">
        <v>204</v>
      </c>
      <c r="F329" s="40" t="s">
        <v>30600</v>
      </c>
      <c r="G329" s="40" t="s">
        <v>30601</v>
      </c>
      <c r="H329" s="40" t="s">
        <v>95</v>
      </c>
      <c r="I329" s="41">
        <v>40908</v>
      </c>
      <c r="J329" s="40">
        <v>4</v>
      </c>
      <c r="K329" s="45" t="s">
        <v>27714</v>
      </c>
    </row>
    <row r="330" spans="1:11" x14ac:dyDescent="0.25">
      <c r="A330" s="42" t="s">
        <v>76700</v>
      </c>
      <c r="B330" s="40" t="s">
        <v>30148</v>
      </c>
      <c r="C330" s="40" t="s">
        <v>30149</v>
      </c>
      <c r="D330" s="40" t="s">
        <v>204</v>
      </c>
      <c r="E330" s="40" t="s">
        <v>204</v>
      </c>
      <c r="F330" s="40" t="s">
        <v>30150</v>
      </c>
      <c r="G330" s="40" t="s">
        <v>30151</v>
      </c>
      <c r="H330" s="40" t="s">
        <v>95</v>
      </c>
      <c r="I330" s="41">
        <v>40908</v>
      </c>
      <c r="J330" s="40">
        <v>4</v>
      </c>
      <c r="K330" s="45" t="s">
        <v>27714</v>
      </c>
    </row>
    <row r="331" spans="1:11" x14ac:dyDescent="0.25">
      <c r="A331" s="42" t="s">
        <v>69692</v>
      </c>
      <c r="B331" s="40" t="s">
        <v>30172</v>
      </c>
      <c r="C331" s="40" t="s">
        <v>30173</v>
      </c>
      <c r="D331" s="40" t="s">
        <v>204</v>
      </c>
      <c r="E331" s="40" t="s">
        <v>204</v>
      </c>
      <c r="F331" s="40" t="s">
        <v>30174</v>
      </c>
      <c r="G331" s="40" t="s">
        <v>30175</v>
      </c>
      <c r="H331" s="40" t="s">
        <v>95</v>
      </c>
      <c r="I331" s="41">
        <v>40908</v>
      </c>
      <c r="J331" s="40">
        <v>63</v>
      </c>
      <c r="K331" s="45" t="s">
        <v>27714</v>
      </c>
    </row>
    <row r="332" spans="1:11" x14ac:dyDescent="0.25">
      <c r="A332" s="42" t="s">
        <v>76701</v>
      </c>
      <c r="B332" s="40" t="s">
        <v>30218</v>
      </c>
      <c r="C332" s="40" t="s">
        <v>30219</v>
      </c>
      <c r="D332" s="40" t="s">
        <v>204</v>
      </c>
      <c r="E332" s="40" t="s">
        <v>204</v>
      </c>
      <c r="F332" s="40" t="s">
        <v>30220</v>
      </c>
      <c r="G332" s="40" t="s">
        <v>30221</v>
      </c>
      <c r="H332" s="40" t="s">
        <v>95</v>
      </c>
      <c r="I332" s="41">
        <v>40908</v>
      </c>
      <c r="J332" s="40">
        <v>0</v>
      </c>
      <c r="K332" s="45" t="s">
        <v>27714</v>
      </c>
    </row>
    <row r="333" spans="1:11" x14ac:dyDescent="0.25">
      <c r="A333" s="42" t="s">
        <v>76702</v>
      </c>
      <c r="B333" s="40" t="s">
        <v>30250</v>
      </c>
      <c r="C333" s="40" t="s">
        <v>30251</v>
      </c>
      <c r="D333" s="40" t="s">
        <v>204</v>
      </c>
      <c r="E333" s="40" t="s">
        <v>204</v>
      </c>
      <c r="F333" s="40" t="s">
        <v>30252</v>
      </c>
      <c r="G333" s="40" t="s">
        <v>30253</v>
      </c>
      <c r="H333" s="40" t="s">
        <v>95</v>
      </c>
      <c r="I333" s="41">
        <v>40908</v>
      </c>
      <c r="J333" s="40">
        <v>0</v>
      </c>
      <c r="K333" s="45" t="s">
        <v>27714</v>
      </c>
    </row>
    <row r="334" spans="1:11" x14ac:dyDescent="0.25">
      <c r="A334" s="42" t="s">
        <v>69727</v>
      </c>
      <c r="B334" s="40" t="s">
        <v>30602</v>
      </c>
      <c r="C334" s="40" t="s">
        <v>30603</v>
      </c>
      <c r="D334" s="40" t="s">
        <v>204</v>
      </c>
      <c r="E334" s="40" t="s">
        <v>204</v>
      </c>
      <c r="F334" s="40" t="s">
        <v>30604</v>
      </c>
      <c r="G334" s="40" t="s">
        <v>30605</v>
      </c>
      <c r="H334" s="40" t="s">
        <v>95</v>
      </c>
      <c r="I334" s="41">
        <v>40908</v>
      </c>
      <c r="J334" s="40">
        <v>3</v>
      </c>
      <c r="K334" s="45" t="s">
        <v>27714</v>
      </c>
    </row>
    <row r="335" spans="1:11" x14ac:dyDescent="0.25">
      <c r="A335" s="42" t="s">
        <v>76703</v>
      </c>
      <c r="B335" s="40" t="s">
        <v>30618</v>
      </c>
      <c r="C335" s="40" t="s">
        <v>30619</v>
      </c>
      <c r="D335" s="40" t="s">
        <v>204</v>
      </c>
      <c r="E335" s="40" t="s">
        <v>204</v>
      </c>
      <c r="F335" s="40" t="s">
        <v>30620</v>
      </c>
      <c r="G335" s="40" t="s">
        <v>30621</v>
      </c>
      <c r="H335" s="40" t="s">
        <v>95</v>
      </c>
      <c r="I335" s="41">
        <v>40908</v>
      </c>
      <c r="J335" s="40">
        <v>0</v>
      </c>
      <c r="K335" s="45" t="s">
        <v>27714</v>
      </c>
    </row>
    <row r="336" spans="1:11" x14ac:dyDescent="0.25">
      <c r="A336" s="42" t="s">
        <v>76704</v>
      </c>
      <c r="B336" s="40" t="s">
        <v>30626</v>
      </c>
      <c r="C336" s="40" t="s">
        <v>30627</v>
      </c>
      <c r="D336" s="40" t="s">
        <v>204</v>
      </c>
      <c r="E336" s="40" t="s">
        <v>204</v>
      </c>
      <c r="F336" s="40" t="s">
        <v>30628</v>
      </c>
      <c r="G336" s="40" t="s">
        <v>30629</v>
      </c>
      <c r="H336" s="40" t="s">
        <v>95</v>
      </c>
      <c r="I336" s="41">
        <v>40908</v>
      </c>
      <c r="J336" s="40">
        <v>0</v>
      </c>
      <c r="K336" s="45" t="s">
        <v>27714</v>
      </c>
    </row>
    <row r="337" spans="1:11" x14ac:dyDescent="0.25">
      <c r="A337" s="42" t="s">
        <v>76705</v>
      </c>
      <c r="B337" s="40" t="s">
        <v>30322</v>
      </c>
      <c r="C337" s="40" t="s">
        <v>30323</v>
      </c>
      <c r="D337" s="40" t="s">
        <v>204</v>
      </c>
      <c r="E337" s="40" t="s">
        <v>204</v>
      </c>
      <c r="F337" s="40" t="s">
        <v>30324</v>
      </c>
      <c r="G337" s="40" t="s">
        <v>30325</v>
      </c>
      <c r="H337" s="40" t="s">
        <v>95</v>
      </c>
      <c r="I337" s="41">
        <v>40908</v>
      </c>
      <c r="J337" s="40">
        <v>0</v>
      </c>
      <c r="K337" s="45" t="s">
        <v>27714</v>
      </c>
    </row>
    <row r="338" spans="1:11" x14ac:dyDescent="0.25">
      <c r="A338" s="42" t="s">
        <v>76706</v>
      </c>
      <c r="B338" s="40" t="s">
        <v>30334</v>
      </c>
      <c r="C338" s="40" t="s">
        <v>30335</v>
      </c>
      <c r="D338" s="40" t="s">
        <v>204</v>
      </c>
      <c r="E338" s="40" t="s">
        <v>204</v>
      </c>
      <c r="F338" s="40" t="s">
        <v>30336</v>
      </c>
      <c r="G338" s="40" t="s">
        <v>30337</v>
      </c>
      <c r="H338" s="40" t="s">
        <v>95</v>
      </c>
      <c r="I338" s="41">
        <v>40908</v>
      </c>
      <c r="J338" s="40">
        <v>0</v>
      </c>
      <c r="K338" s="45" t="s">
        <v>27714</v>
      </c>
    </row>
    <row r="339" spans="1:11" x14ac:dyDescent="0.25">
      <c r="A339" s="42" t="s">
        <v>69705</v>
      </c>
      <c r="B339" s="40" t="s">
        <v>30346</v>
      </c>
      <c r="C339" s="40" t="s">
        <v>30347</v>
      </c>
      <c r="D339" s="40" t="s">
        <v>204</v>
      </c>
      <c r="E339" s="40" t="s">
        <v>204</v>
      </c>
      <c r="F339" s="40" t="s">
        <v>30348</v>
      </c>
      <c r="G339" s="40" t="s">
        <v>30349</v>
      </c>
      <c r="H339" s="40" t="s">
        <v>95</v>
      </c>
      <c r="I339" s="41">
        <v>40908</v>
      </c>
      <c r="J339" s="40">
        <v>0</v>
      </c>
      <c r="K339" s="45" t="s">
        <v>27714</v>
      </c>
    </row>
    <row r="340" spans="1:11" x14ac:dyDescent="0.25">
      <c r="A340" s="42" t="s">
        <v>76707</v>
      </c>
      <c r="B340" s="40" t="s">
        <v>30406</v>
      </c>
      <c r="C340" s="40" t="s">
        <v>30407</v>
      </c>
      <c r="D340" s="40" t="s">
        <v>204</v>
      </c>
      <c r="E340" s="40" t="s">
        <v>204</v>
      </c>
      <c r="F340" s="40" t="s">
        <v>30408</v>
      </c>
      <c r="G340" s="40" t="s">
        <v>30409</v>
      </c>
      <c r="H340" s="40" t="s">
        <v>95</v>
      </c>
      <c r="I340" s="41">
        <v>40908</v>
      </c>
      <c r="J340" s="40">
        <v>0</v>
      </c>
      <c r="K340" s="45" t="s">
        <v>27714</v>
      </c>
    </row>
    <row r="341" spans="1:11" x14ac:dyDescent="0.25">
      <c r="A341" s="42" t="s">
        <v>76708</v>
      </c>
      <c r="B341" s="40" t="s">
        <v>30434</v>
      </c>
      <c r="C341" s="40" t="s">
        <v>30435</v>
      </c>
      <c r="D341" s="40" t="s">
        <v>204</v>
      </c>
      <c r="E341" s="40" t="s">
        <v>204</v>
      </c>
      <c r="F341" s="40" t="s">
        <v>30436</v>
      </c>
      <c r="G341" s="40" t="s">
        <v>30437</v>
      </c>
      <c r="H341" s="40" t="s">
        <v>95</v>
      </c>
      <c r="I341" s="41">
        <v>40908</v>
      </c>
      <c r="J341" s="40">
        <v>3</v>
      </c>
      <c r="K341" s="45" t="s">
        <v>27714</v>
      </c>
    </row>
    <row r="342" spans="1:11" x14ac:dyDescent="0.25">
      <c r="A342" s="42" t="s">
        <v>76709</v>
      </c>
      <c r="B342" s="40" t="s">
        <v>30470</v>
      </c>
      <c r="C342" s="40" t="s">
        <v>30471</v>
      </c>
      <c r="D342" s="40" t="s">
        <v>204</v>
      </c>
      <c r="E342" s="40" t="s">
        <v>204</v>
      </c>
      <c r="F342" s="40" t="s">
        <v>30472</v>
      </c>
      <c r="G342" s="40" t="s">
        <v>30473</v>
      </c>
      <c r="H342" s="40" t="s">
        <v>95</v>
      </c>
      <c r="I342" s="41">
        <v>40908</v>
      </c>
      <c r="J342" s="40">
        <v>0</v>
      </c>
      <c r="K342" s="45" t="s">
        <v>27714</v>
      </c>
    </row>
    <row r="343" spans="1:11" x14ac:dyDescent="0.25">
      <c r="A343" s="42" t="s">
        <v>76710</v>
      </c>
      <c r="B343" s="40" t="s">
        <v>30474</v>
      </c>
      <c r="C343" s="40" t="s">
        <v>30475</v>
      </c>
      <c r="D343" s="40" t="s">
        <v>204</v>
      </c>
      <c r="E343" s="40" t="s">
        <v>204</v>
      </c>
      <c r="F343" s="40" t="s">
        <v>30476</v>
      </c>
      <c r="G343" s="40" t="s">
        <v>30477</v>
      </c>
      <c r="H343" s="40" t="s">
        <v>95</v>
      </c>
      <c r="I343" s="41">
        <v>40908</v>
      </c>
      <c r="J343" s="40">
        <v>0</v>
      </c>
      <c r="K343" s="45" t="s">
        <v>27714</v>
      </c>
    </row>
    <row r="344" spans="1:11" x14ac:dyDescent="0.25">
      <c r="A344" s="42" t="s">
        <v>76711</v>
      </c>
      <c r="B344" s="40" t="s">
        <v>30478</v>
      </c>
      <c r="C344" s="40" t="s">
        <v>30479</v>
      </c>
      <c r="D344" s="40" t="s">
        <v>204</v>
      </c>
      <c r="E344" s="40" t="s">
        <v>204</v>
      </c>
      <c r="F344" s="40" t="s">
        <v>30480</v>
      </c>
      <c r="G344" s="40" t="s">
        <v>30481</v>
      </c>
      <c r="H344" s="40" t="s">
        <v>95</v>
      </c>
      <c r="I344" s="41">
        <v>40908</v>
      </c>
      <c r="J344" s="40">
        <v>2</v>
      </c>
      <c r="K344" s="45" t="s">
        <v>27714</v>
      </c>
    </row>
    <row r="345" spans="1:11" x14ac:dyDescent="0.25">
      <c r="A345" s="42" t="s">
        <v>76712</v>
      </c>
      <c r="B345" s="40" t="s">
        <v>30522</v>
      </c>
      <c r="C345" s="40" t="s">
        <v>30523</v>
      </c>
      <c r="D345" s="40" t="s">
        <v>204</v>
      </c>
      <c r="E345" s="40" t="s">
        <v>204</v>
      </c>
      <c r="F345" s="40" t="s">
        <v>30524</v>
      </c>
      <c r="G345" s="40" t="s">
        <v>30525</v>
      </c>
      <c r="H345" s="40" t="s">
        <v>95</v>
      </c>
      <c r="I345" s="41">
        <v>40908</v>
      </c>
      <c r="J345" s="40">
        <v>7</v>
      </c>
      <c r="K345" s="45" t="s">
        <v>27714</v>
      </c>
    </row>
    <row r="346" spans="1:11" x14ac:dyDescent="0.25">
      <c r="A346" s="42" t="s">
        <v>76713</v>
      </c>
      <c r="B346" s="40" t="s">
        <v>30550</v>
      </c>
      <c r="C346" s="40" t="s">
        <v>30551</v>
      </c>
      <c r="D346" s="40" t="s">
        <v>204</v>
      </c>
      <c r="E346" s="40" t="s">
        <v>204</v>
      </c>
      <c r="F346" s="40" t="s">
        <v>30552</v>
      </c>
      <c r="G346" s="40" t="s">
        <v>30553</v>
      </c>
      <c r="H346" s="40" t="s">
        <v>95</v>
      </c>
      <c r="I346" s="41">
        <v>40908</v>
      </c>
      <c r="J346" s="40">
        <v>0</v>
      </c>
      <c r="K346" s="45" t="s">
        <v>27714</v>
      </c>
    </row>
    <row r="347" spans="1:11" x14ac:dyDescent="0.25">
      <c r="A347" s="42" t="s">
        <v>69725</v>
      </c>
      <c r="B347" s="40" t="s">
        <v>30570</v>
      </c>
      <c r="C347" s="40" t="s">
        <v>30571</v>
      </c>
      <c r="D347" s="40" t="s">
        <v>204</v>
      </c>
      <c r="E347" s="40" t="s">
        <v>204</v>
      </c>
      <c r="F347" s="40" t="s">
        <v>30572</v>
      </c>
      <c r="G347" s="40" t="s">
        <v>30573</v>
      </c>
      <c r="H347" s="40" t="s">
        <v>95</v>
      </c>
      <c r="I347" s="41">
        <v>40908</v>
      </c>
      <c r="J347" s="40">
        <v>0</v>
      </c>
      <c r="K347" s="45" t="s">
        <v>27714</v>
      </c>
    </row>
    <row r="348" spans="1:11" x14ac:dyDescent="0.25">
      <c r="A348" s="42" t="s">
        <v>76714</v>
      </c>
      <c r="B348" s="40" t="s">
        <v>30610</v>
      </c>
      <c r="C348" s="40" t="s">
        <v>30611</v>
      </c>
      <c r="D348" s="40" t="s">
        <v>204</v>
      </c>
      <c r="E348" s="40" t="s">
        <v>204</v>
      </c>
      <c r="F348" s="40" t="s">
        <v>30612</v>
      </c>
      <c r="G348" s="40" t="s">
        <v>30613</v>
      </c>
      <c r="H348" s="40" t="s">
        <v>95</v>
      </c>
      <c r="I348" s="41">
        <v>40908</v>
      </c>
      <c r="J348" s="40">
        <v>1</v>
      </c>
      <c r="K348" s="45" t="s">
        <v>27714</v>
      </c>
    </row>
    <row r="349" spans="1:11" x14ac:dyDescent="0.25">
      <c r="A349" s="42" t="s">
        <v>76715</v>
      </c>
      <c r="B349" s="40" t="s">
        <v>30650</v>
      </c>
      <c r="C349" s="40" t="s">
        <v>30651</v>
      </c>
      <c r="D349" s="40" t="s">
        <v>204</v>
      </c>
      <c r="E349" s="40" t="s">
        <v>204</v>
      </c>
      <c r="F349" s="40" t="s">
        <v>30652</v>
      </c>
      <c r="G349" s="40" t="s">
        <v>30653</v>
      </c>
      <c r="H349" s="40" t="s">
        <v>95</v>
      </c>
      <c r="I349" s="41">
        <v>40908</v>
      </c>
      <c r="J349" s="40">
        <v>10</v>
      </c>
      <c r="K349" s="45" t="s">
        <v>27714</v>
      </c>
    </row>
    <row r="350" spans="1:11" x14ac:dyDescent="0.25">
      <c r="A350" s="42" t="s">
        <v>27709</v>
      </c>
      <c r="B350" s="40" t="s">
        <v>27710</v>
      </c>
      <c r="C350" s="40" t="s">
        <v>27711</v>
      </c>
      <c r="D350" s="40" t="s">
        <v>204</v>
      </c>
      <c r="E350" s="40" t="s">
        <v>204</v>
      </c>
      <c r="F350" s="40" t="s">
        <v>27712</v>
      </c>
      <c r="G350" s="40" t="s">
        <v>27713</v>
      </c>
      <c r="H350" s="40" t="s">
        <v>95</v>
      </c>
      <c r="I350" s="41">
        <v>40908</v>
      </c>
      <c r="J350" s="40">
        <v>1</v>
      </c>
      <c r="K350" s="45" t="s">
        <v>27714</v>
      </c>
    </row>
    <row r="351" spans="1:11" x14ac:dyDescent="0.25">
      <c r="A351" s="42" t="s">
        <v>27720</v>
      </c>
      <c r="B351" s="40" t="s">
        <v>27721</v>
      </c>
      <c r="C351" s="40" t="s">
        <v>27722</v>
      </c>
      <c r="D351" s="40" t="s">
        <v>27723</v>
      </c>
      <c r="E351" s="40" t="s">
        <v>27724</v>
      </c>
      <c r="F351" s="40" t="s">
        <v>27725</v>
      </c>
      <c r="G351" s="40" t="s">
        <v>27726</v>
      </c>
      <c r="H351" s="40" t="s">
        <v>95</v>
      </c>
      <c r="I351" s="41">
        <v>45412</v>
      </c>
      <c r="J351" s="40">
        <v>0</v>
      </c>
      <c r="K351" s="45" t="s">
        <v>27714</v>
      </c>
    </row>
    <row r="352" spans="1:11" x14ac:dyDescent="0.25">
      <c r="A352" s="42" t="s">
        <v>27746</v>
      </c>
      <c r="B352" s="40" t="s">
        <v>27747</v>
      </c>
      <c r="C352" s="40" t="s">
        <v>27748</v>
      </c>
      <c r="D352" s="40" t="s">
        <v>204</v>
      </c>
      <c r="E352" s="40" t="s">
        <v>204</v>
      </c>
      <c r="F352" s="40" t="s">
        <v>27749</v>
      </c>
      <c r="G352" s="40" t="s">
        <v>27750</v>
      </c>
      <c r="H352" s="40" t="s">
        <v>95</v>
      </c>
      <c r="I352" s="41">
        <v>40908</v>
      </c>
      <c r="J352" s="40">
        <v>1</v>
      </c>
      <c r="K352" s="45" t="s">
        <v>27714</v>
      </c>
    </row>
    <row r="353" spans="1:11" x14ac:dyDescent="0.25">
      <c r="A353" s="42" t="s">
        <v>27762</v>
      </c>
      <c r="B353" s="40" t="s">
        <v>27763</v>
      </c>
      <c r="C353" s="40" t="s">
        <v>27764</v>
      </c>
      <c r="D353" s="40" t="s">
        <v>204</v>
      </c>
      <c r="E353" s="40" t="s">
        <v>204</v>
      </c>
      <c r="F353" s="40" t="s">
        <v>27765</v>
      </c>
      <c r="G353" s="40" t="s">
        <v>27766</v>
      </c>
      <c r="H353" s="40" t="s">
        <v>95</v>
      </c>
      <c r="I353" s="41">
        <v>40908</v>
      </c>
      <c r="J353" s="40">
        <v>0</v>
      </c>
      <c r="K353" s="45" t="s">
        <v>27714</v>
      </c>
    </row>
    <row r="354" spans="1:11" x14ac:dyDescent="0.25">
      <c r="A354" s="42" t="s">
        <v>27777</v>
      </c>
      <c r="B354" s="40" t="s">
        <v>27778</v>
      </c>
      <c r="C354" s="40" t="s">
        <v>27779</v>
      </c>
      <c r="D354" s="40" t="s">
        <v>204</v>
      </c>
      <c r="E354" s="40" t="s">
        <v>204</v>
      </c>
      <c r="F354" s="40" t="s">
        <v>27780</v>
      </c>
      <c r="G354" s="40" t="s">
        <v>27781</v>
      </c>
      <c r="H354" s="40" t="s">
        <v>95</v>
      </c>
      <c r="I354" s="41">
        <v>40908</v>
      </c>
      <c r="J354" s="40">
        <v>0</v>
      </c>
      <c r="K354" s="45" t="s">
        <v>27714</v>
      </c>
    </row>
    <row r="355" spans="1:11" x14ac:dyDescent="0.25">
      <c r="A355" s="42" t="s">
        <v>27822</v>
      </c>
      <c r="B355" s="40" t="s">
        <v>27823</v>
      </c>
      <c r="C355" s="40" t="s">
        <v>27824</v>
      </c>
      <c r="D355" s="40" t="s">
        <v>204</v>
      </c>
      <c r="E355" s="40" t="s">
        <v>204</v>
      </c>
      <c r="F355" s="40" t="s">
        <v>27825</v>
      </c>
      <c r="G355" s="40" t="s">
        <v>27826</v>
      </c>
      <c r="H355" s="40" t="s">
        <v>95</v>
      </c>
      <c r="I355" s="41">
        <v>40908</v>
      </c>
      <c r="J355" s="40">
        <v>2</v>
      </c>
      <c r="K355" s="45" t="s">
        <v>27714</v>
      </c>
    </row>
    <row r="356" spans="1:11" x14ac:dyDescent="0.25">
      <c r="A356" s="42" t="s">
        <v>27852</v>
      </c>
      <c r="B356" s="40" t="s">
        <v>27853</v>
      </c>
      <c r="C356" s="40" t="s">
        <v>27854</v>
      </c>
      <c r="D356" s="40" t="s">
        <v>204</v>
      </c>
      <c r="E356" s="40" t="s">
        <v>204</v>
      </c>
      <c r="F356" s="40" t="s">
        <v>27855</v>
      </c>
      <c r="G356" s="40" t="s">
        <v>27856</v>
      </c>
      <c r="H356" s="40" t="s">
        <v>95</v>
      </c>
      <c r="I356" s="41">
        <v>40908</v>
      </c>
      <c r="J356" s="40">
        <v>0</v>
      </c>
      <c r="K356" s="45" t="s">
        <v>27714</v>
      </c>
    </row>
    <row r="357" spans="1:11" x14ac:dyDescent="0.25">
      <c r="A357" s="42" t="s">
        <v>27907</v>
      </c>
      <c r="B357" s="40" t="s">
        <v>27908</v>
      </c>
      <c r="C357" s="40" t="s">
        <v>27909</v>
      </c>
      <c r="D357" s="40" t="s">
        <v>204</v>
      </c>
      <c r="E357" s="40" t="s">
        <v>204</v>
      </c>
      <c r="F357" s="40" t="s">
        <v>27910</v>
      </c>
      <c r="G357" s="40" t="s">
        <v>27911</v>
      </c>
      <c r="H357" s="40" t="s">
        <v>95</v>
      </c>
      <c r="I357" s="41">
        <v>40908</v>
      </c>
      <c r="J357" s="40">
        <v>0</v>
      </c>
      <c r="K357" s="45" t="s">
        <v>27714</v>
      </c>
    </row>
    <row r="358" spans="1:11" x14ac:dyDescent="0.25">
      <c r="A358" s="42" t="s">
        <v>27917</v>
      </c>
      <c r="B358" s="40" t="s">
        <v>27918</v>
      </c>
      <c r="C358" s="40" t="s">
        <v>27919</v>
      </c>
      <c r="D358" s="40" t="s">
        <v>204</v>
      </c>
      <c r="E358" s="40" t="s">
        <v>204</v>
      </c>
      <c r="F358" s="40" t="s">
        <v>27920</v>
      </c>
      <c r="G358" s="40" t="s">
        <v>27921</v>
      </c>
      <c r="H358" s="40" t="s">
        <v>95</v>
      </c>
      <c r="I358" s="41">
        <v>40908</v>
      </c>
      <c r="J358" s="40">
        <v>2</v>
      </c>
      <c r="K358" s="45" t="s">
        <v>27714</v>
      </c>
    </row>
    <row r="359" spans="1:11" x14ac:dyDescent="0.25">
      <c r="A359" s="42" t="s">
        <v>27734</v>
      </c>
      <c r="B359" s="40" t="s">
        <v>27735</v>
      </c>
      <c r="C359" s="40" t="s">
        <v>27736</v>
      </c>
      <c r="D359" s="40" t="s">
        <v>27737</v>
      </c>
      <c r="E359" s="40" t="s">
        <v>27738</v>
      </c>
      <c r="F359" s="40" t="s">
        <v>27739</v>
      </c>
      <c r="G359" s="40" t="s">
        <v>27740</v>
      </c>
      <c r="H359" s="40" t="s">
        <v>95</v>
      </c>
      <c r="I359" s="41">
        <v>45412</v>
      </c>
      <c r="J359" s="40">
        <v>1</v>
      </c>
      <c r="K359" s="45" t="s">
        <v>27714</v>
      </c>
    </row>
    <row r="360" spans="1:11" x14ac:dyDescent="0.25">
      <c r="A360" s="42" t="s">
        <v>27767</v>
      </c>
      <c r="B360" s="40" t="s">
        <v>27768</v>
      </c>
      <c r="C360" s="40" t="s">
        <v>27769</v>
      </c>
      <c r="D360" s="40" t="s">
        <v>204</v>
      </c>
      <c r="E360" s="40" t="s">
        <v>204</v>
      </c>
      <c r="F360" s="40" t="s">
        <v>27770</v>
      </c>
      <c r="G360" s="40" t="s">
        <v>27771</v>
      </c>
      <c r="H360" s="40" t="s">
        <v>95</v>
      </c>
      <c r="I360" s="41">
        <v>40908</v>
      </c>
      <c r="J360" s="40">
        <v>0</v>
      </c>
      <c r="K360" s="45" t="s">
        <v>27714</v>
      </c>
    </row>
    <row r="361" spans="1:11" x14ac:dyDescent="0.25">
      <c r="A361" s="42" t="s">
        <v>27787</v>
      </c>
      <c r="B361" s="40" t="s">
        <v>27788</v>
      </c>
      <c r="C361" s="40" t="s">
        <v>27789</v>
      </c>
      <c r="D361" s="40" t="s">
        <v>204</v>
      </c>
      <c r="E361" s="40" t="s">
        <v>204</v>
      </c>
      <c r="F361" s="40" t="s">
        <v>27790</v>
      </c>
      <c r="G361" s="40" t="s">
        <v>27791</v>
      </c>
      <c r="H361" s="40" t="s">
        <v>95</v>
      </c>
      <c r="I361" s="41">
        <v>40908</v>
      </c>
      <c r="J361" s="40">
        <v>2</v>
      </c>
      <c r="K361" s="45" t="s">
        <v>27714</v>
      </c>
    </row>
    <row r="362" spans="1:11" x14ac:dyDescent="0.25">
      <c r="A362" s="42" t="s">
        <v>27827</v>
      </c>
      <c r="B362" s="40" t="s">
        <v>27828</v>
      </c>
      <c r="C362" s="40" t="s">
        <v>27829</v>
      </c>
      <c r="D362" s="40" t="s">
        <v>204</v>
      </c>
      <c r="E362" s="40" t="s">
        <v>204</v>
      </c>
      <c r="F362" s="40" t="s">
        <v>27830</v>
      </c>
      <c r="G362" s="40" t="s">
        <v>27831</v>
      </c>
      <c r="H362" s="40" t="s">
        <v>95</v>
      </c>
      <c r="I362" s="41">
        <v>40908</v>
      </c>
      <c r="J362" s="40">
        <v>2</v>
      </c>
      <c r="K362" s="45" t="s">
        <v>27714</v>
      </c>
    </row>
    <row r="363" spans="1:11" x14ac:dyDescent="0.25">
      <c r="A363" s="42" t="s">
        <v>27857</v>
      </c>
      <c r="B363" s="40" t="s">
        <v>27858</v>
      </c>
      <c r="C363" s="40" t="s">
        <v>27859</v>
      </c>
      <c r="D363" s="40" t="s">
        <v>204</v>
      </c>
      <c r="E363" s="40" t="s">
        <v>204</v>
      </c>
      <c r="F363" s="40" t="s">
        <v>27860</v>
      </c>
      <c r="G363" s="40" t="s">
        <v>27861</v>
      </c>
      <c r="H363" s="40" t="s">
        <v>95</v>
      </c>
      <c r="I363" s="41">
        <v>40908</v>
      </c>
      <c r="J363" s="40">
        <v>0</v>
      </c>
      <c r="K363" s="45" t="s">
        <v>27714</v>
      </c>
    </row>
    <row r="364" spans="1:11" x14ac:dyDescent="0.25">
      <c r="A364" s="42" t="s">
        <v>27872</v>
      </c>
      <c r="B364" s="40" t="s">
        <v>27873</v>
      </c>
      <c r="C364" s="40" t="s">
        <v>27874</v>
      </c>
      <c r="D364" s="40" t="s">
        <v>204</v>
      </c>
      <c r="E364" s="40" t="s">
        <v>204</v>
      </c>
      <c r="F364" s="40" t="s">
        <v>27875</v>
      </c>
      <c r="G364" s="40" t="s">
        <v>27876</v>
      </c>
      <c r="H364" s="40" t="s">
        <v>95</v>
      </c>
      <c r="I364" s="41">
        <v>40908</v>
      </c>
      <c r="J364" s="40">
        <v>0</v>
      </c>
      <c r="K364" s="45" t="s">
        <v>27714</v>
      </c>
    </row>
    <row r="365" spans="1:11" x14ac:dyDescent="0.25">
      <c r="A365" s="42" t="s">
        <v>27902</v>
      </c>
      <c r="B365" s="40" t="s">
        <v>27903</v>
      </c>
      <c r="C365" s="40" t="s">
        <v>27904</v>
      </c>
      <c r="D365" s="40" t="s">
        <v>204</v>
      </c>
      <c r="E365" s="40" t="s">
        <v>204</v>
      </c>
      <c r="F365" s="40" t="s">
        <v>27905</v>
      </c>
      <c r="G365" s="40" t="s">
        <v>27906</v>
      </c>
      <c r="H365" s="40" t="s">
        <v>95</v>
      </c>
      <c r="I365" s="41">
        <v>40908</v>
      </c>
      <c r="J365" s="40">
        <v>0</v>
      </c>
      <c r="K365" s="45" t="s">
        <v>27714</v>
      </c>
    </row>
    <row r="366" spans="1:11" x14ac:dyDescent="0.25">
      <c r="A366" s="42" t="s">
        <v>27912</v>
      </c>
      <c r="B366" s="40" t="s">
        <v>27913</v>
      </c>
      <c r="C366" s="40" t="s">
        <v>27914</v>
      </c>
      <c r="D366" s="40" t="s">
        <v>204</v>
      </c>
      <c r="E366" s="40" t="s">
        <v>204</v>
      </c>
      <c r="F366" s="40" t="s">
        <v>27915</v>
      </c>
      <c r="G366" s="40" t="s">
        <v>27916</v>
      </c>
      <c r="H366" s="40" t="s">
        <v>95</v>
      </c>
      <c r="I366" s="41">
        <v>40908</v>
      </c>
      <c r="J366" s="40">
        <v>2</v>
      </c>
      <c r="K366" s="45" t="s">
        <v>27714</v>
      </c>
    </row>
    <row r="367" spans="1:11" x14ac:dyDescent="0.25">
      <c r="A367" s="42" t="s">
        <v>27974</v>
      </c>
      <c r="B367" s="40" t="s">
        <v>27975</v>
      </c>
      <c r="C367" s="40" t="s">
        <v>27976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95</v>
      </c>
      <c r="I367" s="41">
        <v>44043</v>
      </c>
      <c r="J367" s="40">
        <v>8</v>
      </c>
      <c r="K367" s="45" t="s">
        <v>27714</v>
      </c>
    </row>
    <row r="368" spans="1:11" x14ac:dyDescent="0.25">
      <c r="A368" s="42" t="s">
        <v>27985</v>
      </c>
      <c r="B368" s="40" t="s">
        <v>27986</v>
      </c>
      <c r="C368" s="40" t="s">
        <v>27987</v>
      </c>
      <c r="D368" s="40" t="s">
        <v>204</v>
      </c>
      <c r="E368" s="40" t="s">
        <v>204</v>
      </c>
      <c r="F368" s="40" t="s">
        <v>27988</v>
      </c>
      <c r="G368" s="40" t="s">
        <v>27989</v>
      </c>
      <c r="H368" s="40" t="s">
        <v>95</v>
      </c>
      <c r="I368" s="41">
        <v>41912</v>
      </c>
      <c r="J368" s="40">
        <v>4</v>
      </c>
      <c r="K368" s="45" t="s">
        <v>27714</v>
      </c>
    </row>
    <row r="369" spans="1:11" x14ac:dyDescent="0.25">
      <c r="A369" s="42" t="s">
        <v>27727</v>
      </c>
      <c r="B369" s="40" t="s">
        <v>27728</v>
      </c>
      <c r="C369" s="40" t="s">
        <v>27729</v>
      </c>
      <c r="D369" s="40" t="s">
        <v>27730</v>
      </c>
      <c r="E369" s="40" t="s">
        <v>27731</v>
      </c>
      <c r="F369" s="40" t="s">
        <v>27732</v>
      </c>
      <c r="G369" s="40" t="s">
        <v>27733</v>
      </c>
      <c r="H369" s="40" t="s">
        <v>95</v>
      </c>
      <c r="I369" s="41">
        <v>45412</v>
      </c>
      <c r="J369" s="40">
        <v>0</v>
      </c>
      <c r="K369" s="45" t="s">
        <v>27714</v>
      </c>
    </row>
    <row r="370" spans="1:11" x14ac:dyDescent="0.25">
      <c r="A370" s="42" t="s">
        <v>27782</v>
      </c>
      <c r="B370" s="40" t="s">
        <v>27783</v>
      </c>
      <c r="C370" s="40" t="s">
        <v>27784</v>
      </c>
      <c r="D370" s="40" t="s">
        <v>204</v>
      </c>
      <c r="E370" s="40" t="s">
        <v>204</v>
      </c>
      <c r="F370" s="40" t="s">
        <v>27785</v>
      </c>
      <c r="G370" s="40" t="s">
        <v>27786</v>
      </c>
      <c r="H370" s="40" t="s">
        <v>95</v>
      </c>
      <c r="I370" s="41">
        <v>40908</v>
      </c>
      <c r="J370" s="40">
        <v>2</v>
      </c>
      <c r="K370" s="45" t="s">
        <v>27714</v>
      </c>
    </row>
    <row r="371" spans="1:11" x14ac:dyDescent="0.25">
      <c r="A371" s="42" t="s">
        <v>27792</v>
      </c>
      <c r="B371" s="40" t="s">
        <v>27793</v>
      </c>
      <c r="C371" s="40" t="s">
        <v>27794</v>
      </c>
      <c r="D371" s="40" t="s">
        <v>204</v>
      </c>
      <c r="E371" s="40" t="s">
        <v>204</v>
      </c>
      <c r="F371" s="40" t="s">
        <v>27795</v>
      </c>
      <c r="G371" s="40" t="s">
        <v>27796</v>
      </c>
      <c r="H371" s="40" t="s">
        <v>95</v>
      </c>
      <c r="I371" s="41">
        <v>40908</v>
      </c>
      <c r="J371" s="40">
        <v>0</v>
      </c>
      <c r="K371" s="45" t="s">
        <v>27714</v>
      </c>
    </row>
    <row r="372" spans="1:11" x14ac:dyDescent="0.25">
      <c r="A372" s="42" t="s">
        <v>27812</v>
      </c>
      <c r="B372" s="40" t="s">
        <v>27813</v>
      </c>
      <c r="C372" s="40" t="s">
        <v>27814</v>
      </c>
      <c r="D372" s="40" t="s">
        <v>204</v>
      </c>
      <c r="E372" s="40" t="s">
        <v>204</v>
      </c>
      <c r="F372" s="40" t="s">
        <v>27815</v>
      </c>
      <c r="G372" s="40" t="s">
        <v>27816</v>
      </c>
      <c r="H372" s="40" t="s">
        <v>95</v>
      </c>
      <c r="I372" s="41">
        <v>40908</v>
      </c>
      <c r="J372" s="40">
        <v>0</v>
      </c>
      <c r="K372" s="45" t="s">
        <v>27714</v>
      </c>
    </row>
    <row r="373" spans="1:11" x14ac:dyDescent="0.25">
      <c r="A373" s="42" t="s">
        <v>27877</v>
      </c>
      <c r="B373" s="40" t="s">
        <v>27878</v>
      </c>
      <c r="C373" s="40" t="s">
        <v>27879</v>
      </c>
      <c r="D373" s="40" t="s">
        <v>204</v>
      </c>
      <c r="E373" s="40" t="s">
        <v>204</v>
      </c>
      <c r="F373" s="40" t="s">
        <v>27880</v>
      </c>
      <c r="G373" s="40" t="s">
        <v>27881</v>
      </c>
      <c r="H373" s="40" t="s">
        <v>95</v>
      </c>
      <c r="I373" s="41">
        <v>40908</v>
      </c>
      <c r="J373" s="40">
        <v>0</v>
      </c>
      <c r="K373" s="45" t="s">
        <v>27714</v>
      </c>
    </row>
    <row r="374" spans="1:11" x14ac:dyDescent="0.25">
      <c r="A374" s="42" t="s">
        <v>27892</v>
      </c>
      <c r="B374" s="40" t="s">
        <v>27893</v>
      </c>
      <c r="C374" s="40" t="s">
        <v>27894</v>
      </c>
      <c r="D374" s="40" t="s">
        <v>204</v>
      </c>
      <c r="E374" s="40" t="s">
        <v>204</v>
      </c>
      <c r="F374" s="40" t="s">
        <v>27895</v>
      </c>
      <c r="G374" s="40" t="s">
        <v>27896</v>
      </c>
      <c r="H374" s="40" t="s">
        <v>95</v>
      </c>
      <c r="I374" s="41">
        <v>40908</v>
      </c>
      <c r="J374" s="40">
        <v>0</v>
      </c>
      <c r="K374" s="45" t="s">
        <v>27714</v>
      </c>
    </row>
    <row r="375" spans="1:11" x14ac:dyDescent="0.25">
      <c r="A375" s="42" t="s">
        <v>27932</v>
      </c>
      <c r="B375" s="40" t="s">
        <v>27933</v>
      </c>
      <c r="C375" s="40" t="s">
        <v>27934</v>
      </c>
      <c r="D375" s="40" t="s">
        <v>204</v>
      </c>
      <c r="E375" s="40" t="s">
        <v>204</v>
      </c>
      <c r="F375" s="40" t="s">
        <v>27935</v>
      </c>
      <c r="G375" s="40" t="s">
        <v>27936</v>
      </c>
      <c r="H375" s="40" t="s">
        <v>95</v>
      </c>
      <c r="I375" s="41">
        <v>40908</v>
      </c>
      <c r="J375" s="40">
        <v>2</v>
      </c>
      <c r="K375" s="45" t="s">
        <v>27714</v>
      </c>
    </row>
    <row r="376" spans="1:11" x14ac:dyDescent="0.25">
      <c r="A376" s="42" t="s">
        <v>27942</v>
      </c>
      <c r="B376" s="40" t="s">
        <v>27943</v>
      </c>
      <c r="C376" s="40" t="s">
        <v>27944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95</v>
      </c>
      <c r="I376" s="41">
        <v>44043</v>
      </c>
      <c r="J376" s="40">
        <v>0</v>
      </c>
      <c r="K376" s="45" t="s">
        <v>27714</v>
      </c>
    </row>
    <row r="377" spans="1:11" x14ac:dyDescent="0.25">
      <c r="A377" s="42" t="s">
        <v>27715</v>
      </c>
      <c r="B377" s="40" t="s">
        <v>27716</v>
      </c>
      <c r="C377" s="40" t="s">
        <v>27717</v>
      </c>
      <c r="D377" s="40" t="s">
        <v>204</v>
      </c>
      <c r="E377" s="40" t="s">
        <v>204</v>
      </c>
      <c r="F377" s="40" t="s">
        <v>27718</v>
      </c>
      <c r="G377" s="40" t="s">
        <v>27719</v>
      </c>
      <c r="H377" s="40" t="s">
        <v>95</v>
      </c>
      <c r="I377" s="41">
        <v>40908</v>
      </c>
      <c r="J377" s="40">
        <v>1</v>
      </c>
      <c r="K377" s="45" t="s">
        <v>27714</v>
      </c>
    </row>
    <row r="378" spans="1:11" x14ac:dyDescent="0.25">
      <c r="A378" s="42" t="s">
        <v>27751</v>
      </c>
      <c r="B378" s="40" t="s">
        <v>27752</v>
      </c>
      <c r="C378" s="40" t="s">
        <v>27753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95</v>
      </c>
      <c r="I378" s="41">
        <v>44043</v>
      </c>
      <c r="J378" s="40">
        <v>1</v>
      </c>
      <c r="K378" s="45" t="s">
        <v>27714</v>
      </c>
    </row>
    <row r="379" spans="1:11" x14ac:dyDescent="0.25">
      <c r="A379" s="42" t="s">
        <v>27754</v>
      </c>
      <c r="B379" s="40" t="s">
        <v>27755</v>
      </c>
      <c r="C379" s="40" t="s">
        <v>27756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95</v>
      </c>
      <c r="I379" s="41">
        <v>44043</v>
      </c>
      <c r="J379" s="40">
        <v>0</v>
      </c>
      <c r="K379" s="45" t="s">
        <v>27714</v>
      </c>
    </row>
    <row r="380" spans="1:11" x14ac:dyDescent="0.25">
      <c r="A380" s="42" t="s">
        <v>27772</v>
      </c>
      <c r="B380" s="40" t="s">
        <v>27773</v>
      </c>
      <c r="C380" s="40" t="s">
        <v>27774</v>
      </c>
      <c r="D380" s="40" t="s">
        <v>204</v>
      </c>
      <c r="E380" s="40" t="s">
        <v>204</v>
      </c>
      <c r="F380" s="40" t="s">
        <v>27775</v>
      </c>
      <c r="G380" s="40" t="s">
        <v>27776</v>
      </c>
      <c r="H380" s="40" t="s">
        <v>95</v>
      </c>
      <c r="I380" s="41">
        <v>40908</v>
      </c>
      <c r="J380" s="40">
        <v>0</v>
      </c>
      <c r="K380" s="45" t="s">
        <v>27714</v>
      </c>
    </row>
    <row r="381" spans="1:11" x14ac:dyDescent="0.25">
      <c r="A381" s="42" t="s">
        <v>27847</v>
      </c>
      <c r="B381" s="40" t="s">
        <v>27848</v>
      </c>
      <c r="C381" s="40" t="s">
        <v>27849</v>
      </c>
      <c r="D381" s="40" t="s">
        <v>204</v>
      </c>
      <c r="E381" s="40" t="s">
        <v>204</v>
      </c>
      <c r="F381" s="40" t="s">
        <v>27850</v>
      </c>
      <c r="G381" s="40" t="s">
        <v>27851</v>
      </c>
      <c r="H381" s="40" t="s">
        <v>95</v>
      </c>
      <c r="I381" s="41">
        <v>40908</v>
      </c>
      <c r="J381" s="40">
        <v>1</v>
      </c>
      <c r="K381" s="45" t="s">
        <v>27714</v>
      </c>
    </row>
    <row r="382" spans="1:11" x14ac:dyDescent="0.25">
      <c r="A382" s="42" t="s">
        <v>27887</v>
      </c>
      <c r="B382" s="40" t="s">
        <v>27888</v>
      </c>
      <c r="C382" s="40" t="s">
        <v>27889</v>
      </c>
      <c r="D382" s="40" t="s">
        <v>204</v>
      </c>
      <c r="E382" s="40" t="s">
        <v>204</v>
      </c>
      <c r="F382" s="40" t="s">
        <v>27890</v>
      </c>
      <c r="G382" s="40" t="s">
        <v>27891</v>
      </c>
      <c r="H382" s="40" t="s">
        <v>95</v>
      </c>
      <c r="I382" s="41">
        <v>40908</v>
      </c>
      <c r="J382" s="40">
        <v>1</v>
      </c>
      <c r="K382" s="45" t="s">
        <v>27714</v>
      </c>
    </row>
    <row r="383" spans="1:11" x14ac:dyDescent="0.25">
      <c r="A383" s="42" t="s">
        <v>27897</v>
      </c>
      <c r="B383" s="40" t="s">
        <v>27898</v>
      </c>
      <c r="C383" s="40" t="s">
        <v>27899</v>
      </c>
      <c r="D383" s="40" t="s">
        <v>204</v>
      </c>
      <c r="E383" s="40" t="s">
        <v>204</v>
      </c>
      <c r="F383" s="40" t="s">
        <v>27900</v>
      </c>
      <c r="G383" s="40" t="s">
        <v>27901</v>
      </c>
      <c r="H383" s="40" t="s">
        <v>95</v>
      </c>
      <c r="I383" s="41">
        <v>40908</v>
      </c>
      <c r="J383" s="40">
        <v>0</v>
      </c>
      <c r="K383" s="45" t="s">
        <v>27714</v>
      </c>
    </row>
    <row r="384" spans="1:11" x14ac:dyDescent="0.25">
      <c r="A384" s="42" t="s">
        <v>27927</v>
      </c>
      <c r="B384" s="40" t="s">
        <v>27928</v>
      </c>
      <c r="C384" s="40" t="s">
        <v>27929</v>
      </c>
      <c r="D384" s="40" t="s">
        <v>204</v>
      </c>
      <c r="E384" s="40" t="s">
        <v>204</v>
      </c>
      <c r="F384" s="40" t="s">
        <v>27930</v>
      </c>
      <c r="G384" s="40" t="s">
        <v>27931</v>
      </c>
      <c r="H384" s="40" t="s">
        <v>95</v>
      </c>
      <c r="I384" s="41">
        <v>40908</v>
      </c>
      <c r="J384" s="40">
        <v>0</v>
      </c>
      <c r="K384" s="45" t="s">
        <v>27714</v>
      </c>
    </row>
    <row r="385" spans="1:11" x14ac:dyDescent="0.25">
      <c r="A385" s="42" t="s">
        <v>27937</v>
      </c>
      <c r="B385" s="40" t="s">
        <v>27938</v>
      </c>
      <c r="C385" s="40" t="s">
        <v>27939</v>
      </c>
      <c r="D385" s="40" t="s">
        <v>204</v>
      </c>
      <c r="E385" s="40" t="s">
        <v>204</v>
      </c>
      <c r="F385" s="40" t="s">
        <v>27940</v>
      </c>
      <c r="G385" s="40" t="s">
        <v>27941</v>
      </c>
      <c r="H385" s="40" t="s">
        <v>95</v>
      </c>
      <c r="I385" s="41">
        <v>40908</v>
      </c>
      <c r="J385" s="40">
        <v>7</v>
      </c>
      <c r="K385" s="45" t="s">
        <v>27714</v>
      </c>
    </row>
    <row r="386" spans="1:11" x14ac:dyDescent="0.25">
      <c r="A386" s="42" t="s">
        <v>27945</v>
      </c>
      <c r="B386" s="40" t="s">
        <v>27946</v>
      </c>
      <c r="C386" s="40" t="s">
        <v>27947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95</v>
      </c>
      <c r="I386" s="41">
        <v>44043</v>
      </c>
      <c r="J386" s="40">
        <v>0</v>
      </c>
      <c r="K386" s="45" t="s">
        <v>27714</v>
      </c>
    </row>
    <row r="387" spans="1:11" x14ac:dyDescent="0.25">
      <c r="A387" s="42" t="s">
        <v>27948</v>
      </c>
      <c r="B387" s="40" t="s">
        <v>27949</v>
      </c>
      <c r="C387" s="40" t="s">
        <v>27950</v>
      </c>
      <c r="D387" s="40" t="s">
        <v>204</v>
      </c>
      <c r="E387" s="40" t="s">
        <v>204</v>
      </c>
      <c r="F387" s="40" t="s">
        <v>27951</v>
      </c>
      <c r="G387" s="40" t="s">
        <v>27952</v>
      </c>
      <c r="H387" s="40" t="s">
        <v>95</v>
      </c>
      <c r="I387" s="41">
        <v>40908</v>
      </c>
      <c r="J387" s="40">
        <v>2</v>
      </c>
      <c r="K387" s="45" t="s">
        <v>27714</v>
      </c>
    </row>
    <row r="388" spans="1:11" x14ac:dyDescent="0.25">
      <c r="A388" s="42" t="s">
        <v>76716</v>
      </c>
      <c r="B388" s="40" t="s">
        <v>28000</v>
      </c>
      <c r="C388" s="40" t="s">
        <v>28001</v>
      </c>
      <c r="D388" s="40" t="s">
        <v>204</v>
      </c>
      <c r="E388" s="40" t="s">
        <v>204</v>
      </c>
      <c r="F388" s="40" t="s">
        <v>28002</v>
      </c>
      <c r="G388" s="40" t="s">
        <v>28003</v>
      </c>
      <c r="H388" s="40" t="s">
        <v>95</v>
      </c>
      <c r="I388" s="41">
        <v>40908</v>
      </c>
      <c r="J388" s="40">
        <v>2</v>
      </c>
      <c r="K388" s="45" t="s">
        <v>27714</v>
      </c>
    </row>
    <row r="389" spans="1:11" x14ac:dyDescent="0.25">
      <c r="A389" s="42" t="s">
        <v>76717</v>
      </c>
      <c r="B389" s="40" t="s">
        <v>28108</v>
      </c>
      <c r="C389" s="40" t="s">
        <v>28109</v>
      </c>
      <c r="D389" s="40" t="s">
        <v>204</v>
      </c>
      <c r="E389" s="40" t="s">
        <v>204</v>
      </c>
      <c r="F389" s="40" t="s">
        <v>28110</v>
      </c>
      <c r="G389" s="40" t="s">
        <v>28111</v>
      </c>
      <c r="H389" s="40" t="s">
        <v>95</v>
      </c>
      <c r="I389" s="41">
        <v>40908</v>
      </c>
      <c r="J389" s="40">
        <v>2</v>
      </c>
      <c r="K389" s="45" t="s">
        <v>27714</v>
      </c>
    </row>
    <row r="390" spans="1:11" x14ac:dyDescent="0.25">
      <c r="A390" s="42" t="s">
        <v>69548</v>
      </c>
      <c r="B390" s="40" t="s">
        <v>28148</v>
      </c>
      <c r="C390" s="40" t="s">
        <v>28149</v>
      </c>
      <c r="D390" s="40" t="s">
        <v>204</v>
      </c>
      <c r="E390" s="40" t="s">
        <v>204</v>
      </c>
      <c r="F390" s="40" t="s">
        <v>28150</v>
      </c>
      <c r="G390" s="40" t="s">
        <v>28151</v>
      </c>
      <c r="H390" s="40" t="s">
        <v>95</v>
      </c>
      <c r="I390" s="41">
        <v>40908</v>
      </c>
      <c r="J390" s="40">
        <v>10</v>
      </c>
      <c r="K390" s="45" t="s">
        <v>27714</v>
      </c>
    </row>
    <row r="391" spans="1:11" x14ac:dyDescent="0.25">
      <c r="A391" s="42" t="s">
        <v>76718</v>
      </c>
      <c r="B391" s="40" t="s">
        <v>28164</v>
      </c>
      <c r="C391" s="40" t="s">
        <v>28165</v>
      </c>
      <c r="D391" s="40" t="s">
        <v>204</v>
      </c>
      <c r="E391" s="40" t="s">
        <v>204</v>
      </c>
      <c r="F391" s="40" t="s">
        <v>28166</v>
      </c>
      <c r="G391" s="40" t="s">
        <v>28167</v>
      </c>
      <c r="H391" s="40" t="s">
        <v>95</v>
      </c>
      <c r="I391" s="41">
        <v>40908</v>
      </c>
      <c r="J391" s="40">
        <v>16</v>
      </c>
      <c r="K391" s="45" t="s">
        <v>27714</v>
      </c>
    </row>
    <row r="392" spans="1:11" x14ac:dyDescent="0.25">
      <c r="A392" s="42" t="s">
        <v>69549</v>
      </c>
      <c r="B392" s="40" t="s">
        <v>28176</v>
      </c>
      <c r="C392" s="40" t="s">
        <v>28177</v>
      </c>
      <c r="D392" s="40" t="s">
        <v>204</v>
      </c>
      <c r="E392" s="40" t="s">
        <v>204</v>
      </c>
      <c r="F392" s="40" t="s">
        <v>28178</v>
      </c>
      <c r="G392" s="40" t="s">
        <v>28179</v>
      </c>
      <c r="H392" s="40" t="s">
        <v>95</v>
      </c>
      <c r="I392" s="41">
        <v>40908</v>
      </c>
      <c r="J392" s="40">
        <v>9</v>
      </c>
      <c r="K392" s="45" t="s">
        <v>27714</v>
      </c>
    </row>
    <row r="393" spans="1:11" x14ac:dyDescent="0.25">
      <c r="A393" s="42" t="s">
        <v>69551</v>
      </c>
      <c r="B393" s="40" t="s">
        <v>28184</v>
      </c>
      <c r="C393" s="40" t="s">
        <v>28185</v>
      </c>
      <c r="D393" s="40" t="s">
        <v>204</v>
      </c>
      <c r="E393" s="40" t="s">
        <v>204</v>
      </c>
      <c r="F393" s="40" t="s">
        <v>28186</v>
      </c>
      <c r="G393" s="40" t="s">
        <v>28187</v>
      </c>
      <c r="H393" s="40" t="s">
        <v>95</v>
      </c>
      <c r="I393" s="41">
        <v>40908</v>
      </c>
      <c r="J393" s="40">
        <v>9</v>
      </c>
      <c r="K393" s="45" t="s">
        <v>27714</v>
      </c>
    </row>
    <row r="394" spans="1:11" x14ac:dyDescent="0.25">
      <c r="A394" s="42" t="s">
        <v>69552</v>
      </c>
      <c r="B394" s="40" t="s">
        <v>28212</v>
      </c>
      <c r="C394" s="40" t="s">
        <v>28213</v>
      </c>
      <c r="D394" s="40" t="s">
        <v>204</v>
      </c>
      <c r="E394" s="40" t="s">
        <v>204</v>
      </c>
      <c r="F394" s="40" t="s">
        <v>28214</v>
      </c>
      <c r="G394" s="40" t="s">
        <v>28215</v>
      </c>
      <c r="H394" s="40" t="s">
        <v>95</v>
      </c>
      <c r="I394" s="41">
        <v>40908</v>
      </c>
      <c r="J394" s="40">
        <v>0</v>
      </c>
      <c r="K394" s="45" t="s">
        <v>27714</v>
      </c>
    </row>
    <row r="395" spans="1:11" x14ac:dyDescent="0.25">
      <c r="A395" s="42" t="s">
        <v>76719</v>
      </c>
      <c r="B395" s="40" t="s">
        <v>28236</v>
      </c>
      <c r="C395" s="40" t="s">
        <v>28237</v>
      </c>
      <c r="D395" s="40" t="s">
        <v>204</v>
      </c>
      <c r="E395" s="40" t="s">
        <v>204</v>
      </c>
      <c r="F395" s="40" t="s">
        <v>28238</v>
      </c>
      <c r="G395" s="40" t="s">
        <v>28239</v>
      </c>
      <c r="H395" s="40" t="s">
        <v>95</v>
      </c>
      <c r="I395" s="41">
        <v>40908</v>
      </c>
      <c r="J395" s="40">
        <v>0</v>
      </c>
      <c r="K395" s="45" t="s">
        <v>27714</v>
      </c>
    </row>
    <row r="396" spans="1:11" x14ac:dyDescent="0.25">
      <c r="A396" s="42" t="s">
        <v>76720</v>
      </c>
      <c r="B396" s="40" t="s">
        <v>28260</v>
      </c>
      <c r="C396" s="40" t="s">
        <v>28261</v>
      </c>
      <c r="D396" s="40" t="s">
        <v>204</v>
      </c>
      <c r="E396" s="40" t="s">
        <v>204</v>
      </c>
      <c r="F396" s="40" t="s">
        <v>28262</v>
      </c>
      <c r="G396" s="40" t="s">
        <v>28263</v>
      </c>
      <c r="H396" s="40" t="s">
        <v>95</v>
      </c>
      <c r="I396" s="41">
        <v>40908</v>
      </c>
      <c r="J396" s="40">
        <v>0</v>
      </c>
      <c r="K396" s="45" t="s">
        <v>27714</v>
      </c>
    </row>
    <row r="397" spans="1:11" x14ac:dyDescent="0.25">
      <c r="A397" s="42" t="s">
        <v>76721</v>
      </c>
      <c r="B397" s="40" t="s">
        <v>28268</v>
      </c>
      <c r="C397" s="40" t="s">
        <v>28269</v>
      </c>
      <c r="D397" s="40" t="s">
        <v>204</v>
      </c>
      <c r="E397" s="40" t="s">
        <v>204</v>
      </c>
      <c r="F397" s="40" t="s">
        <v>28270</v>
      </c>
      <c r="G397" s="40" t="s">
        <v>28271</v>
      </c>
      <c r="H397" s="40" t="s">
        <v>95</v>
      </c>
      <c r="I397" s="41">
        <v>40908</v>
      </c>
      <c r="J397" s="40">
        <v>0</v>
      </c>
      <c r="K397" s="45" t="s">
        <v>27714</v>
      </c>
    </row>
    <row r="398" spans="1:11" x14ac:dyDescent="0.25">
      <c r="A398" s="42" t="s">
        <v>76722</v>
      </c>
      <c r="B398" s="40" t="s">
        <v>28300</v>
      </c>
      <c r="C398" s="40" t="s">
        <v>28301</v>
      </c>
      <c r="D398" s="40" t="s">
        <v>204</v>
      </c>
      <c r="E398" s="40" t="s">
        <v>204</v>
      </c>
      <c r="F398" s="40" t="s">
        <v>28302</v>
      </c>
      <c r="G398" s="40" t="s">
        <v>28303</v>
      </c>
      <c r="H398" s="40" t="s">
        <v>95</v>
      </c>
      <c r="I398" s="41">
        <v>40908</v>
      </c>
      <c r="J398" s="40">
        <v>0</v>
      </c>
      <c r="K398" s="45" t="s">
        <v>27714</v>
      </c>
    </row>
    <row r="399" spans="1:11" x14ac:dyDescent="0.25">
      <c r="A399" s="42" t="s">
        <v>76723</v>
      </c>
      <c r="B399" s="40" t="s">
        <v>28312</v>
      </c>
      <c r="C399" s="40" t="s">
        <v>28313</v>
      </c>
      <c r="D399" s="40" t="s">
        <v>204</v>
      </c>
      <c r="E399" s="40" t="s">
        <v>204</v>
      </c>
      <c r="F399" s="40" t="s">
        <v>28314</v>
      </c>
      <c r="G399" s="40" t="s">
        <v>28315</v>
      </c>
      <c r="H399" s="40" t="s">
        <v>95</v>
      </c>
      <c r="I399" s="41">
        <v>40908</v>
      </c>
      <c r="J399" s="40">
        <v>0</v>
      </c>
      <c r="K399" s="45" t="s">
        <v>27714</v>
      </c>
    </row>
    <row r="400" spans="1:11" x14ac:dyDescent="0.25">
      <c r="A400" s="42" t="s">
        <v>76724</v>
      </c>
      <c r="B400" s="40" t="s">
        <v>28392</v>
      </c>
      <c r="C400" s="40" t="s">
        <v>28393</v>
      </c>
      <c r="D400" s="40" t="s">
        <v>204</v>
      </c>
      <c r="E400" s="40" t="s">
        <v>204</v>
      </c>
      <c r="F400" s="40" t="s">
        <v>28394</v>
      </c>
      <c r="G400" s="40" t="s">
        <v>28395</v>
      </c>
      <c r="H400" s="40" t="s">
        <v>95</v>
      </c>
      <c r="I400" s="41">
        <v>40908</v>
      </c>
      <c r="J400" s="40">
        <v>19</v>
      </c>
      <c r="K400" s="45" t="s">
        <v>27714</v>
      </c>
    </row>
    <row r="401" spans="1:11" x14ac:dyDescent="0.25">
      <c r="A401" s="42" t="s">
        <v>76725</v>
      </c>
      <c r="B401" s="40" t="s">
        <v>28404</v>
      </c>
      <c r="C401" s="40" t="s">
        <v>28405</v>
      </c>
      <c r="D401" s="40" t="s">
        <v>204</v>
      </c>
      <c r="E401" s="40" t="s">
        <v>204</v>
      </c>
      <c r="F401" s="40" t="s">
        <v>28406</v>
      </c>
      <c r="G401" s="40" t="s">
        <v>28407</v>
      </c>
      <c r="H401" s="40" t="s">
        <v>95</v>
      </c>
      <c r="I401" s="41">
        <v>40908</v>
      </c>
      <c r="J401" s="40">
        <v>12</v>
      </c>
      <c r="K401" s="45" t="s">
        <v>27714</v>
      </c>
    </row>
    <row r="402" spans="1:11" x14ac:dyDescent="0.25">
      <c r="A402" s="42" t="s">
        <v>76726</v>
      </c>
      <c r="B402" s="40" t="s">
        <v>28488</v>
      </c>
      <c r="C402" s="40" t="s">
        <v>28489</v>
      </c>
      <c r="D402" s="40" t="s">
        <v>204</v>
      </c>
      <c r="E402" s="40" t="s">
        <v>204</v>
      </c>
      <c r="F402" s="40" t="s">
        <v>28490</v>
      </c>
      <c r="G402" s="40" t="s">
        <v>28491</v>
      </c>
      <c r="H402" s="40" t="s">
        <v>95</v>
      </c>
      <c r="I402" s="41">
        <v>40908</v>
      </c>
      <c r="J402" s="40">
        <v>3</v>
      </c>
      <c r="K402" s="45" t="s">
        <v>27714</v>
      </c>
    </row>
    <row r="403" spans="1:11" x14ac:dyDescent="0.25">
      <c r="A403" s="42" t="s">
        <v>69573</v>
      </c>
      <c r="B403" s="40" t="s">
        <v>28504</v>
      </c>
      <c r="C403" s="40" t="s">
        <v>28505</v>
      </c>
      <c r="D403" s="40" t="s">
        <v>204</v>
      </c>
      <c r="E403" s="40" t="s">
        <v>204</v>
      </c>
      <c r="F403" s="40" t="s">
        <v>28506</v>
      </c>
      <c r="G403" s="40" t="s">
        <v>28507</v>
      </c>
      <c r="H403" s="40" t="s">
        <v>95</v>
      </c>
      <c r="I403" s="41">
        <v>40908</v>
      </c>
      <c r="J403" s="40">
        <v>4</v>
      </c>
      <c r="K403" s="45" t="s">
        <v>27714</v>
      </c>
    </row>
    <row r="404" spans="1:11" x14ac:dyDescent="0.25">
      <c r="A404" s="42" t="s">
        <v>76727</v>
      </c>
      <c r="B404" s="40" t="s">
        <v>28668</v>
      </c>
      <c r="C404" s="40" t="s">
        <v>28669</v>
      </c>
      <c r="D404" s="40" t="s">
        <v>204</v>
      </c>
      <c r="E404" s="40" t="s">
        <v>204</v>
      </c>
      <c r="F404" s="40" t="s">
        <v>28670</v>
      </c>
      <c r="G404" s="40" t="s">
        <v>28671</v>
      </c>
      <c r="H404" s="40" t="s">
        <v>95</v>
      </c>
      <c r="I404" s="41">
        <v>40908</v>
      </c>
      <c r="J404" s="40">
        <v>1</v>
      </c>
      <c r="K404" s="45" t="s">
        <v>27714</v>
      </c>
    </row>
    <row r="405" spans="1:11" x14ac:dyDescent="0.25">
      <c r="A405" s="42" t="s">
        <v>69595</v>
      </c>
      <c r="B405" s="40" t="s">
        <v>28792</v>
      </c>
      <c r="C405" s="40" t="s">
        <v>28793</v>
      </c>
      <c r="D405" s="40" t="s">
        <v>204</v>
      </c>
      <c r="E405" s="40" t="s">
        <v>204</v>
      </c>
      <c r="F405" s="40" t="s">
        <v>28794</v>
      </c>
      <c r="G405" s="40" t="s">
        <v>28795</v>
      </c>
      <c r="H405" s="40" t="s">
        <v>95</v>
      </c>
      <c r="I405" s="41">
        <v>40908</v>
      </c>
      <c r="J405" s="40">
        <v>2</v>
      </c>
      <c r="K405" s="45" t="s">
        <v>27714</v>
      </c>
    </row>
    <row r="406" spans="1:11" x14ac:dyDescent="0.25">
      <c r="A406" s="42" t="s">
        <v>76728</v>
      </c>
      <c r="B406" s="40" t="s">
        <v>28856</v>
      </c>
      <c r="C406" s="40" t="s">
        <v>28857</v>
      </c>
      <c r="D406" s="40" t="s">
        <v>204</v>
      </c>
      <c r="E406" s="40" t="s">
        <v>204</v>
      </c>
      <c r="F406" s="40" t="s">
        <v>28858</v>
      </c>
      <c r="G406" s="40" t="s">
        <v>28859</v>
      </c>
      <c r="H406" s="40" t="s">
        <v>95</v>
      </c>
      <c r="I406" s="41">
        <v>40908</v>
      </c>
      <c r="J406" s="40">
        <v>29</v>
      </c>
      <c r="K406" s="45" t="s">
        <v>27714</v>
      </c>
    </row>
    <row r="407" spans="1:11" x14ac:dyDescent="0.25">
      <c r="A407" s="42" t="s">
        <v>69604</v>
      </c>
      <c r="B407" s="40" t="s">
        <v>28900</v>
      </c>
      <c r="C407" s="40" t="s">
        <v>28901</v>
      </c>
      <c r="D407" s="40" t="s">
        <v>204</v>
      </c>
      <c r="E407" s="40" t="s">
        <v>204</v>
      </c>
      <c r="F407" s="40" t="s">
        <v>28902</v>
      </c>
      <c r="G407" s="40" t="s">
        <v>28903</v>
      </c>
      <c r="H407" s="40" t="s">
        <v>95</v>
      </c>
      <c r="I407" s="41">
        <v>40908</v>
      </c>
      <c r="J407" s="40">
        <v>6</v>
      </c>
      <c r="K407" s="45" t="s">
        <v>27714</v>
      </c>
    </row>
    <row r="408" spans="1:11" x14ac:dyDescent="0.25">
      <c r="A408" s="42" t="s">
        <v>76729</v>
      </c>
      <c r="B408" s="40" t="s">
        <v>28964</v>
      </c>
      <c r="C408" s="40" t="s">
        <v>28965</v>
      </c>
      <c r="D408" s="40" t="s">
        <v>204</v>
      </c>
      <c r="E408" s="40" t="s">
        <v>204</v>
      </c>
      <c r="F408" s="40" t="s">
        <v>28966</v>
      </c>
      <c r="G408" s="40" t="s">
        <v>28967</v>
      </c>
      <c r="H408" s="40" t="s">
        <v>95</v>
      </c>
      <c r="I408" s="41">
        <v>40908</v>
      </c>
      <c r="J408" s="40">
        <v>11</v>
      </c>
      <c r="K408" s="45" t="s">
        <v>27714</v>
      </c>
    </row>
    <row r="409" spans="1:11" x14ac:dyDescent="0.25">
      <c r="A409" s="42" t="s">
        <v>69609</v>
      </c>
      <c r="B409" s="40" t="s">
        <v>28968</v>
      </c>
      <c r="C409" s="40" t="s">
        <v>28969</v>
      </c>
      <c r="D409" s="40" t="s">
        <v>204</v>
      </c>
      <c r="E409" s="40" t="s">
        <v>204</v>
      </c>
      <c r="F409" s="40" t="s">
        <v>28970</v>
      </c>
      <c r="G409" s="40" t="s">
        <v>28971</v>
      </c>
      <c r="H409" s="40" t="s">
        <v>95</v>
      </c>
      <c r="I409" s="41">
        <v>40908</v>
      </c>
      <c r="J409" s="40">
        <v>9</v>
      </c>
      <c r="K409" s="45" t="s">
        <v>27714</v>
      </c>
    </row>
    <row r="410" spans="1:11" x14ac:dyDescent="0.25">
      <c r="A410" s="42" t="s">
        <v>69617</v>
      </c>
      <c r="B410" s="40" t="s">
        <v>29048</v>
      </c>
      <c r="C410" s="40" t="s">
        <v>29049</v>
      </c>
      <c r="D410" s="40" t="s">
        <v>204</v>
      </c>
      <c r="E410" s="40" t="s">
        <v>204</v>
      </c>
      <c r="F410" s="40" t="s">
        <v>29050</v>
      </c>
      <c r="G410" s="40" t="s">
        <v>29051</v>
      </c>
      <c r="H410" s="40" t="s">
        <v>95</v>
      </c>
      <c r="I410" s="41">
        <v>40908</v>
      </c>
      <c r="J410" s="40">
        <v>8</v>
      </c>
      <c r="K410" s="45" t="s">
        <v>27714</v>
      </c>
    </row>
    <row r="411" spans="1:11" x14ac:dyDescent="0.25">
      <c r="A411" s="42" t="s">
        <v>76730</v>
      </c>
      <c r="B411" s="40" t="s">
        <v>29076</v>
      </c>
      <c r="C411" s="40" t="s">
        <v>29077</v>
      </c>
      <c r="D411" s="40" t="s">
        <v>204</v>
      </c>
      <c r="E411" s="40" t="s">
        <v>204</v>
      </c>
      <c r="F411" s="40" t="s">
        <v>29078</v>
      </c>
      <c r="G411" s="40" t="s">
        <v>29079</v>
      </c>
      <c r="H411" s="40" t="s">
        <v>95</v>
      </c>
      <c r="I411" s="41">
        <v>40908</v>
      </c>
      <c r="J411" s="40">
        <v>3</v>
      </c>
      <c r="K411" s="45" t="s">
        <v>27714</v>
      </c>
    </row>
    <row r="412" spans="1:11" x14ac:dyDescent="0.25">
      <c r="A412" s="42" t="s">
        <v>76731</v>
      </c>
      <c r="B412" s="40" t="s">
        <v>29088</v>
      </c>
      <c r="C412" s="40" t="s">
        <v>29089</v>
      </c>
      <c r="D412" s="40" t="s">
        <v>204</v>
      </c>
      <c r="E412" s="40" t="s">
        <v>204</v>
      </c>
      <c r="F412" s="40" t="s">
        <v>29090</v>
      </c>
      <c r="G412" s="40" t="s">
        <v>29091</v>
      </c>
      <c r="H412" s="40" t="s">
        <v>95</v>
      </c>
      <c r="I412" s="41">
        <v>40908</v>
      </c>
      <c r="J412" s="40">
        <v>1</v>
      </c>
      <c r="K412" s="45" t="s">
        <v>27714</v>
      </c>
    </row>
    <row r="413" spans="1:11" x14ac:dyDescent="0.25">
      <c r="A413" s="42" t="s">
        <v>76732</v>
      </c>
      <c r="B413" s="40" t="s">
        <v>29156</v>
      </c>
      <c r="C413" s="40" t="s">
        <v>29157</v>
      </c>
      <c r="D413" s="40" t="s">
        <v>204</v>
      </c>
      <c r="E413" s="40" t="s">
        <v>204</v>
      </c>
      <c r="F413" s="40" t="s">
        <v>29158</v>
      </c>
      <c r="G413" s="40" t="s">
        <v>29159</v>
      </c>
      <c r="H413" s="40" t="s">
        <v>95</v>
      </c>
      <c r="I413" s="41">
        <v>40908</v>
      </c>
      <c r="J413" s="40">
        <v>12</v>
      </c>
      <c r="K413" s="45" t="s">
        <v>27714</v>
      </c>
    </row>
    <row r="414" spans="1:11" x14ac:dyDescent="0.25">
      <c r="A414" s="42" t="s">
        <v>76733</v>
      </c>
      <c r="B414" s="40" t="s">
        <v>29164</v>
      </c>
      <c r="C414" s="40" t="s">
        <v>29165</v>
      </c>
      <c r="D414" s="40" t="s">
        <v>204</v>
      </c>
      <c r="E414" s="40" t="s">
        <v>204</v>
      </c>
      <c r="F414" s="40" t="s">
        <v>29166</v>
      </c>
      <c r="G414" s="40" t="s">
        <v>29167</v>
      </c>
      <c r="H414" s="40" t="s">
        <v>95</v>
      </c>
      <c r="I414" s="41">
        <v>40908</v>
      </c>
      <c r="J414" s="40">
        <v>3</v>
      </c>
      <c r="K414" s="45" t="s">
        <v>27714</v>
      </c>
    </row>
    <row r="415" spans="1:11" x14ac:dyDescent="0.25">
      <c r="A415" s="42" t="s">
        <v>76734</v>
      </c>
      <c r="B415" s="40" t="s">
        <v>29168</v>
      </c>
      <c r="C415" s="40" t="s">
        <v>29169</v>
      </c>
      <c r="D415" s="40" t="s">
        <v>204</v>
      </c>
      <c r="E415" s="40" t="s">
        <v>204</v>
      </c>
      <c r="F415" s="40" t="s">
        <v>29170</v>
      </c>
      <c r="G415" s="40" t="s">
        <v>29171</v>
      </c>
      <c r="H415" s="40" t="s">
        <v>95</v>
      </c>
      <c r="I415" s="41">
        <v>40908</v>
      </c>
      <c r="J415" s="40">
        <v>3</v>
      </c>
      <c r="K415" s="45" t="s">
        <v>27714</v>
      </c>
    </row>
    <row r="416" spans="1:11" x14ac:dyDescent="0.25">
      <c r="A416" s="42" t="s">
        <v>76735</v>
      </c>
      <c r="B416" s="40" t="s">
        <v>29176</v>
      </c>
      <c r="C416" s="40" t="s">
        <v>29177</v>
      </c>
      <c r="D416" s="40" t="s">
        <v>204</v>
      </c>
      <c r="E416" s="40" t="s">
        <v>204</v>
      </c>
      <c r="F416" s="40" t="s">
        <v>29178</v>
      </c>
      <c r="G416" s="40" t="s">
        <v>29179</v>
      </c>
      <c r="H416" s="40" t="s">
        <v>95</v>
      </c>
      <c r="I416" s="41">
        <v>40908</v>
      </c>
      <c r="J416" s="40">
        <v>3</v>
      </c>
      <c r="K416" s="45" t="s">
        <v>27714</v>
      </c>
    </row>
    <row r="417" spans="1:11" x14ac:dyDescent="0.25">
      <c r="A417" s="42" t="s">
        <v>76736</v>
      </c>
      <c r="B417" s="40" t="s">
        <v>29192</v>
      </c>
      <c r="C417" s="40" t="s">
        <v>29193</v>
      </c>
      <c r="D417" s="40" t="s">
        <v>204</v>
      </c>
      <c r="E417" s="40" t="s">
        <v>204</v>
      </c>
      <c r="F417" s="40" t="s">
        <v>29194</v>
      </c>
      <c r="G417" s="40" t="s">
        <v>29195</v>
      </c>
      <c r="H417" s="40" t="s">
        <v>95</v>
      </c>
      <c r="I417" s="41">
        <v>40908</v>
      </c>
      <c r="J417" s="40">
        <v>3</v>
      </c>
      <c r="K417" s="45" t="s">
        <v>27714</v>
      </c>
    </row>
    <row r="418" spans="1:11" x14ac:dyDescent="0.25">
      <c r="A418" s="42" t="s">
        <v>76737</v>
      </c>
      <c r="B418" s="40" t="s">
        <v>29248</v>
      </c>
      <c r="C418" s="40" t="s">
        <v>29249</v>
      </c>
      <c r="D418" s="40" t="s">
        <v>204</v>
      </c>
      <c r="E418" s="40" t="s">
        <v>204</v>
      </c>
      <c r="F418" s="40" t="s">
        <v>29250</v>
      </c>
      <c r="G418" s="40" t="s">
        <v>29251</v>
      </c>
      <c r="H418" s="40" t="s">
        <v>95</v>
      </c>
      <c r="I418" s="41">
        <v>40908</v>
      </c>
      <c r="J418" s="40">
        <v>2</v>
      </c>
      <c r="K418" s="45" t="s">
        <v>27714</v>
      </c>
    </row>
    <row r="419" spans="1:11" x14ac:dyDescent="0.25">
      <c r="A419" s="42" t="s">
        <v>76738</v>
      </c>
      <c r="B419" s="40" t="s">
        <v>29252</v>
      </c>
      <c r="C419" s="40" t="s">
        <v>29253</v>
      </c>
      <c r="D419" s="40" t="s">
        <v>204</v>
      </c>
      <c r="E419" s="40" t="s">
        <v>204</v>
      </c>
      <c r="F419" s="40" t="s">
        <v>29254</v>
      </c>
      <c r="G419" s="40" t="s">
        <v>29255</v>
      </c>
      <c r="H419" s="40" t="s">
        <v>95</v>
      </c>
      <c r="I419" s="41">
        <v>40908</v>
      </c>
      <c r="J419" s="40">
        <v>2</v>
      </c>
      <c r="K419" s="45" t="s">
        <v>27714</v>
      </c>
    </row>
    <row r="420" spans="1:11" x14ac:dyDescent="0.25">
      <c r="A420" s="42" t="s">
        <v>76739</v>
      </c>
      <c r="B420" s="40" t="s">
        <v>29276</v>
      </c>
      <c r="C420" s="40" t="s">
        <v>29277</v>
      </c>
      <c r="D420" s="40" t="s">
        <v>204</v>
      </c>
      <c r="E420" s="40" t="s">
        <v>204</v>
      </c>
      <c r="F420" s="40" t="s">
        <v>29278</v>
      </c>
      <c r="G420" s="40" t="s">
        <v>29279</v>
      </c>
      <c r="H420" s="40" t="s">
        <v>95</v>
      </c>
      <c r="I420" s="41">
        <v>40908</v>
      </c>
      <c r="J420" s="40">
        <v>1</v>
      </c>
      <c r="K420" s="45" t="s">
        <v>27714</v>
      </c>
    </row>
    <row r="421" spans="1:11" x14ac:dyDescent="0.25">
      <c r="A421" s="42" t="s">
        <v>76740</v>
      </c>
      <c r="B421" s="40" t="s">
        <v>29348</v>
      </c>
      <c r="C421" s="40" t="s">
        <v>29349</v>
      </c>
      <c r="D421" s="40" t="s">
        <v>204</v>
      </c>
      <c r="E421" s="40" t="s">
        <v>204</v>
      </c>
      <c r="F421" s="40" t="s">
        <v>29350</v>
      </c>
      <c r="G421" s="40" t="s">
        <v>29351</v>
      </c>
      <c r="H421" s="40" t="s">
        <v>95</v>
      </c>
      <c r="I421" s="41">
        <v>40908</v>
      </c>
      <c r="J421" s="40">
        <v>2</v>
      </c>
      <c r="K421" s="45" t="s">
        <v>27714</v>
      </c>
    </row>
    <row r="422" spans="1:11" x14ac:dyDescent="0.25">
      <c r="A422" s="42" t="s">
        <v>76741</v>
      </c>
      <c r="B422" s="40" t="s">
        <v>29436</v>
      </c>
      <c r="C422" s="40" t="s">
        <v>29437</v>
      </c>
      <c r="D422" s="40" t="s">
        <v>204</v>
      </c>
      <c r="E422" s="40" t="s">
        <v>204</v>
      </c>
      <c r="F422" s="40" t="s">
        <v>29438</v>
      </c>
      <c r="G422" s="40" t="s">
        <v>29439</v>
      </c>
      <c r="H422" s="40" t="s">
        <v>95</v>
      </c>
      <c r="I422" s="41">
        <v>40908</v>
      </c>
      <c r="J422" s="40">
        <v>3</v>
      </c>
      <c r="K422" s="45" t="s">
        <v>27714</v>
      </c>
    </row>
    <row r="423" spans="1:11" x14ac:dyDescent="0.25">
      <c r="A423" s="42" t="s">
        <v>76742</v>
      </c>
      <c r="B423" s="40" t="s">
        <v>29532</v>
      </c>
      <c r="C423" s="40" t="s">
        <v>29533</v>
      </c>
      <c r="D423" s="40" t="s">
        <v>204</v>
      </c>
      <c r="E423" s="40" t="s">
        <v>204</v>
      </c>
      <c r="F423" s="40" t="s">
        <v>29534</v>
      </c>
      <c r="G423" s="40" t="s">
        <v>29535</v>
      </c>
      <c r="H423" s="40" t="s">
        <v>95</v>
      </c>
      <c r="I423" s="41">
        <v>40908</v>
      </c>
      <c r="J423" s="40">
        <v>0</v>
      </c>
      <c r="K423" s="45" t="s">
        <v>27714</v>
      </c>
    </row>
    <row r="424" spans="1:11" x14ac:dyDescent="0.25">
      <c r="A424" s="42" t="s">
        <v>76743</v>
      </c>
      <c r="B424" s="40" t="s">
        <v>29540</v>
      </c>
      <c r="C424" s="40" t="s">
        <v>29541</v>
      </c>
      <c r="D424" s="40" t="s">
        <v>204</v>
      </c>
      <c r="E424" s="40" t="s">
        <v>204</v>
      </c>
      <c r="F424" s="40" t="s">
        <v>29542</v>
      </c>
      <c r="G424" s="40" t="s">
        <v>29543</v>
      </c>
      <c r="H424" s="40" t="s">
        <v>95</v>
      </c>
      <c r="I424" s="41">
        <v>40908</v>
      </c>
      <c r="J424" s="40">
        <v>0</v>
      </c>
      <c r="K424" s="45" t="s">
        <v>27714</v>
      </c>
    </row>
    <row r="425" spans="1:11" x14ac:dyDescent="0.25">
      <c r="A425" s="42" t="s">
        <v>76744</v>
      </c>
      <c r="B425" s="40" t="s">
        <v>29580</v>
      </c>
      <c r="C425" s="40" t="s">
        <v>29581</v>
      </c>
      <c r="D425" s="40" t="s">
        <v>204</v>
      </c>
      <c r="E425" s="40" t="s">
        <v>204</v>
      </c>
      <c r="F425" s="40" t="s">
        <v>29582</v>
      </c>
      <c r="G425" s="40" t="s">
        <v>29583</v>
      </c>
      <c r="H425" s="40" t="s">
        <v>95</v>
      </c>
      <c r="I425" s="41">
        <v>40908</v>
      </c>
      <c r="J425" s="40">
        <v>1</v>
      </c>
      <c r="K425" s="45" t="s">
        <v>27714</v>
      </c>
    </row>
    <row r="426" spans="1:11" x14ac:dyDescent="0.25">
      <c r="A426" s="42" t="s">
        <v>69642</v>
      </c>
      <c r="B426" s="40" t="s">
        <v>29588</v>
      </c>
      <c r="C426" s="40" t="s">
        <v>29589</v>
      </c>
      <c r="D426" s="40" t="s">
        <v>204</v>
      </c>
      <c r="E426" s="40" t="s">
        <v>204</v>
      </c>
      <c r="F426" s="40" t="s">
        <v>29590</v>
      </c>
      <c r="G426" s="40" t="s">
        <v>29591</v>
      </c>
      <c r="H426" s="40" t="s">
        <v>95</v>
      </c>
      <c r="I426" s="41">
        <v>40908</v>
      </c>
      <c r="J426" s="40">
        <v>1</v>
      </c>
      <c r="K426" s="45" t="s">
        <v>27714</v>
      </c>
    </row>
    <row r="427" spans="1:11" x14ac:dyDescent="0.25">
      <c r="A427" s="42" t="s">
        <v>69643</v>
      </c>
      <c r="B427" s="40" t="s">
        <v>29592</v>
      </c>
      <c r="C427" s="40" t="s">
        <v>29593</v>
      </c>
      <c r="D427" s="40" t="s">
        <v>204</v>
      </c>
      <c r="E427" s="40" t="s">
        <v>204</v>
      </c>
      <c r="F427" s="40" t="s">
        <v>29594</v>
      </c>
      <c r="G427" s="40" t="s">
        <v>29595</v>
      </c>
      <c r="H427" s="40" t="s">
        <v>95</v>
      </c>
      <c r="I427" s="41">
        <v>40908</v>
      </c>
      <c r="J427" s="40">
        <v>1</v>
      </c>
      <c r="K427" s="45" t="s">
        <v>27714</v>
      </c>
    </row>
    <row r="428" spans="1:11" x14ac:dyDescent="0.25">
      <c r="A428" s="42" t="s">
        <v>69651</v>
      </c>
      <c r="B428" s="40" t="s">
        <v>29696</v>
      </c>
      <c r="C428" s="40" t="s">
        <v>29697</v>
      </c>
      <c r="D428" s="40" t="s">
        <v>204</v>
      </c>
      <c r="E428" s="40" t="s">
        <v>204</v>
      </c>
      <c r="F428" s="40" t="s">
        <v>29698</v>
      </c>
      <c r="G428" s="40" t="s">
        <v>29699</v>
      </c>
      <c r="H428" s="40" t="s">
        <v>95</v>
      </c>
      <c r="I428" s="41">
        <v>40908</v>
      </c>
      <c r="J428" s="40">
        <v>9</v>
      </c>
      <c r="K428" s="45" t="s">
        <v>27714</v>
      </c>
    </row>
    <row r="429" spans="1:11" x14ac:dyDescent="0.25">
      <c r="A429" s="42" t="s">
        <v>76745</v>
      </c>
      <c r="B429" s="40" t="s">
        <v>29708</v>
      </c>
      <c r="C429" s="40" t="s">
        <v>29709</v>
      </c>
      <c r="D429" s="40" t="s">
        <v>204</v>
      </c>
      <c r="E429" s="40" t="s">
        <v>204</v>
      </c>
      <c r="F429" s="40" t="s">
        <v>29710</v>
      </c>
      <c r="G429" s="40" t="s">
        <v>29711</v>
      </c>
      <c r="H429" s="40" t="s">
        <v>95</v>
      </c>
      <c r="I429" s="41">
        <v>40908</v>
      </c>
      <c r="J429" s="40">
        <v>3</v>
      </c>
      <c r="K429" s="45" t="s">
        <v>27714</v>
      </c>
    </row>
    <row r="430" spans="1:11" x14ac:dyDescent="0.25">
      <c r="A430" s="42" t="s">
        <v>76746</v>
      </c>
      <c r="B430" s="40" t="s">
        <v>29716</v>
      </c>
      <c r="C430" s="40" t="s">
        <v>29717</v>
      </c>
      <c r="D430" s="40" t="s">
        <v>204</v>
      </c>
      <c r="E430" s="40" t="s">
        <v>204</v>
      </c>
      <c r="F430" s="40" t="s">
        <v>29718</v>
      </c>
      <c r="G430" s="40" t="s">
        <v>29719</v>
      </c>
      <c r="H430" s="40" t="s">
        <v>95</v>
      </c>
      <c r="I430" s="41">
        <v>40908</v>
      </c>
      <c r="J430" s="40">
        <v>3</v>
      </c>
      <c r="K430" s="45" t="s">
        <v>27714</v>
      </c>
    </row>
    <row r="431" spans="1:11" x14ac:dyDescent="0.25">
      <c r="A431" s="42" t="s">
        <v>69659</v>
      </c>
      <c r="B431" s="40" t="s">
        <v>29776</v>
      </c>
      <c r="C431" s="40" t="s">
        <v>29777</v>
      </c>
      <c r="D431" s="40" t="s">
        <v>204</v>
      </c>
      <c r="E431" s="40" t="s">
        <v>204</v>
      </c>
      <c r="F431" s="40" t="s">
        <v>29778</v>
      </c>
      <c r="G431" s="40" t="s">
        <v>29779</v>
      </c>
      <c r="H431" s="40" t="s">
        <v>95</v>
      </c>
      <c r="I431" s="41">
        <v>40908</v>
      </c>
      <c r="J431" s="40">
        <v>0</v>
      </c>
      <c r="K431" s="45" t="s">
        <v>27714</v>
      </c>
    </row>
    <row r="432" spans="1:11" x14ac:dyDescent="0.25">
      <c r="A432" s="42" t="s">
        <v>69665</v>
      </c>
      <c r="B432" s="40" t="s">
        <v>29848</v>
      </c>
      <c r="C432" s="40" t="s">
        <v>29849</v>
      </c>
      <c r="D432" s="40" t="s">
        <v>204</v>
      </c>
      <c r="E432" s="40" t="s">
        <v>204</v>
      </c>
      <c r="F432" s="40" t="s">
        <v>29850</v>
      </c>
      <c r="G432" s="40" t="s">
        <v>29851</v>
      </c>
      <c r="H432" s="40" t="s">
        <v>95</v>
      </c>
      <c r="I432" s="41">
        <v>40908</v>
      </c>
      <c r="J432" s="40">
        <v>61</v>
      </c>
      <c r="K432" s="45" t="s">
        <v>27714</v>
      </c>
    </row>
    <row r="433" spans="1:11" x14ac:dyDescent="0.25">
      <c r="A433" s="42" t="s">
        <v>76747</v>
      </c>
      <c r="B433" s="40" t="s">
        <v>29864</v>
      </c>
      <c r="C433" s="40" t="s">
        <v>29865</v>
      </c>
      <c r="D433" s="40" t="s">
        <v>204</v>
      </c>
      <c r="E433" s="40" t="s">
        <v>204</v>
      </c>
      <c r="F433" s="40" t="s">
        <v>29866</v>
      </c>
      <c r="G433" s="40" t="s">
        <v>29867</v>
      </c>
      <c r="H433" s="40" t="s">
        <v>95</v>
      </c>
      <c r="I433" s="41">
        <v>40908</v>
      </c>
      <c r="J433" s="40">
        <v>22</v>
      </c>
      <c r="K433" s="45" t="s">
        <v>27714</v>
      </c>
    </row>
    <row r="434" spans="1:11" x14ac:dyDescent="0.25">
      <c r="A434" s="42" t="s">
        <v>76748</v>
      </c>
      <c r="B434" s="40" t="s">
        <v>29872</v>
      </c>
      <c r="C434" s="40" t="s">
        <v>29873</v>
      </c>
      <c r="D434" s="40" t="s">
        <v>204</v>
      </c>
      <c r="E434" s="40" t="s">
        <v>204</v>
      </c>
      <c r="F434" s="40" t="s">
        <v>29874</v>
      </c>
      <c r="G434" s="40" t="s">
        <v>29875</v>
      </c>
      <c r="H434" s="40" t="s">
        <v>95</v>
      </c>
      <c r="I434" s="41">
        <v>40908</v>
      </c>
      <c r="J434" s="40">
        <v>14</v>
      </c>
      <c r="K434" s="45" t="s">
        <v>27714</v>
      </c>
    </row>
    <row r="435" spans="1:11" x14ac:dyDescent="0.25">
      <c r="A435" s="42" t="s">
        <v>76749</v>
      </c>
      <c r="B435" s="40" t="s">
        <v>29904</v>
      </c>
      <c r="C435" s="40" t="s">
        <v>29905</v>
      </c>
      <c r="D435" s="40" t="s">
        <v>204</v>
      </c>
      <c r="E435" s="40" t="s">
        <v>204</v>
      </c>
      <c r="F435" s="40" t="s">
        <v>29906</v>
      </c>
      <c r="G435" s="40" t="s">
        <v>29907</v>
      </c>
      <c r="H435" s="40" t="s">
        <v>95</v>
      </c>
      <c r="I435" s="41">
        <v>40908</v>
      </c>
      <c r="J435" s="40">
        <v>2</v>
      </c>
      <c r="K435" s="45" t="s">
        <v>27714</v>
      </c>
    </row>
    <row r="436" spans="1:11" x14ac:dyDescent="0.25">
      <c r="A436" s="42" t="s">
        <v>76750</v>
      </c>
      <c r="B436" s="40" t="s">
        <v>29964</v>
      </c>
      <c r="C436" s="40" t="s">
        <v>29965</v>
      </c>
      <c r="D436" s="40" t="s">
        <v>204</v>
      </c>
      <c r="E436" s="40" t="s">
        <v>204</v>
      </c>
      <c r="F436" s="40" t="s">
        <v>29966</v>
      </c>
      <c r="G436" s="40" t="s">
        <v>29967</v>
      </c>
      <c r="H436" s="40" t="s">
        <v>95</v>
      </c>
      <c r="I436" s="41">
        <v>40908</v>
      </c>
      <c r="J436" s="40">
        <v>6</v>
      </c>
      <c r="K436" s="45" t="s">
        <v>27714</v>
      </c>
    </row>
    <row r="437" spans="1:11" x14ac:dyDescent="0.25">
      <c r="A437" s="42" t="s">
        <v>76751</v>
      </c>
      <c r="B437" s="40" t="s">
        <v>29980</v>
      </c>
      <c r="C437" s="40" t="s">
        <v>29981</v>
      </c>
      <c r="D437" s="40" t="s">
        <v>204</v>
      </c>
      <c r="E437" s="40" t="s">
        <v>204</v>
      </c>
      <c r="F437" s="40" t="s">
        <v>29982</v>
      </c>
      <c r="G437" s="40" t="s">
        <v>29983</v>
      </c>
      <c r="H437" s="40" t="s">
        <v>95</v>
      </c>
      <c r="I437" s="41">
        <v>40908</v>
      </c>
      <c r="J437" s="40">
        <v>5</v>
      </c>
      <c r="K437" s="45" t="s">
        <v>27714</v>
      </c>
    </row>
    <row r="438" spans="1:11" x14ac:dyDescent="0.25">
      <c r="A438" s="42" t="s">
        <v>76752</v>
      </c>
      <c r="B438" s="40" t="s">
        <v>30004</v>
      </c>
      <c r="C438" s="40" t="s">
        <v>30005</v>
      </c>
      <c r="D438" s="40" t="s">
        <v>204</v>
      </c>
      <c r="E438" s="40" t="s">
        <v>204</v>
      </c>
      <c r="F438" s="40" t="s">
        <v>30006</v>
      </c>
      <c r="G438" s="40" t="s">
        <v>30007</v>
      </c>
      <c r="H438" s="40" t="s">
        <v>95</v>
      </c>
      <c r="I438" s="41">
        <v>40908</v>
      </c>
      <c r="J438" s="40">
        <v>2</v>
      </c>
      <c r="K438" s="45" t="s">
        <v>27714</v>
      </c>
    </row>
    <row r="439" spans="1:11" x14ac:dyDescent="0.25">
      <c r="A439" s="42" t="s">
        <v>76753</v>
      </c>
      <c r="B439" s="40" t="s">
        <v>30016</v>
      </c>
      <c r="C439" s="40" t="s">
        <v>30017</v>
      </c>
      <c r="D439" s="40" t="s">
        <v>204</v>
      </c>
      <c r="E439" s="40" t="s">
        <v>204</v>
      </c>
      <c r="F439" s="40" t="s">
        <v>30018</v>
      </c>
      <c r="G439" s="40" t="s">
        <v>30019</v>
      </c>
      <c r="H439" s="40" t="s">
        <v>95</v>
      </c>
      <c r="I439" s="41">
        <v>40908</v>
      </c>
      <c r="J439" s="40">
        <v>26</v>
      </c>
      <c r="K439" s="45" t="s">
        <v>27714</v>
      </c>
    </row>
    <row r="440" spans="1:11" x14ac:dyDescent="0.25">
      <c r="A440" s="42" t="s">
        <v>76754</v>
      </c>
      <c r="B440" s="40" t="s">
        <v>30068</v>
      </c>
      <c r="C440" s="40" t="s">
        <v>30069</v>
      </c>
      <c r="D440" s="40" t="s">
        <v>204</v>
      </c>
      <c r="E440" s="40" t="s">
        <v>204</v>
      </c>
      <c r="F440" s="40" t="s">
        <v>30070</v>
      </c>
      <c r="G440" s="40" t="s">
        <v>30071</v>
      </c>
      <c r="H440" s="40" t="s">
        <v>95</v>
      </c>
      <c r="I440" s="41">
        <v>40908</v>
      </c>
      <c r="J440" s="40">
        <v>4</v>
      </c>
      <c r="K440" s="45" t="s">
        <v>27714</v>
      </c>
    </row>
    <row r="441" spans="1:11" x14ac:dyDescent="0.25">
      <c r="A441" s="42" t="s">
        <v>76755</v>
      </c>
      <c r="B441" s="40" t="s">
        <v>30194</v>
      </c>
      <c r="C441" s="40" t="s">
        <v>30195</v>
      </c>
      <c r="D441" s="40" t="s">
        <v>204</v>
      </c>
      <c r="E441" s="40" t="s">
        <v>204</v>
      </c>
      <c r="F441" s="40" t="s">
        <v>30196</v>
      </c>
      <c r="G441" s="40" t="s">
        <v>30197</v>
      </c>
      <c r="H441" s="40" t="s">
        <v>95</v>
      </c>
      <c r="I441" s="41">
        <v>40908</v>
      </c>
      <c r="J441" s="40">
        <v>12</v>
      </c>
      <c r="K441" s="45" t="s">
        <v>27714</v>
      </c>
    </row>
    <row r="442" spans="1:11" x14ac:dyDescent="0.25">
      <c r="A442" s="42" t="s">
        <v>76756</v>
      </c>
      <c r="B442" s="40" t="s">
        <v>30214</v>
      </c>
      <c r="C442" s="40" t="s">
        <v>30215</v>
      </c>
      <c r="D442" s="40" t="s">
        <v>204</v>
      </c>
      <c r="E442" s="40" t="s">
        <v>204</v>
      </c>
      <c r="F442" s="40" t="s">
        <v>30216</v>
      </c>
      <c r="G442" s="40" t="s">
        <v>30217</v>
      </c>
      <c r="H442" s="40" t="s">
        <v>95</v>
      </c>
      <c r="I442" s="41">
        <v>40908</v>
      </c>
      <c r="J442" s="40">
        <v>0</v>
      </c>
      <c r="K442" s="45" t="s">
        <v>27714</v>
      </c>
    </row>
    <row r="443" spans="1:11" x14ac:dyDescent="0.25">
      <c r="A443" s="42" t="s">
        <v>76757</v>
      </c>
      <c r="B443" s="40" t="s">
        <v>30266</v>
      </c>
      <c r="C443" s="40" t="s">
        <v>30267</v>
      </c>
      <c r="D443" s="40" t="s">
        <v>204</v>
      </c>
      <c r="E443" s="40" t="s">
        <v>204</v>
      </c>
      <c r="F443" s="40" t="s">
        <v>30268</v>
      </c>
      <c r="G443" s="40" t="s">
        <v>30269</v>
      </c>
      <c r="H443" s="40" t="s">
        <v>95</v>
      </c>
      <c r="I443" s="41">
        <v>40908</v>
      </c>
      <c r="J443" s="40">
        <v>0</v>
      </c>
      <c r="K443" s="45" t="s">
        <v>27714</v>
      </c>
    </row>
    <row r="444" spans="1:11" x14ac:dyDescent="0.25">
      <c r="A444" s="42" t="s">
        <v>69700</v>
      </c>
      <c r="B444" s="40" t="s">
        <v>30278</v>
      </c>
      <c r="C444" s="40" t="s">
        <v>30279</v>
      </c>
      <c r="D444" s="40" t="s">
        <v>204</v>
      </c>
      <c r="E444" s="40" t="s">
        <v>204</v>
      </c>
      <c r="F444" s="40" t="s">
        <v>30280</v>
      </c>
      <c r="G444" s="40" t="s">
        <v>30281</v>
      </c>
      <c r="H444" s="40" t="s">
        <v>95</v>
      </c>
      <c r="I444" s="41">
        <v>40908</v>
      </c>
      <c r="J444" s="40">
        <v>0</v>
      </c>
      <c r="K444" s="45" t="s">
        <v>27714</v>
      </c>
    </row>
    <row r="445" spans="1:11" x14ac:dyDescent="0.25">
      <c r="A445" s="42" t="s">
        <v>76758</v>
      </c>
      <c r="B445" s="40" t="s">
        <v>30306</v>
      </c>
      <c r="C445" s="40" t="s">
        <v>30307</v>
      </c>
      <c r="D445" s="40" t="s">
        <v>204</v>
      </c>
      <c r="E445" s="40" t="s">
        <v>204</v>
      </c>
      <c r="F445" s="40" t="s">
        <v>30308</v>
      </c>
      <c r="G445" s="40" t="s">
        <v>30309</v>
      </c>
      <c r="H445" s="40" t="s">
        <v>95</v>
      </c>
      <c r="I445" s="41">
        <v>40908</v>
      </c>
      <c r="J445" s="40">
        <v>0</v>
      </c>
      <c r="K445" s="45" t="s">
        <v>27714</v>
      </c>
    </row>
    <row r="446" spans="1:11" x14ac:dyDescent="0.25">
      <c r="A446" s="42" t="s">
        <v>69703</v>
      </c>
      <c r="B446" s="40" t="s">
        <v>30314</v>
      </c>
      <c r="C446" s="40" t="s">
        <v>30315</v>
      </c>
      <c r="D446" s="40" t="s">
        <v>204</v>
      </c>
      <c r="E446" s="40" t="s">
        <v>204</v>
      </c>
      <c r="F446" s="40" t="s">
        <v>30316</v>
      </c>
      <c r="G446" s="40" t="s">
        <v>30317</v>
      </c>
      <c r="H446" s="40" t="s">
        <v>95</v>
      </c>
      <c r="I446" s="41">
        <v>40908</v>
      </c>
      <c r="J446" s="40">
        <v>0</v>
      </c>
      <c r="K446" s="45" t="s">
        <v>27714</v>
      </c>
    </row>
    <row r="447" spans="1:11" x14ac:dyDescent="0.25">
      <c r="A447" s="42" t="s">
        <v>76759</v>
      </c>
      <c r="B447" s="40" t="s">
        <v>30330</v>
      </c>
      <c r="C447" s="40" t="s">
        <v>30331</v>
      </c>
      <c r="D447" s="40" t="s">
        <v>204</v>
      </c>
      <c r="E447" s="40" t="s">
        <v>204</v>
      </c>
      <c r="F447" s="40" t="s">
        <v>30332</v>
      </c>
      <c r="G447" s="40" t="s">
        <v>30333</v>
      </c>
      <c r="H447" s="40" t="s">
        <v>95</v>
      </c>
      <c r="I447" s="41">
        <v>40908</v>
      </c>
      <c r="J447" s="40">
        <v>0</v>
      </c>
      <c r="K447" s="45" t="s">
        <v>27714</v>
      </c>
    </row>
    <row r="448" spans="1:11" x14ac:dyDescent="0.25">
      <c r="A448" s="42" t="s">
        <v>76760</v>
      </c>
      <c r="B448" s="40" t="s">
        <v>30466</v>
      </c>
      <c r="C448" s="40" t="s">
        <v>30467</v>
      </c>
      <c r="D448" s="40" t="s">
        <v>204</v>
      </c>
      <c r="E448" s="40" t="s">
        <v>204</v>
      </c>
      <c r="F448" s="40" t="s">
        <v>30468</v>
      </c>
      <c r="G448" s="40" t="s">
        <v>30469</v>
      </c>
      <c r="H448" s="40" t="s">
        <v>95</v>
      </c>
      <c r="I448" s="41">
        <v>40908</v>
      </c>
      <c r="J448" s="40">
        <v>1</v>
      </c>
      <c r="K448" s="45" t="s">
        <v>27714</v>
      </c>
    </row>
    <row r="449" spans="1:11" x14ac:dyDescent="0.25">
      <c r="A449" s="42" t="s">
        <v>69721</v>
      </c>
      <c r="B449" s="40" t="s">
        <v>30530</v>
      </c>
      <c r="C449" s="40" t="s">
        <v>30531</v>
      </c>
      <c r="D449" s="40" t="s">
        <v>204</v>
      </c>
      <c r="E449" s="40" t="s">
        <v>204</v>
      </c>
      <c r="F449" s="40" t="s">
        <v>30532</v>
      </c>
      <c r="G449" s="40" t="s">
        <v>30533</v>
      </c>
      <c r="H449" s="40" t="s">
        <v>95</v>
      </c>
      <c r="I449" s="41">
        <v>40908</v>
      </c>
      <c r="J449" s="40">
        <v>8</v>
      </c>
      <c r="K449" s="45" t="s">
        <v>27714</v>
      </c>
    </row>
    <row r="450" spans="1:11" x14ac:dyDescent="0.25">
      <c r="A450" s="42" t="s">
        <v>76761</v>
      </c>
      <c r="B450" s="40" t="s">
        <v>30574</v>
      </c>
      <c r="C450" s="40" t="s">
        <v>30575</v>
      </c>
      <c r="D450" s="40" t="s">
        <v>204</v>
      </c>
      <c r="E450" s="40" t="s">
        <v>204</v>
      </c>
      <c r="F450" s="40" t="s">
        <v>30576</v>
      </c>
      <c r="G450" s="40" t="s">
        <v>30577</v>
      </c>
      <c r="H450" s="40" t="s">
        <v>95</v>
      </c>
      <c r="I450" s="41">
        <v>40908</v>
      </c>
      <c r="J450" s="40">
        <v>13</v>
      </c>
      <c r="K450" s="45" t="s">
        <v>27714</v>
      </c>
    </row>
    <row r="451" spans="1:11" x14ac:dyDescent="0.25">
      <c r="A451" s="42" t="s">
        <v>76762</v>
      </c>
      <c r="B451" s="40" t="s">
        <v>30578</v>
      </c>
      <c r="C451" s="40" t="s">
        <v>30579</v>
      </c>
      <c r="D451" s="40" t="s">
        <v>204</v>
      </c>
      <c r="E451" s="40" t="s">
        <v>204</v>
      </c>
      <c r="F451" s="40" t="s">
        <v>30580</v>
      </c>
      <c r="G451" s="40" t="s">
        <v>30581</v>
      </c>
      <c r="H451" s="40" t="s">
        <v>95</v>
      </c>
      <c r="I451" s="41">
        <v>40908</v>
      </c>
      <c r="J451" s="40">
        <v>11</v>
      </c>
      <c r="K451" s="45" t="s">
        <v>27714</v>
      </c>
    </row>
    <row r="452" spans="1:11" x14ac:dyDescent="0.25">
      <c r="A452" s="42" t="s">
        <v>76763</v>
      </c>
      <c r="B452" s="40" t="s">
        <v>30590</v>
      </c>
      <c r="C452" s="40" t="s">
        <v>30591</v>
      </c>
      <c r="D452" s="40" t="s">
        <v>204</v>
      </c>
      <c r="E452" s="40" t="s">
        <v>204</v>
      </c>
      <c r="F452" s="40" t="s">
        <v>30592</v>
      </c>
      <c r="G452" s="40" t="s">
        <v>30593</v>
      </c>
      <c r="H452" s="40" t="s">
        <v>95</v>
      </c>
      <c r="I452" s="41">
        <v>40908</v>
      </c>
      <c r="J452" s="40">
        <v>6</v>
      </c>
      <c r="K452" s="45" t="s">
        <v>27714</v>
      </c>
    </row>
    <row r="453" spans="1:11" x14ac:dyDescent="0.25">
      <c r="A453" s="42" t="s">
        <v>76764</v>
      </c>
      <c r="B453" s="40" t="s">
        <v>30646</v>
      </c>
      <c r="C453" s="40" t="s">
        <v>30647</v>
      </c>
      <c r="D453" s="40" t="s">
        <v>204</v>
      </c>
      <c r="E453" s="40" t="s">
        <v>204</v>
      </c>
      <c r="F453" s="40" t="s">
        <v>30648</v>
      </c>
      <c r="G453" s="40" t="s">
        <v>30649</v>
      </c>
      <c r="H453" s="40" t="s">
        <v>95</v>
      </c>
      <c r="I453" s="41">
        <v>40908</v>
      </c>
      <c r="J453" s="40">
        <v>15</v>
      </c>
      <c r="K453" s="45" t="s">
        <v>27714</v>
      </c>
    </row>
    <row r="454" spans="1:11" x14ac:dyDescent="0.25">
      <c r="A454" s="42" t="s">
        <v>76765</v>
      </c>
      <c r="B454" s="40" t="s">
        <v>28008</v>
      </c>
      <c r="C454" s="40" t="s">
        <v>28009</v>
      </c>
      <c r="D454" s="40" t="s">
        <v>204</v>
      </c>
      <c r="E454" s="40" t="s">
        <v>204</v>
      </c>
      <c r="F454" s="40" t="s">
        <v>28010</v>
      </c>
      <c r="G454" s="40" t="s">
        <v>28011</v>
      </c>
      <c r="H454" s="40" t="s">
        <v>95</v>
      </c>
      <c r="I454" s="41">
        <v>40908</v>
      </c>
      <c r="J454" s="40">
        <v>10</v>
      </c>
      <c r="K454" s="45" t="s">
        <v>27714</v>
      </c>
    </row>
    <row r="455" spans="1:11" x14ac:dyDescent="0.25">
      <c r="A455" s="42" t="s">
        <v>69545</v>
      </c>
      <c r="B455" s="40" t="s">
        <v>28104</v>
      </c>
      <c r="C455" s="40" t="s">
        <v>28105</v>
      </c>
      <c r="D455" s="40" t="s">
        <v>204</v>
      </c>
      <c r="E455" s="40" t="s">
        <v>204</v>
      </c>
      <c r="F455" s="40" t="s">
        <v>28106</v>
      </c>
      <c r="G455" s="40" t="s">
        <v>28107</v>
      </c>
      <c r="H455" s="40" t="s">
        <v>95</v>
      </c>
      <c r="I455" s="41">
        <v>40908</v>
      </c>
      <c r="J455" s="40">
        <v>3</v>
      </c>
      <c r="K455" s="45" t="s">
        <v>27714</v>
      </c>
    </row>
    <row r="456" spans="1:11" x14ac:dyDescent="0.25">
      <c r="A456" s="42" t="s">
        <v>76766</v>
      </c>
      <c r="B456" s="40" t="s">
        <v>28112</v>
      </c>
      <c r="C456" s="40" t="s">
        <v>28113</v>
      </c>
      <c r="D456" s="40" t="s">
        <v>204</v>
      </c>
      <c r="E456" s="40" t="s">
        <v>204</v>
      </c>
      <c r="F456" s="40" t="s">
        <v>28114</v>
      </c>
      <c r="G456" s="40" t="s">
        <v>28115</v>
      </c>
      <c r="H456" s="40" t="s">
        <v>95</v>
      </c>
      <c r="I456" s="41">
        <v>40908</v>
      </c>
      <c r="J456" s="40">
        <v>1</v>
      </c>
      <c r="K456" s="45" t="s">
        <v>27714</v>
      </c>
    </row>
    <row r="457" spans="1:11" x14ac:dyDescent="0.25">
      <c r="A457" s="42" t="s">
        <v>76767</v>
      </c>
      <c r="B457" s="40" t="s">
        <v>28124</v>
      </c>
      <c r="C457" s="40" t="s">
        <v>28125</v>
      </c>
      <c r="D457" s="40" t="s">
        <v>204</v>
      </c>
      <c r="E457" s="40" t="s">
        <v>204</v>
      </c>
      <c r="F457" s="40" t="s">
        <v>28126</v>
      </c>
      <c r="G457" s="40" t="s">
        <v>28127</v>
      </c>
      <c r="H457" s="40" t="s">
        <v>95</v>
      </c>
      <c r="I457" s="41">
        <v>40908</v>
      </c>
      <c r="J457" s="40">
        <v>0</v>
      </c>
      <c r="K457" s="45" t="s">
        <v>27714</v>
      </c>
    </row>
    <row r="458" spans="1:11" x14ac:dyDescent="0.25">
      <c r="A458" s="42" t="s">
        <v>76768</v>
      </c>
      <c r="B458" s="40" t="s">
        <v>28204</v>
      </c>
      <c r="C458" s="40" t="s">
        <v>28205</v>
      </c>
      <c r="D458" s="40" t="s">
        <v>204</v>
      </c>
      <c r="E458" s="40" t="s">
        <v>204</v>
      </c>
      <c r="F458" s="40" t="s">
        <v>28206</v>
      </c>
      <c r="G458" s="40" t="s">
        <v>28207</v>
      </c>
      <c r="H458" s="40" t="s">
        <v>95</v>
      </c>
      <c r="I458" s="41">
        <v>40908</v>
      </c>
      <c r="J458" s="40">
        <v>34</v>
      </c>
      <c r="K458" s="45" t="s">
        <v>27714</v>
      </c>
    </row>
    <row r="459" spans="1:11" x14ac:dyDescent="0.25">
      <c r="A459" s="42" t="s">
        <v>76769</v>
      </c>
      <c r="B459" s="40" t="s">
        <v>28208</v>
      </c>
      <c r="C459" s="40" t="s">
        <v>28209</v>
      </c>
      <c r="D459" s="40" t="s">
        <v>204</v>
      </c>
      <c r="E459" s="40" t="s">
        <v>204</v>
      </c>
      <c r="F459" s="40" t="s">
        <v>28210</v>
      </c>
      <c r="G459" s="40" t="s">
        <v>28211</v>
      </c>
      <c r="H459" s="40" t="s">
        <v>95</v>
      </c>
      <c r="I459" s="41">
        <v>40908</v>
      </c>
      <c r="J459" s="40">
        <v>0</v>
      </c>
      <c r="K459" s="45" t="s">
        <v>27714</v>
      </c>
    </row>
    <row r="460" spans="1:11" x14ac:dyDescent="0.25">
      <c r="A460" s="42" t="s">
        <v>76770</v>
      </c>
      <c r="B460" s="40" t="s">
        <v>28272</v>
      </c>
      <c r="C460" s="40" t="s">
        <v>28273</v>
      </c>
      <c r="D460" s="40" t="s">
        <v>204</v>
      </c>
      <c r="E460" s="40" t="s">
        <v>204</v>
      </c>
      <c r="F460" s="40" t="s">
        <v>28274</v>
      </c>
      <c r="G460" s="40" t="s">
        <v>28275</v>
      </c>
      <c r="H460" s="40" t="s">
        <v>95</v>
      </c>
      <c r="I460" s="41">
        <v>40908</v>
      </c>
      <c r="J460" s="40">
        <v>0</v>
      </c>
      <c r="K460" s="45" t="s">
        <v>27714</v>
      </c>
    </row>
    <row r="461" spans="1:11" x14ac:dyDescent="0.25">
      <c r="A461" s="42" t="s">
        <v>69559</v>
      </c>
      <c r="B461" s="40" t="s">
        <v>28288</v>
      </c>
      <c r="C461" s="40" t="s">
        <v>28289</v>
      </c>
      <c r="D461" s="40" t="s">
        <v>204</v>
      </c>
      <c r="E461" s="40" t="s">
        <v>204</v>
      </c>
      <c r="F461" s="40" t="s">
        <v>28290</v>
      </c>
      <c r="G461" s="40" t="s">
        <v>28291</v>
      </c>
      <c r="H461" s="40" t="s">
        <v>95</v>
      </c>
      <c r="I461" s="41">
        <v>40908</v>
      </c>
      <c r="J461" s="40">
        <v>0</v>
      </c>
      <c r="K461" s="45" t="s">
        <v>27714</v>
      </c>
    </row>
    <row r="462" spans="1:11" x14ac:dyDescent="0.25">
      <c r="A462" s="42" t="s">
        <v>76771</v>
      </c>
      <c r="B462" s="40" t="s">
        <v>28296</v>
      </c>
      <c r="C462" s="40" t="s">
        <v>28297</v>
      </c>
      <c r="D462" s="40" t="s">
        <v>204</v>
      </c>
      <c r="E462" s="40" t="s">
        <v>204</v>
      </c>
      <c r="F462" s="40" t="s">
        <v>28298</v>
      </c>
      <c r="G462" s="40" t="s">
        <v>28299</v>
      </c>
      <c r="H462" s="40" t="s">
        <v>95</v>
      </c>
      <c r="I462" s="41">
        <v>40908</v>
      </c>
      <c r="J462" s="40">
        <v>0</v>
      </c>
      <c r="K462" s="45" t="s">
        <v>27714</v>
      </c>
    </row>
    <row r="463" spans="1:11" x14ac:dyDescent="0.25">
      <c r="A463" s="42" t="s">
        <v>76772</v>
      </c>
      <c r="B463" s="40" t="s">
        <v>28360</v>
      </c>
      <c r="C463" s="40" t="s">
        <v>28361</v>
      </c>
      <c r="D463" s="40" t="s">
        <v>204</v>
      </c>
      <c r="E463" s="40" t="s">
        <v>204</v>
      </c>
      <c r="F463" s="40" t="s">
        <v>28362</v>
      </c>
      <c r="G463" s="40" t="s">
        <v>28363</v>
      </c>
      <c r="H463" s="40" t="s">
        <v>95</v>
      </c>
      <c r="I463" s="41">
        <v>40908</v>
      </c>
      <c r="J463" s="40">
        <v>2</v>
      </c>
      <c r="K463" s="45" t="s">
        <v>27714</v>
      </c>
    </row>
    <row r="464" spans="1:11" x14ac:dyDescent="0.25">
      <c r="A464" s="42" t="s">
        <v>76773</v>
      </c>
      <c r="B464" s="40" t="s">
        <v>28384</v>
      </c>
      <c r="C464" s="40" t="s">
        <v>28385</v>
      </c>
      <c r="D464" s="40" t="s">
        <v>204</v>
      </c>
      <c r="E464" s="40" t="s">
        <v>204</v>
      </c>
      <c r="F464" s="40" t="s">
        <v>28386</v>
      </c>
      <c r="G464" s="40" t="s">
        <v>28387</v>
      </c>
      <c r="H464" s="40" t="s">
        <v>95</v>
      </c>
      <c r="I464" s="41">
        <v>40908</v>
      </c>
      <c r="J464" s="40">
        <v>8</v>
      </c>
      <c r="K464" s="45" t="s">
        <v>27714</v>
      </c>
    </row>
    <row r="465" spans="1:11" x14ac:dyDescent="0.25">
      <c r="A465" s="42" t="s">
        <v>76774</v>
      </c>
      <c r="B465" s="40" t="s">
        <v>28388</v>
      </c>
      <c r="C465" s="40" t="s">
        <v>28389</v>
      </c>
      <c r="D465" s="40" t="s">
        <v>204</v>
      </c>
      <c r="E465" s="40" t="s">
        <v>204</v>
      </c>
      <c r="F465" s="40" t="s">
        <v>28390</v>
      </c>
      <c r="G465" s="40" t="s">
        <v>28391</v>
      </c>
      <c r="H465" s="40" t="s">
        <v>95</v>
      </c>
      <c r="I465" s="41">
        <v>40908</v>
      </c>
      <c r="J465" s="40">
        <v>25</v>
      </c>
      <c r="K465" s="45" t="s">
        <v>27714</v>
      </c>
    </row>
    <row r="466" spans="1:11" x14ac:dyDescent="0.25">
      <c r="A466" s="42" t="s">
        <v>76775</v>
      </c>
      <c r="B466" s="40" t="s">
        <v>28408</v>
      </c>
      <c r="C466" s="40" t="s">
        <v>28409</v>
      </c>
      <c r="D466" s="40" t="s">
        <v>204</v>
      </c>
      <c r="E466" s="40" t="s">
        <v>204</v>
      </c>
      <c r="F466" s="40" t="s">
        <v>28410</v>
      </c>
      <c r="G466" s="40" t="s">
        <v>28411</v>
      </c>
      <c r="H466" s="40" t="s">
        <v>95</v>
      </c>
      <c r="I466" s="41">
        <v>40908</v>
      </c>
      <c r="J466" s="40">
        <v>9</v>
      </c>
      <c r="K466" s="45" t="s">
        <v>27714</v>
      </c>
    </row>
    <row r="467" spans="1:11" x14ac:dyDescent="0.25">
      <c r="A467" s="42" t="s">
        <v>76776</v>
      </c>
      <c r="B467" s="40" t="s">
        <v>28420</v>
      </c>
      <c r="C467" s="40" t="s">
        <v>28421</v>
      </c>
      <c r="D467" s="40" t="s">
        <v>204</v>
      </c>
      <c r="E467" s="40" t="s">
        <v>204</v>
      </c>
      <c r="F467" s="40" t="s">
        <v>28422</v>
      </c>
      <c r="G467" s="40" t="s">
        <v>28423</v>
      </c>
      <c r="H467" s="40" t="s">
        <v>95</v>
      </c>
      <c r="I467" s="41">
        <v>40908</v>
      </c>
      <c r="J467" s="40">
        <v>8</v>
      </c>
      <c r="K467" s="45" t="s">
        <v>27714</v>
      </c>
    </row>
    <row r="468" spans="1:11" x14ac:dyDescent="0.25">
      <c r="A468" s="42" t="s">
        <v>69568</v>
      </c>
      <c r="B468" s="40" t="s">
        <v>28436</v>
      </c>
      <c r="C468" s="40" t="s">
        <v>28437</v>
      </c>
      <c r="D468" s="40" t="s">
        <v>204</v>
      </c>
      <c r="E468" s="40" t="s">
        <v>204</v>
      </c>
      <c r="F468" s="40" t="s">
        <v>28438</v>
      </c>
      <c r="G468" s="40" t="s">
        <v>28439</v>
      </c>
      <c r="H468" s="40" t="s">
        <v>95</v>
      </c>
      <c r="I468" s="41">
        <v>40908</v>
      </c>
      <c r="J468" s="40">
        <v>30</v>
      </c>
      <c r="K468" s="45" t="s">
        <v>27714</v>
      </c>
    </row>
    <row r="469" spans="1:11" x14ac:dyDescent="0.25">
      <c r="A469" s="42" t="s">
        <v>76777</v>
      </c>
      <c r="B469" s="40" t="s">
        <v>28444</v>
      </c>
      <c r="C469" s="40" t="s">
        <v>28445</v>
      </c>
      <c r="D469" s="40" t="s">
        <v>204</v>
      </c>
      <c r="E469" s="40" t="s">
        <v>204</v>
      </c>
      <c r="F469" s="40" t="s">
        <v>28446</v>
      </c>
      <c r="G469" s="40" t="s">
        <v>28447</v>
      </c>
      <c r="H469" s="40" t="s">
        <v>95</v>
      </c>
      <c r="I469" s="41">
        <v>40908</v>
      </c>
      <c r="J469" s="40">
        <v>0</v>
      </c>
      <c r="K469" s="45" t="s">
        <v>27714</v>
      </c>
    </row>
    <row r="470" spans="1:11" x14ac:dyDescent="0.25">
      <c r="A470" s="42" t="s">
        <v>76778</v>
      </c>
      <c r="B470" s="40" t="s">
        <v>28448</v>
      </c>
      <c r="C470" s="40" t="s">
        <v>28449</v>
      </c>
      <c r="D470" s="40" t="s">
        <v>204</v>
      </c>
      <c r="E470" s="40" t="s">
        <v>204</v>
      </c>
      <c r="F470" s="40" t="s">
        <v>28450</v>
      </c>
      <c r="G470" s="40" t="s">
        <v>28451</v>
      </c>
      <c r="H470" s="40" t="s">
        <v>95</v>
      </c>
      <c r="I470" s="41">
        <v>40908</v>
      </c>
      <c r="J470" s="40">
        <v>0</v>
      </c>
      <c r="K470" s="45" t="s">
        <v>27714</v>
      </c>
    </row>
    <row r="471" spans="1:11" x14ac:dyDescent="0.25">
      <c r="A471" s="42" t="s">
        <v>76779</v>
      </c>
      <c r="B471" s="40" t="s">
        <v>28460</v>
      </c>
      <c r="C471" s="40" t="s">
        <v>28461</v>
      </c>
      <c r="D471" s="40" t="s">
        <v>204</v>
      </c>
      <c r="E471" s="40" t="s">
        <v>204</v>
      </c>
      <c r="F471" s="40" t="s">
        <v>28462</v>
      </c>
      <c r="G471" s="40" t="s">
        <v>28463</v>
      </c>
      <c r="H471" s="40" t="s">
        <v>95</v>
      </c>
      <c r="I471" s="41">
        <v>40908</v>
      </c>
      <c r="J471" s="40">
        <v>12</v>
      </c>
      <c r="K471" s="45" t="s">
        <v>27714</v>
      </c>
    </row>
    <row r="472" spans="1:11" x14ac:dyDescent="0.25">
      <c r="A472" s="42" t="s">
        <v>76780</v>
      </c>
      <c r="B472" s="40" t="s">
        <v>28464</v>
      </c>
      <c r="C472" s="40" t="s">
        <v>28465</v>
      </c>
      <c r="D472" s="40" t="s">
        <v>204</v>
      </c>
      <c r="E472" s="40" t="s">
        <v>204</v>
      </c>
      <c r="F472" s="40" t="s">
        <v>28466</v>
      </c>
      <c r="G472" s="40" t="s">
        <v>28467</v>
      </c>
      <c r="H472" s="40" t="s">
        <v>95</v>
      </c>
      <c r="I472" s="41">
        <v>40908</v>
      </c>
      <c r="J472" s="40">
        <v>12</v>
      </c>
      <c r="K472" s="45" t="s">
        <v>27714</v>
      </c>
    </row>
    <row r="473" spans="1:11" x14ac:dyDescent="0.25">
      <c r="A473" s="42" t="s">
        <v>76781</v>
      </c>
      <c r="B473" s="40" t="s">
        <v>28536</v>
      </c>
      <c r="C473" s="40" t="s">
        <v>28537</v>
      </c>
      <c r="D473" s="40" t="s">
        <v>204</v>
      </c>
      <c r="E473" s="40" t="s">
        <v>204</v>
      </c>
      <c r="F473" s="40" t="s">
        <v>28538</v>
      </c>
      <c r="G473" s="40" t="s">
        <v>28539</v>
      </c>
      <c r="H473" s="40" t="s">
        <v>95</v>
      </c>
      <c r="I473" s="41">
        <v>40908</v>
      </c>
      <c r="J473" s="40">
        <v>5</v>
      </c>
      <c r="K473" s="45" t="s">
        <v>27714</v>
      </c>
    </row>
    <row r="474" spans="1:11" x14ac:dyDescent="0.25">
      <c r="A474" s="42" t="s">
        <v>69576</v>
      </c>
      <c r="B474" s="40" t="s">
        <v>28540</v>
      </c>
      <c r="C474" s="40" t="s">
        <v>28541</v>
      </c>
      <c r="D474" s="40" t="s">
        <v>204</v>
      </c>
      <c r="E474" s="40" t="s">
        <v>204</v>
      </c>
      <c r="F474" s="40" t="s">
        <v>28542</v>
      </c>
      <c r="G474" s="40" t="s">
        <v>28543</v>
      </c>
      <c r="H474" s="40" t="s">
        <v>95</v>
      </c>
      <c r="I474" s="41">
        <v>40908</v>
      </c>
      <c r="J474" s="40">
        <v>1</v>
      </c>
      <c r="K474" s="45" t="s">
        <v>27714</v>
      </c>
    </row>
    <row r="475" spans="1:11" x14ac:dyDescent="0.25">
      <c r="A475" s="42" t="s">
        <v>76782</v>
      </c>
      <c r="B475" s="40" t="s">
        <v>28604</v>
      </c>
      <c r="C475" s="40" t="s">
        <v>28605</v>
      </c>
      <c r="D475" s="40" t="s">
        <v>204</v>
      </c>
      <c r="E475" s="40" t="s">
        <v>204</v>
      </c>
      <c r="F475" s="40" t="s">
        <v>28606</v>
      </c>
      <c r="G475" s="40" t="s">
        <v>28607</v>
      </c>
      <c r="H475" s="40" t="s">
        <v>95</v>
      </c>
      <c r="I475" s="41">
        <v>40908</v>
      </c>
      <c r="J475" s="40">
        <v>0</v>
      </c>
      <c r="K475" s="45" t="s">
        <v>27714</v>
      </c>
    </row>
    <row r="476" spans="1:11" x14ac:dyDescent="0.25">
      <c r="A476" s="42" t="s">
        <v>76783</v>
      </c>
      <c r="B476" s="40" t="s">
        <v>28640</v>
      </c>
      <c r="C476" s="40" t="s">
        <v>28641</v>
      </c>
      <c r="D476" s="40" t="s">
        <v>204</v>
      </c>
      <c r="E476" s="40" t="s">
        <v>204</v>
      </c>
      <c r="F476" s="40" t="s">
        <v>28642</v>
      </c>
      <c r="G476" s="40" t="s">
        <v>28643</v>
      </c>
      <c r="H476" s="40" t="s">
        <v>95</v>
      </c>
      <c r="I476" s="41">
        <v>40908</v>
      </c>
      <c r="J476" s="40">
        <v>0</v>
      </c>
      <c r="K476" s="45" t="s">
        <v>27714</v>
      </c>
    </row>
    <row r="477" spans="1:11" x14ac:dyDescent="0.25">
      <c r="A477" s="42" t="s">
        <v>76784</v>
      </c>
      <c r="B477" s="40" t="s">
        <v>28672</v>
      </c>
      <c r="C477" s="40" t="s">
        <v>28673</v>
      </c>
      <c r="D477" s="40" t="s">
        <v>204</v>
      </c>
      <c r="E477" s="40" t="s">
        <v>204</v>
      </c>
      <c r="F477" s="40" t="s">
        <v>28674</v>
      </c>
      <c r="G477" s="40" t="s">
        <v>28675</v>
      </c>
      <c r="H477" s="40" t="s">
        <v>95</v>
      </c>
      <c r="I477" s="41">
        <v>40908</v>
      </c>
      <c r="J477" s="40">
        <v>1</v>
      </c>
      <c r="K477" s="45" t="s">
        <v>27714</v>
      </c>
    </row>
    <row r="478" spans="1:11" x14ac:dyDescent="0.25">
      <c r="A478" s="42" t="s">
        <v>69586</v>
      </c>
      <c r="B478" s="40" t="s">
        <v>28684</v>
      </c>
      <c r="C478" s="40" t="s">
        <v>28685</v>
      </c>
      <c r="D478" s="40" t="s">
        <v>204</v>
      </c>
      <c r="E478" s="40" t="s">
        <v>204</v>
      </c>
      <c r="F478" s="40" t="s">
        <v>28686</v>
      </c>
      <c r="G478" s="40" t="s">
        <v>28687</v>
      </c>
      <c r="H478" s="40" t="s">
        <v>95</v>
      </c>
      <c r="I478" s="41">
        <v>40908</v>
      </c>
      <c r="J478" s="40">
        <v>1</v>
      </c>
      <c r="K478" s="45" t="s">
        <v>27714</v>
      </c>
    </row>
    <row r="479" spans="1:11" x14ac:dyDescent="0.25">
      <c r="A479" s="42" t="s">
        <v>69590</v>
      </c>
      <c r="B479" s="40" t="s">
        <v>28724</v>
      </c>
      <c r="C479" s="40" t="s">
        <v>28725</v>
      </c>
      <c r="D479" s="40" t="s">
        <v>204</v>
      </c>
      <c r="E479" s="40" t="s">
        <v>204</v>
      </c>
      <c r="F479" s="40" t="s">
        <v>28726</v>
      </c>
      <c r="G479" s="40" t="s">
        <v>28727</v>
      </c>
      <c r="H479" s="40" t="s">
        <v>95</v>
      </c>
      <c r="I479" s="41">
        <v>40908</v>
      </c>
      <c r="J479" s="40">
        <v>1</v>
      </c>
      <c r="K479" s="45" t="s">
        <v>27714</v>
      </c>
    </row>
    <row r="480" spans="1:11" x14ac:dyDescent="0.25">
      <c r="A480" s="42" t="s">
        <v>76785</v>
      </c>
      <c r="B480" s="40" t="s">
        <v>28728</v>
      </c>
      <c r="C480" s="40" t="s">
        <v>28729</v>
      </c>
      <c r="D480" s="40" t="s">
        <v>204</v>
      </c>
      <c r="E480" s="40" t="s">
        <v>204</v>
      </c>
      <c r="F480" s="40" t="s">
        <v>28730</v>
      </c>
      <c r="G480" s="40" t="s">
        <v>28731</v>
      </c>
      <c r="H480" s="40" t="s">
        <v>95</v>
      </c>
      <c r="I480" s="41">
        <v>40908</v>
      </c>
      <c r="J480" s="40">
        <v>1</v>
      </c>
      <c r="K480" s="45" t="s">
        <v>27714</v>
      </c>
    </row>
    <row r="481" spans="1:11" x14ac:dyDescent="0.25">
      <c r="A481" s="42" t="s">
        <v>76786</v>
      </c>
      <c r="B481" s="40" t="s">
        <v>28748</v>
      </c>
      <c r="C481" s="40" t="s">
        <v>28749</v>
      </c>
      <c r="D481" s="40" t="s">
        <v>204</v>
      </c>
      <c r="E481" s="40" t="s">
        <v>204</v>
      </c>
      <c r="F481" s="40" t="s">
        <v>28750</v>
      </c>
      <c r="G481" s="40" t="s">
        <v>28751</v>
      </c>
      <c r="H481" s="40" t="s">
        <v>95</v>
      </c>
      <c r="I481" s="41">
        <v>40908</v>
      </c>
      <c r="J481" s="40">
        <v>3</v>
      </c>
      <c r="K481" s="45" t="s">
        <v>27714</v>
      </c>
    </row>
    <row r="482" spans="1:11" x14ac:dyDescent="0.25">
      <c r="A482" s="42" t="s">
        <v>69591</v>
      </c>
      <c r="B482" s="40" t="s">
        <v>28752</v>
      </c>
      <c r="C482" s="40" t="s">
        <v>28753</v>
      </c>
      <c r="D482" s="40" t="s">
        <v>204</v>
      </c>
      <c r="E482" s="40" t="s">
        <v>204</v>
      </c>
      <c r="F482" s="40" t="s">
        <v>28754</v>
      </c>
      <c r="G482" s="40" t="s">
        <v>28755</v>
      </c>
      <c r="H482" s="40" t="s">
        <v>95</v>
      </c>
      <c r="I482" s="41">
        <v>40908</v>
      </c>
      <c r="J482" s="40">
        <v>3</v>
      </c>
      <c r="K482" s="45" t="s">
        <v>27714</v>
      </c>
    </row>
    <row r="483" spans="1:11" x14ac:dyDescent="0.25">
      <c r="A483" s="42" t="s">
        <v>69596</v>
      </c>
      <c r="B483" s="40" t="s">
        <v>28796</v>
      </c>
      <c r="C483" s="40" t="s">
        <v>28797</v>
      </c>
      <c r="D483" s="40" t="s">
        <v>204</v>
      </c>
      <c r="E483" s="40" t="s">
        <v>204</v>
      </c>
      <c r="F483" s="40" t="s">
        <v>28798</v>
      </c>
      <c r="G483" s="40" t="s">
        <v>28799</v>
      </c>
      <c r="H483" s="40" t="s">
        <v>95</v>
      </c>
      <c r="I483" s="41">
        <v>40908</v>
      </c>
      <c r="J483" s="40">
        <v>17</v>
      </c>
      <c r="K483" s="45" t="s">
        <v>27714</v>
      </c>
    </row>
    <row r="484" spans="1:11" x14ac:dyDescent="0.25">
      <c r="A484" s="42" t="s">
        <v>76787</v>
      </c>
      <c r="B484" s="40" t="s">
        <v>28840</v>
      </c>
      <c r="C484" s="40" t="s">
        <v>28841</v>
      </c>
      <c r="D484" s="40" t="s">
        <v>204</v>
      </c>
      <c r="E484" s="40" t="s">
        <v>204</v>
      </c>
      <c r="F484" s="40" t="s">
        <v>28842</v>
      </c>
      <c r="G484" s="40" t="s">
        <v>28843</v>
      </c>
      <c r="H484" s="40" t="s">
        <v>95</v>
      </c>
      <c r="I484" s="41">
        <v>40908</v>
      </c>
      <c r="J484" s="40">
        <v>0</v>
      </c>
      <c r="K484" s="45" t="s">
        <v>27714</v>
      </c>
    </row>
    <row r="485" spans="1:11" x14ac:dyDescent="0.25">
      <c r="A485" s="42" t="s">
        <v>76788</v>
      </c>
      <c r="B485" s="40" t="s">
        <v>28848</v>
      </c>
      <c r="C485" s="40" t="s">
        <v>28849</v>
      </c>
      <c r="D485" s="40" t="s">
        <v>204</v>
      </c>
      <c r="E485" s="40" t="s">
        <v>204</v>
      </c>
      <c r="F485" s="40" t="s">
        <v>28850</v>
      </c>
      <c r="G485" s="40" t="s">
        <v>28851</v>
      </c>
      <c r="H485" s="40" t="s">
        <v>95</v>
      </c>
      <c r="I485" s="41">
        <v>40908</v>
      </c>
      <c r="J485" s="40">
        <v>0</v>
      </c>
      <c r="K485" s="45" t="s">
        <v>27714</v>
      </c>
    </row>
    <row r="486" spans="1:11" x14ac:dyDescent="0.25">
      <c r="A486" s="42" t="s">
        <v>76789</v>
      </c>
      <c r="B486" s="40" t="s">
        <v>28852</v>
      </c>
      <c r="C486" s="40" t="s">
        <v>28853</v>
      </c>
      <c r="D486" s="40" t="s">
        <v>204</v>
      </c>
      <c r="E486" s="40" t="s">
        <v>204</v>
      </c>
      <c r="F486" s="40" t="s">
        <v>28854</v>
      </c>
      <c r="G486" s="40" t="s">
        <v>28855</v>
      </c>
      <c r="H486" s="40" t="s">
        <v>95</v>
      </c>
      <c r="I486" s="41">
        <v>40908</v>
      </c>
      <c r="J486" s="40">
        <v>30</v>
      </c>
      <c r="K486" s="45" t="s">
        <v>27714</v>
      </c>
    </row>
    <row r="487" spans="1:11" x14ac:dyDescent="0.25">
      <c r="A487" s="42" t="s">
        <v>76790</v>
      </c>
      <c r="B487" s="40" t="s">
        <v>28956</v>
      </c>
      <c r="C487" s="40" t="s">
        <v>28957</v>
      </c>
      <c r="D487" s="40" t="s">
        <v>204</v>
      </c>
      <c r="E487" s="40" t="s">
        <v>204</v>
      </c>
      <c r="F487" s="40" t="s">
        <v>28958</v>
      </c>
      <c r="G487" s="40" t="s">
        <v>28959</v>
      </c>
      <c r="H487" s="40" t="s">
        <v>95</v>
      </c>
      <c r="I487" s="41">
        <v>40908</v>
      </c>
      <c r="J487" s="40">
        <v>21</v>
      </c>
      <c r="K487" s="45" t="s">
        <v>27714</v>
      </c>
    </row>
    <row r="488" spans="1:11" x14ac:dyDescent="0.25">
      <c r="A488" s="42" t="s">
        <v>69610</v>
      </c>
      <c r="B488" s="40" t="s">
        <v>28972</v>
      </c>
      <c r="C488" s="40" t="s">
        <v>28973</v>
      </c>
      <c r="D488" s="40" t="s">
        <v>204</v>
      </c>
      <c r="E488" s="40" t="s">
        <v>204</v>
      </c>
      <c r="F488" s="40" t="s">
        <v>28974</v>
      </c>
      <c r="G488" s="40" t="s">
        <v>28975</v>
      </c>
      <c r="H488" s="40" t="s">
        <v>95</v>
      </c>
      <c r="I488" s="41">
        <v>40908</v>
      </c>
      <c r="J488" s="40">
        <v>10</v>
      </c>
      <c r="K488" s="45" t="s">
        <v>27714</v>
      </c>
    </row>
    <row r="489" spans="1:11" x14ac:dyDescent="0.25">
      <c r="A489" s="42" t="s">
        <v>76791</v>
      </c>
      <c r="B489" s="40" t="s">
        <v>28988</v>
      </c>
      <c r="C489" s="40" t="s">
        <v>28989</v>
      </c>
      <c r="D489" s="40" t="s">
        <v>204</v>
      </c>
      <c r="E489" s="40" t="s">
        <v>204</v>
      </c>
      <c r="F489" s="40" t="s">
        <v>28990</v>
      </c>
      <c r="G489" s="40" t="s">
        <v>28991</v>
      </c>
      <c r="H489" s="40" t="s">
        <v>95</v>
      </c>
      <c r="I489" s="41">
        <v>40908</v>
      </c>
      <c r="J489" s="40">
        <v>8</v>
      </c>
      <c r="K489" s="45" t="s">
        <v>27714</v>
      </c>
    </row>
    <row r="490" spans="1:11" x14ac:dyDescent="0.25">
      <c r="A490" s="42" t="s">
        <v>76792</v>
      </c>
      <c r="B490" s="40" t="s">
        <v>28992</v>
      </c>
      <c r="C490" s="40" t="s">
        <v>28993</v>
      </c>
      <c r="D490" s="40" t="s">
        <v>204</v>
      </c>
      <c r="E490" s="40" t="s">
        <v>204</v>
      </c>
      <c r="F490" s="40" t="s">
        <v>28994</v>
      </c>
      <c r="G490" s="40" t="s">
        <v>28995</v>
      </c>
      <c r="H490" s="40" t="s">
        <v>95</v>
      </c>
      <c r="I490" s="41">
        <v>40908</v>
      </c>
      <c r="J490" s="40">
        <v>6</v>
      </c>
      <c r="K490" s="45" t="s">
        <v>27714</v>
      </c>
    </row>
    <row r="491" spans="1:11" x14ac:dyDescent="0.25">
      <c r="A491" s="42" t="s">
        <v>69613</v>
      </c>
      <c r="B491" s="40" t="s">
        <v>29008</v>
      </c>
      <c r="C491" s="40" t="s">
        <v>29009</v>
      </c>
      <c r="D491" s="40" t="s">
        <v>204</v>
      </c>
      <c r="E491" s="40" t="s">
        <v>204</v>
      </c>
      <c r="F491" s="40" t="s">
        <v>29010</v>
      </c>
      <c r="G491" s="40" t="s">
        <v>29011</v>
      </c>
      <c r="H491" s="40" t="s">
        <v>95</v>
      </c>
      <c r="I491" s="41">
        <v>40908</v>
      </c>
      <c r="J491" s="40">
        <v>19</v>
      </c>
      <c r="K491" s="45" t="s">
        <v>27714</v>
      </c>
    </row>
    <row r="492" spans="1:11" x14ac:dyDescent="0.25">
      <c r="A492" s="42" t="s">
        <v>69614</v>
      </c>
      <c r="B492" s="40" t="s">
        <v>29012</v>
      </c>
      <c r="C492" s="40" t="s">
        <v>29013</v>
      </c>
      <c r="D492" s="40" t="s">
        <v>204</v>
      </c>
      <c r="E492" s="40" t="s">
        <v>204</v>
      </c>
      <c r="F492" s="40" t="s">
        <v>29014</v>
      </c>
      <c r="G492" s="40" t="s">
        <v>29015</v>
      </c>
      <c r="H492" s="40" t="s">
        <v>95</v>
      </c>
      <c r="I492" s="41">
        <v>40908</v>
      </c>
      <c r="J492" s="40">
        <v>0</v>
      </c>
      <c r="K492" s="45" t="s">
        <v>27714</v>
      </c>
    </row>
    <row r="493" spans="1:11" x14ac:dyDescent="0.25">
      <c r="A493" s="42" t="s">
        <v>76793</v>
      </c>
      <c r="B493" s="40" t="s">
        <v>29084</v>
      </c>
      <c r="C493" s="40" t="s">
        <v>29085</v>
      </c>
      <c r="D493" s="40" t="s">
        <v>204</v>
      </c>
      <c r="E493" s="40" t="s">
        <v>204</v>
      </c>
      <c r="F493" s="40" t="s">
        <v>29086</v>
      </c>
      <c r="G493" s="40" t="s">
        <v>29087</v>
      </c>
      <c r="H493" s="40" t="s">
        <v>95</v>
      </c>
      <c r="I493" s="41">
        <v>40908</v>
      </c>
      <c r="J493" s="40">
        <v>1</v>
      </c>
      <c r="K493" s="45" t="s">
        <v>27714</v>
      </c>
    </row>
    <row r="494" spans="1:11" x14ac:dyDescent="0.25">
      <c r="A494" s="42" t="s">
        <v>76794</v>
      </c>
      <c r="B494" s="40" t="s">
        <v>29128</v>
      </c>
      <c r="C494" s="40" t="s">
        <v>29129</v>
      </c>
      <c r="D494" s="40" t="s">
        <v>204</v>
      </c>
      <c r="E494" s="40" t="s">
        <v>204</v>
      </c>
      <c r="F494" s="40" t="s">
        <v>29130</v>
      </c>
      <c r="G494" s="40" t="s">
        <v>29131</v>
      </c>
      <c r="H494" s="40" t="s">
        <v>95</v>
      </c>
      <c r="I494" s="41">
        <v>40908</v>
      </c>
      <c r="J494" s="40">
        <v>11</v>
      </c>
      <c r="K494" s="45" t="s">
        <v>27714</v>
      </c>
    </row>
    <row r="495" spans="1:11" x14ac:dyDescent="0.25">
      <c r="A495" s="42" t="s">
        <v>76795</v>
      </c>
      <c r="B495" s="40" t="s">
        <v>29136</v>
      </c>
      <c r="C495" s="40" t="s">
        <v>29137</v>
      </c>
      <c r="D495" s="40" t="s">
        <v>204</v>
      </c>
      <c r="E495" s="40" t="s">
        <v>204</v>
      </c>
      <c r="F495" s="40" t="s">
        <v>29138</v>
      </c>
      <c r="G495" s="40" t="s">
        <v>29139</v>
      </c>
      <c r="H495" s="40" t="s">
        <v>95</v>
      </c>
      <c r="I495" s="41">
        <v>40908</v>
      </c>
      <c r="J495" s="40">
        <v>5</v>
      </c>
      <c r="K495" s="45" t="s">
        <v>27714</v>
      </c>
    </row>
    <row r="496" spans="1:11" x14ac:dyDescent="0.25">
      <c r="A496" s="42" t="s">
        <v>76796</v>
      </c>
      <c r="B496" s="40" t="s">
        <v>29144</v>
      </c>
      <c r="C496" s="40" t="s">
        <v>29145</v>
      </c>
      <c r="D496" s="40" t="s">
        <v>204</v>
      </c>
      <c r="E496" s="40" t="s">
        <v>204</v>
      </c>
      <c r="F496" s="40" t="s">
        <v>29146</v>
      </c>
      <c r="G496" s="40" t="s">
        <v>29147</v>
      </c>
      <c r="H496" s="40" t="s">
        <v>95</v>
      </c>
      <c r="I496" s="41">
        <v>40908</v>
      </c>
      <c r="J496" s="40">
        <v>8</v>
      </c>
      <c r="K496" s="45" t="s">
        <v>27714</v>
      </c>
    </row>
    <row r="497" spans="1:11" x14ac:dyDescent="0.25">
      <c r="A497" s="42" t="s">
        <v>76797</v>
      </c>
      <c r="B497" s="40" t="s">
        <v>29216</v>
      </c>
      <c r="C497" s="40" t="s">
        <v>29217</v>
      </c>
      <c r="D497" s="40" t="s">
        <v>204</v>
      </c>
      <c r="E497" s="40" t="s">
        <v>204</v>
      </c>
      <c r="F497" s="40" t="s">
        <v>29218</v>
      </c>
      <c r="G497" s="40" t="s">
        <v>29219</v>
      </c>
      <c r="H497" s="40" t="s">
        <v>95</v>
      </c>
      <c r="I497" s="41">
        <v>40908</v>
      </c>
      <c r="J497" s="40">
        <v>0</v>
      </c>
      <c r="K497" s="45" t="s">
        <v>27714</v>
      </c>
    </row>
    <row r="498" spans="1:11" x14ac:dyDescent="0.25">
      <c r="A498" s="42" t="s">
        <v>76798</v>
      </c>
      <c r="B498" s="40" t="s">
        <v>29220</v>
      </c>
      <c r="C498" s="40" t="s">
        <v>29221</v>
      </c>
      <c r="D498" s="40" t="s">
        <v>204</v>
      </c>
      <c r="E498" s="40" t="s">
        <v>204</v>
      </c>
      <c r="F498" s="40" t="s">
        <v>29222</v>
      </c>
      <c r="G498" s="40" t="s">
        <v>29223</v>
      </c>
      <c r="H498" s="40" t="s">
        <v>95</v>
      </c>
      <c r="I498" s="41">
        <v>40908</v>
      </c>
      <c r="J498" s="40">
        <v>4</v>
      </c>
      <c r="K498" s="45" t="s">
        <v>27714</v>
      </c>
    </row>
    <row r="499" spans="1:11" x14ac:dyDescent="0.25">
      <c r="A499" s="42" t="s">
        <v>76799</v>
      </c>
      <c r="B499" s="40" t="s">
        <v>29240</v>
      </c>
      <c r="C499" s="40" t="s">
        <v>29241</v>
      </c>
      <c r="D499" s="40" t="s">
        <v>204</v>
      </c>
      <c r="E499" s="40" t="s">
        <v>204</v>
      </c>
      <c r="F499" s="40" t="s">
        <v>29242</v>
      </c>
      <c r="G499" s="40" t="s">
        <v>29243</v>
      </c>
      <c r="H499" s="40" t="s">
        <v>95</v>
      </c>
      <c r="I499" s="41">
        <v>40908</v>
      </c>
      <c r="J499" s="40">
        <v>4</v>
      </c>
      <c r="K499" s="45" t="s">
        <v>27714</v>
      </c>
    </row>
    <row r="500" spans="1:11" x14ac:dyDescent="0.25">
      <c r="A500" s="42" t="s">
        <v>76800</v>
      </c>
      <c r="B500" s="40" t="s">
        <v>29244</v>
      </c>
      <c r="C500" s="40" t="s">
        <v>29245</v>
      </c>
      <c r="D500" s="40" t="s">
        <v>204</v>
      </c>
      <c r="E500" s="40" t="s">
        <v>204</v>
      </c>
      <c r="F500" s="40" t="s">
        <v>29246</v>
      </c>
      <c r="G500" s="40" t="s">
        <v>29247</v>
      </c>
      <c r="H500" s="40" t="s">
        <v>95</v>
      </c>
      <c r="I500" s="41">
        <v>40908</v>
      </c>
      <c r="J500" s="40">
        <v>4</v>
      </c>
      <c r="K500" s="45" t="s">
        <v>27714</v>
      </c>
    </row>
    <row r="501" spans="1:11" x14ac:dyDescent="0.25">
      <c r="A501" s="42" t="s">
        <v>69620</v>
      </c>
      <c r="B501" s="40" t="s">
        <v>29292</v>
      </c>
      <c r="C501" s="40" t="s">
        <v>29293</v>
      </c>
      <c r="D501" s="40" t="s">
        <v>204</v>
      </c>
      <c r="E501" s="40" t="s">
        <v>204</v>
      </c>
      <c r="F501" s="40" t="s">
        <v>29294</v>
      </c>
      <c r="G501" s="40" t="s">
        <v>29295</v>
      </c>
      <c r="H501" s="40" t="s">
        <v>95</v>
      </c>
      <c r="I501" s="41">
        <v>40908</v>
      </c>
      <c r="J501" s="40">
        <v>1</v>
      </c>
      <c r="K501" s="45" t="s">
        <v>27714</v>
      </c>
    </row>
    <row r="502" spans="1:11" x14ac:dyDescent="0.25">
      <c r="A502" s="42" t="s">
        <v>76801</v>
      </c>
      <c r="B502" s="40" t="s">
        <v>29296</v>
      </c>
      <c r="C502" s="40" t="s">
        <v>29297</v>
      </c>
      <c r="D502" s="40" t="s">
        <v>204</v>
      </c>
      <c r="E502" s="40" t="s">
        <v>204</v>
      </c>
      <c r="F502" s="40" t="s">
        <v>29298</v>
      </c>
      <c r="G502" s="40" t="s">
        <v>29299</v>
      </c>
      <c r="H502" s="40" t="s">
        <v>95</v>
      </c>
      <c r="I502" s="41">
        <v>40908</v>
      </c>
      <c r="J502" s="40">
        <v>0</v>
      </c>
      <c r="K502" s="45" t="s">
        <v>27714</v>
      </c>
    </row>
    <row r="503" spans="1:11" x14ac:dyDescent="0.25">
      <c r="A503" s="42" t="s">
        <v>76802</v>
      </c>
      <c r="B503" s="40" t="s">
        <v>29400</v>
      </c>
      <c r="C503" s="40" t="s">
        <v>29401</v>
      </c>
      <c r="D503" s="40" t="s">
        <v>204</v>
      </c>
      <c r="E503" s="40" t="s">
        <v>204</v>
      </c>
      <c r="F503" s="40" t="s">
        <v>29402</v>
      </c>
      <c r="G503" s="40" t="s">
        <v>29403</v>
      </c>
      <c r="H503" s="40" t="s">
        <v>95</v>
      </c>
      <c r="I503" s="41">
        <v>40908</v>
      </c>
      <c r="J503" s="40">
        <v>0</v>
      </c>
      <c r="K503" s="45" t="s">
        <v>27714</v>
      </c>
    </row>
    <row r="504" spans="1:11" x14ac:dyDescent="0.25">
      <c r="A504" s="42" t="s">
        <v>76803</v>
      </c>
      <c r="B504" s="40" t="s">
        <v>29404</v>
      </c>
      <c r="C504" s="40" t="s">
        <v>29405</v>
      </c>
      <c r="D504" s="40" t="s">
        <v>204</v>
      </c>
      <c r="E504" s="40" t="s">
        <v>204</v>
      </c>
      <c r="F504" s="40" t="s">
        <v>29406</v>
      </c>
      <c r="G504" s="40" t="s">
        <v>29407</v>
      </c>
      <c r="H504" s="40" t="s">
        <v>95</v>
      </c>
      <c r="I504" s="41">
        <v>40908</v>
      </c>
      <c r="J504" s="40">
        <v>0</v>
      </c>
      <c r="K504" s="45" t="s">
        <v>27714</v>
      </c>
    </row>
    <row r="505" spans="1:11" x14ac:dyDescent="0.25">
      <c r="A505" s="42" t="s">
        <v>69631</v>
      </c>
      <c r="B505" s="40" t="s">
        <v>29448</v>
      </c>
      <c r="C505" s="40" t="s">
        <v>29449</v>
      </c>
      <c r="D505" s="40" t="s">
        <v>204</v>
      </c>
      <c r="E505" s="40" t="s">
        <v>204</v>
      </c>
      <c r="F505" s="40" t="s">
        <v>29450</v>
      </c>
      <c r="G505" s="40" t="s">
        <v>29451</v>
      </c>
      <c r="H505" s="40" t="s">
        <v>95</v>
      </c>
      <c r="I505" s="41">
        <v>40908</v>
      </c>
      <c r="J505" s="40">
        <v>0</v>
      </c>
      <c r="K505" s="45" t="s">
        <v>27714</v>
      </c>
    </row>
    <row r="506" spans="1:11" x14ac:dyDescent="0.25">
      <c r="A506" s="42" t="s">
        <v>76804</v>
      </c>
      <c r="B506" s="40" t="s">
        <v>29468</v>
      </c>
      <c r="C506" s="40" t="s">
        <v>29469</v>
      </c>
      <c r="D506" s="40" t="s">
        <v>204</v>
      </c>
      <c r="E506" s="40" t="s">
        <v>204</v>
      </c>
      <c r="F506" s="40" t="s">
        <v>29470</v>
      </c>
      <c r="G506" s="40" t="s">
        <v>29471</v>
      </c>
      <c r="H506" s="40" t="s">
        <v>95</v>
      </c>
      <c r="I506" s="41">
        <v>40908</v>
      </c>
      <c r="J506" s="40">
        <v>0</v>
      </c>
      <c r="K506" s="45" t="s">
        <v>27714</v>
      </c>
    </row>
    <row r="507" spans="1:11" x14ac:dyDescent="0.25">
      <c r="A507" s="42" t="s">
        <v>69637</v>
      </c>
      <c r="B507" s="40" t="s">
        <v>29520</v>
      </c>
      <c r="C507" s="40" t="s">
        <v>29521</v>
      </c>
      <c r="D507" s="40" t="s">
        <v>204</v>
      </c>
      <c r="E507" s="40" t="s">
        <v>204</v>
      </c>
      <c r="F507" s="40" t="s">
        <v>29522</v>
      </c>
      <c r="G507" s="40" t="s">
        <v>29523</v>
      </c>
      <c r="H507" s="40" t="s">
        <v>95</v>
      </c>
      <c r="I507" s="41">
        <v>40908</v>
      </c>
      <c r="J507" s="40">
        <v>1</v>
      </c>
      <c r="K507" s="45" t="s">
        <v>27714</v>
      </c>
    </row>
    <row r="508" spans="1:11" x14ac:dyDescent="0.25">
      <c r="A508" s="42" t="s">
        <v>69645</v>
      </c>
      <c r="B508" s="40" t="s">
        <v>29624</v>
      </c>
      <c r="C508" s="40" t="s">
        <v>29625</v>
      </c>
      <c r="D508" s="40" t="s">
        <v>204</v>
      </c>
      <c r="E508" s="40" t="s">
        <v>204</v>
      </c>
      <c r="F508" s="40" t="s">
        <v>29626</v>
      </c>
      <c r="G508" s="40" t="s">
        <v>29627</v>
      </c>
      <c r="H508" s="40" t="s">
        <v>95</v>
      </c>
      <c r="I508" s="41">
        <v>40908</v>
      </c>
      <c r="J508" s="40">
        <v>0</v>
      </c>
      <c r="K508" s="45" t="s">
        <v>27714</v>
      </c>
    </row>
    <row r="509" spans="1:11" x14ac:dyDescent="0.25">
      <c r="A509" s="42" t="s">
        <v>69646</v>
      </c>
      <c r="B509" s="40" t="s">
        <v>29628</v>
      </c>
      <c r="C509" s="40" t="s">
        <v>29629</v>
      </c>
      <c r="D509" s="40" t="s">
        <v>204</v>
      </c>
      <c r="E509" s="40" t="s">
        <v>204</v>
      </c>
      <c r="F509" s="40" t="s">
        <v>29630</v>
      </c>
      <c r="G509" s="40" t="s">
        <v>29631</v>
      </c>
      <c r="H509" s="40" t="s">
        <v>95</v>
      </c>
      <c r="I509" s="41">
        <v>40908</v>
      </c>
      <c r="J509" s="40">
        <v>0</v>
      </c>
      <c r="K509" s="45" t="s">
        <v>27714</v>
      </c>
    </row>
    <row r="510" spans="1:11" x14ac:dyDescent="0.25">
      <c r="A510" s="42" t="s">
        <v>76805</v>
      </c>
      <c r="B510" s="40" t="s">
        <v>29656</v>
      </c>
      <c r="C510" s="40" t="s">
        <v>29657</v>
      </c>
      <c r="D510" s="40" t="s">
        <v>204</v>
      </c>
      <c r="E510" s="40" t="s">
        <v>204</v>
      </c>
      <c r="F510" s="40" t="s">
        <v>29658</v>
      </c>
      <c r="G510" s="40" t="s">
        <v>29659</v>
      </c>
      <c r="H510" s="40" t="s">
        <v>95</v>
      </c>
      <c r="I510" s="41">
        <v>40908</v>
      </c>
      <c r="J510" s="40">
        <v>0</v>
      </c>
      <c r="K510" s="45" t="s">
        <v>27714</v>
      </c>
    </row>
    <row r="511" spans="1:11" x14ac:dyDescent="0.25">
      <c r="A511" s="42" t="s">
        <v>76806</v>
      </c>
      <c r="B511" s="40" t="s">
        <v>29676</v>
      </c>
      <c r="C511" s="40" t="s">
        <v>29677</v>
      </c>
      <c r="D511" s="40" t="s">
        <v>204</v>
      </c>
      <c r="E511" s="40" t="s">
        <v>204</v>
      </c>
      <c r="F511" s="40" t="s">
        <v>29678</v>
      </c>
      <c r="G511" s="40" t="s">
        <v>29679</v>
      </c>
      <c r="H511" s="40" t="s">
        <v>95</v>
      </c>
      <c r="I511" s="41">
        <v>40908</v>
      </c>
      <c r="J511" s="40">
        <v>3</v>
      </c>
      <c r="K511" s="45" t="s">
        <v>27714</v>
      </c>
    </row>
    <row r="512" spans="1:11" x14ac:dyDescent="0.25">
      <c r="A512" s="42" t="s">
        <v>76807</v>
      </c>
      <c r="B512" s="40" t="s">
        <v>29684</v>
      </c>
      <c r="C512" s="40" t="s">
        <v>29685</v>
      </c>
      <c r="D512" s="40" t="s">
        <v>204</v>
      </c>
      <c r="E512" s="40" t="s">
        <v>204</v>
      </c>
      <c r="F512" s="40" t="s">
        <v>29686</v>
      </c>
      <c r="G512" s="40" t="s">
        <v>29687</v>
      </c>
      <c r="H512" s="40" t="s">
        <v>95</v>
      </c>
      <c r="I512" s="41">
        <v>40908</v>
      </c>
      <c r="J512" s="40">
        <v>6</v>
      </c>
      <c r="K512" s="45" t="s">
        <v>27714</v>
      </c>
    </row>
    <row r="513" spans="1:11" x14ac:dyDescent="0.25">
      <c r="A513" s="42" t="s">
        <v>76808</v>
      </c>
      <c r="B513" s="40" t="s">
        <v>29724</v>
      </c>
      <c r="C513" s="40" t="s">
        <v>29725</v>
      </c>
      <c r="D513" s="40" t="s">
        <v>204</v>
      </c>
      <c r="E513" s="40" t="s">
        <v>204</v>
      </c>
      <c r="F513" s="40" t="s">
        <v>29726</v>
      </c>
      <c r="G513" s="40" t="s">
        <v>29727</v>
      </c>
      <c r="H513" s="40" t="s">
        <v>95</v>
      </c>
      <c r="I513" s="41">
        <v>40908</v>
      </c>
      <c r="J513" s="40">
        <v>1</v>
      </c>
      <c r="K513" s="45" t="s">
        <v>27714</v>
      </c>
    </row>
    <row r="514" spans="1:11" x14ac:dyDescent="0.25">
      <c r="A514" s="42" t="s">
        <v>76809</v>
      </c>
      <c r="B514" s="40" t="s">
        <v>29820</v>
      </c>
      <c r="C514" s="40" t="s">
        <v>29821</v>
      </c>
      <c r="D514" s="40" t="s">
        <v>204</v>
      </c>
      <c r="E514" s="40" t="s">
        <v>204</v>
      </c>
      <c r="F514" s="40" t="s">
        <v>29822</v>
      </c>
      <c r="G514" s="40" t="s">
        <v>29823</v>
      </c>
      <c r="H514" s="40" t="s">
        <v>95</v>
      </c>
      <c r="I514" s="41">
        <v>40908</v>
      </c>
      <c r="J514" s="40">
        <v>18</v>
      </c>
      <c r="K514" s="45" t="s">
        <v>27714</v>
      </c>
    </row>
    <row r="515" spans="1:11" x14ac:dyDescent="0.25">
      <c r="A515" s="42" t="s">
        <v>76810</v>
      </c>
      <c r="B515" s="40" t="s">
        <v>29868</v>
      </c>
      <c r="C515" s="40" t="s">
        <v>29869</v>
      </c>
      <c r="D515" s="40" t="s">
        <v>204</v>
      </c>
      <c r="E515" s="40" t="s">
        <v>204</v>
      </c>
      <c r="F515" s="40" t="s">
        <v>29870</v>
      </c>
      <c r="G515" s="40" t="s">
        <v>29871</v>
      </c>
      <c r="H515" s="40" t="s">
        <v>95</v>
      </c>
      <c r="I515" s="41">
        <v>40908</v>
      </c>
      <c r="J515" s="40">
        <v>19</v>
      </c>
      <c r="K515" s="45" t="s">
        <v>27714</v>
      </c>
    </row>
    <row r="516" spans="1:11" x14ac:dyDescent="0.25">
      <c r="A516" s="42" t="s">
        <v>69667</v>
      </c>
      <c r="B516" s="40" t="s">
        <v>29880</v>
      </c>
      <c r="C516" s="40" t="s">
        <v>29881</v>
      </c>
      <c r="D516" s="40" t="s">
        <v>204</v>
      </c>
      <c r="E516" s="40" t="s">
        <v>204</v>
      </c>
      <c r="F516" s="40" t="s">
        <v>29882</v>
      </c>
      <c r="G516" s="40" t="s">
        <v>29883</v>
      </c>
      <c r="H516" s="40" t="s">
        <v>95</v>
      </c>
      <c r="I516" s="41">
        <v>40908</v>
      </c>
      <c r="J516" s="40">
        <v>15</v>
      </c>
      <c r="K516" s="45" t="s">
        <v>27714</v>
      </c>
    </row>
    <row r="517" spans="1:11" x14ac:dyDescent="0.25">
      <c r="A517" s="42" t="s">
        <v>76811</v>
      </c>
      <c r="B517" s="40" t="s">
        <v>29888</v>
      </c>
      <c r="C517" s="40" t="s">
        <v>29889</v>
      </c>
      <c r="D517" s="40" t="s">
        <v>204</v>
      </c>
      <c r="E517" s="40" t="s">
        <v>204</v>
      </c>
      <c r="F517" s="40" t="s">
        <v>29890</v>
      </c>
      <c r="G517" s="40" t="s">
        <v>29891</v>
      </c>
      <c r="H517" s="40" t="s">
        <v>95</v>
      </c>
      <c r="I517" s="41">
        <v>40908</v>
      </c>
      <c r="J517" s="40">
        <v>12</v>
      </c>
      <c r="K517" s="45" t="s">
        <v>27714</v>
      </c>
    </row>
    <row r="518" spans="1:11" x14ac:dyDescent="0.25">
      <c r="A518" s="42" t="s">
        <v>76812</v>
      </c>
      <c r="B518" s="40" t="s">
        <v>29896</v>
      </c>
      <c r="C518" s="40" t="s">
        <v>29897</v>
      </c>
      <c r="D518" s="40" t="s">
        <v>204</v>
      </c>
      <c r="E518" s="40" t="s">
        <v>204</v>
      </c>
      <c r="F518" s="40" t="s">
        <v>29898</v>
      </c>
      <c r="G518" s="40" t="s">
        <v>29899</v>
      </c>
      <c r="H518" s="40" t="s">
        <v>95</v>
      </c>
      <c r="I518" s="41">
        <v>40908</v>
      </c>
      <c r="J518" s="40">
        <v>3</v>
      </c>
      <c r="K518" s="45" t="s">
        <v>27714</v>
      </c>
    </row>
    <row r="519" spans="1:11" x14ac:dyDescent="0.25">
      <c r="A519" s="42" t="s">
        <v>76813</v>
      </c>
      <c r="B519" s="40" t="s">
        <v>29908</v>
      </c>
      <c r="C519" s="40" t="s">
        <v>29909</v>
      </c>
      <c r="D519" s="40" t="s">
        <v>204</v>
      </c>
      <c r="E519" s="40" t="s">
        <v>204</v>
      </c>
      <c r="F519" s="40" t="s">
        <v>29910</v>
      </c>
      <c r="G519" s="40" t="s">
        <v>29911</v>
      </c>
      <c r="H519" s="40" t="s">
        <v>95</v>
      </c>
      <c r="I519" s="41">
        <v>40908</v>
      </c>
      <c r="J519" s="40">
        <v>26</v>
      </c>
      <c r="K519" s="45" t="s">
        <v>27714</v>
      </c>
    </row>
    <row r="520" spans="1:11" x14ac:dyDescent="0.25">
      <c r="A520" s="42" t="s">
        <v>76814</v>
      </c>
      <c r="B520" s="40" t="s">
        <v>29928</v>
      </c>
      <c r="C520" s="40" t="s">
        <v>29929</v>
      </c>
      <c r="D520" s="40" t="s">
        <v>204</v>
      </c>
      <c r="E520" s="40" t="s">
        <v>204</v>
      </c>
      <c r="F520" s="40" t="s">
        <v>29930</v>
      </c>
      <c r="G520" s="40" t="s">
        <v>29931</v>
      </c>
      <c r="H520" s="40" t="s">
        <v>95</v>
      </c>
      <c r="I520" s="41">
        <v>40908</v>
      </c>
      <c r="J520" s="40">
        <v>26</v>
      </c>
      <c r="K520" s="45" t="s">
        <v>27714</v>
      </c>
    </row>
    <row r="521" spans="1:11" x14ac:dyDescent="0.25">
      <c r="A521" s="42" t="s">
        <v>69673</v>
      </c>
      <c r="B521" s="40" t="s">
        <v>29952</v>
      </c>
      <c r="C521" s="40" t="s">
        <v>29953</v>
      </c>
      <c r="D521" s="40" t="s">
        <v>204</v>
      </c>
      <c r="E521" s="40" t="s">
        <v>204</v>
      </c>
      <c r="F521" s="40" t="s">
        <v>29954</v>
      </c>
      <c r="G521" s="40" t="s">
        <v>29955</v>
      </c>
      <c r="H521" s="40" t="s">
        <v>95</v>
      </c>
      <c r="I521" s="41">
        <v>40908</v>
      </c>
      <c r="J521" s="40">
        <v>14</v>
      </c>
      <c r="K521" s="45" t="s">
        <v>27714</v>
      </c>
    </row>
    <row r="522" spans="1:11" x14ac:dyDescent="0.25">
      <c r="A522" s="42" t="s">
        <v>76815</v>
      </c>
      <c r="B522" s="40" t="s">
        <v>29960</v>
      </c>
      <c r="C522" s="40" t="s">
        <v>29961</v>
      </c>
      <c r="D522" s="40" t="s">
        <v>204</v>
      </c>
      <c r="E522" s="40" t="s">
        <v>204</v>
      </c>
      <c r="F522" s="40" t="s">
        <v>29962</v>
      </c>
      <c r="G522" s="40" t="s">
        <v>29963</v>
      </c>
      <c r="H522" s="40" t="s">
        <v>95</v>
      </c>
      <c r="I522" s="41">
        <v>40908</v>
      </c>
      <c r="J522" s="40">
        <v>6</v>
      </c>
      <c r="K522" s="45" t="s">
        <v>27714</v>
      </c>
    </row>
    <row r="523" spans="1:11" x14ac:dyDescent="0.25">
      <c r="A523" s="42" t="s">
        <v>76816</v>
      </c>
      <c r="B523" s="40" t="s">
        <v>29968</v>
      </c>
      <c r="C523" s="40" t="s">
        <v>29969</v>
      </c>
      <c r="D523" s="40" t="s">
        <v>204</v>
      </c>
      <c r="E523" s="40" t="s">
        <v>204</v>
      </c>
      <c r="F523" s="40" t="s">
        <v>29970</v>
      </c>
      <c r="G523" s="40" t="s">
        <v>29971</v>
      </c>
      <c r="H523" s="40" t="s">
        <v>95</v>
      </c>
      <c r="I523" s="41">
        <v>40908</v>
      </c>
      <c r="J523" s="40">
        <v>6</v>
      </c>
      <c r="K523" s="45" t="s">
        <v>27714</v>
      </c>
    </row>
    <row r="524" spans="1:11" x14ac:dyDescent="0.25">
      <c r="A524" s="42" t="s">
        <v>76817</v>
      </c>
      <c r="B524" s="40" t="s">
        <v>30008</v>
      </c>
      <c r="C524" s="40" t="s">
        <v>30009</v>
      </c>
      <c r="D524" s="40" t="s">
        <v>204</v>
      </c>
      <c r="E524" s="40" t="s">
        <v>204</v>
      </c>
      <c r="F524" s="40" t="s">
        <v>30010</v>
      </c>
      <c r="G524" s="40" t="s">
        <v>30011</v>
      </c>
      <c r="H524" s="40" t="s">
        <v>95</v>
      </c>
      <c r="I524" s="41">
        <v>40908</v>
      </c>
      <c r="J524" s="40">
        <v>0</v>
      </c>
      <c r="K524" s="45" t="s">
        <v>27714</v>
      </c>
    </row>
    <row r="525" spans="1:11" x14ac:dyDescent="0.25">
      <c r="A525" s="42" t="s">
        <v>76818</v>
      </c>
      <c r="B525" s="40" t="s">
        <v>30036</v>
      </c>
      <c r="C525" s="40" t="s">
        <v>30037</v>
      </c>
      <c r="D525" s="40" t="s">
        <v>204</v>
      </c>
      <c r="E525" s="40" t="s">
        <v>204</v>
      </c>
      <c r="F525" s="40" t="s">
        <v>30038</v>
      </c>
      <c r="G525" s="40" t="s">
        <v>30039</v>
      </c>
      <c r="H525" s="40" t="s">
        <v>95</v>
      </c>
      <c r="I525" s="41">
        <v>40908</v>
      </c>
      <c r="J525" s="40">
        <v>14</v>
      </c>
      <c r="K525" s="45" t="s">
        <v>27714</v>
      </c>
    </row>
    <row r="526" spans="1:11" x14ac:dyDescent="0.25">
      <c r="A526" s="42" t="s">
        <v>76819</v>
      </c>
      <c r="B526" s="40" t="s">
        <v>30044</v>
      </c>
      <c r="C526" s="40" t="s">
        <v>30045</v>
      </c>
      <c r="D526" s="40" t="s">
        <v>204</v>
      </c>
      <c r="E526" s="40" t="s">
        <v>204</v>
      </c>
      <c r="F526" s="40" t="s">
        <v>30046</v>
      </c>
      <c r="G526" s="40" t="s">
        <v>30047</v>
      </c>
      <c r="H526" s="40" t="s">
        <v>95</v>
      </c>
      <c r="I526" s="41">
        <v>40908</v>
      </c>
      <c r="J526" s="40">
        <v>8</v>
      </c>
      <c r="K526" s="45" t="s">
        <v>27714</v>
      </c>
    </row>
    <row r="527" spans="1:11" x14ac:dyDescent="0.25">
      <c r="A527" s="42" t="s">
        <v>76820</v>
      </c>
      <c r="B527" s="40" t="s">
        <v>30048</v>
      </c>
      <c r="C527" s="40" t="s">
        <v>30049</v>
      </c>
      <c r="D527" s="40" t="s">
        <v>204</v>
      </c>
      <c r="E527" s="40" t="s">
        <v>204</v>
      </c>
      <c r="F527" s="40" t="s">
        <v>30050</v>
      </c>
      <c r="G527" s="40" t="s">
        <v>30051</v>
      </c>
      <c r="H527" s="40" t="s">
        <v>95</v>
      </c>
      <c r="I527" s="41">
        <v>40908</v>
      </c>
      <c r="J527" s="40">
        <v>8</v>
      </c>
      <c r="K527" s="45" t="s">
        <v>27714</v>
      </c>
    </row>
    <row r="528" spans="1:11" x14ac:dyDescent="0.25">
      <c r="A528" s="42" t="s">
        <v>76821</v>
      </c>
      <c r="B528" s="40" t="s">
        <v>30052</v>
      </c>
      <c r="C528" s="40" t="s">
        <v>30053</v>
      </c>
      <c r="D528" s="40" t="s">
        <v>204</v>
      </c>
      <c r="E528" s="40" t="s">
        <v>204</v>
      </c>
      <c r="F528" s="40" t="s">
        <v>30054</v>
      </c>
      <c r="G528" s="40" t="s">
        <v>30055</v>
      </c>
      <c r="H528" s="40" t="s">
        <v>95</v>
      </c>
      <c r="I528" s="41">
        <v>40908</v>
      </c>
      <c r="J528" s="40">
        <v>5</v>
      </c>
      <c r="K528" s="45" t="s">
        <v>27714</v>
      </c>
    </row>
    <row r="529" spans="1:11" x14ac:dyDescent="0.25">
      <c r="A529" s="42" t="s">
        <v>69681</v>
      </c>
      <c r="B529" s="40" t="s">
        <v>30056</v>
      </c>
      <c r="C529" s="40" t="s">
        <v>30057</v>
      </c>
      <c r="D529" s="40" t="s">
        <v>204</v>
      </c>
      <c r="E529" s="40" t="s">
        <v>204</v>
      </c>
      <c r="F529" s="40" t="s">
        <v>30058</v>
      </c>
      <c r="G529" s="40" t="s">
        <v>30059</v>
      </c>
      <c r="H529" s="40" t="s">
        <v>95</v>
      </c>
      <c r="I529" s="41">
        <v>40908</v>
      </c>
      <c r="J529" s="40">
        <v>8</v>
      </c>
      <c r="K529" s="45" t="s">
        <v>27714</v>
      </c>
    </row>
    <row r="530" spans="1:11" x14ac:dyDescent="0.25">
      <c r="A530" s="42" t="s">
        <v>76822</v>
      </c>
      <c r="B530" s="40" t="s">
        <v>30088</v>
      </c>
      <c r="C530" s="40" t="s">
        <v>30089</v>
      </c>
      <c r="D530" s="40" t="s">
        <v>204</v>
      </c>
      <c r="E530" s="40" t="s">
        <v>204</v>
      </c>
      <c r="F530" s="40" t="s">
        <v>30090</v>
      </c>
      <c r="G530" s="40" t="s">
        <v>30091</v>
      </c>
      <c r="H530" s="40" t="s">
        <v>95</v>
      </c>
      <c r="I530" s="41">
        <v>40908</v>
      </c>
      <c r="J530" s="40">
        <v>0</v>
      </c>
      <c r="K530" s="45" t="s">
        <v>27714</v>
      </c>
    </row>
    <row r="531" spans="1:11" x14ac:dyDescent="0.25">
      <c r="A531" s="42" t="s">
        <v>76823</v>
      </c>
      <c r="B531" s="40" t="s">
        <v>30112</v>
      </c>
      <c r="C531" s="40" t="s">
        <v>30113</v>
      </c>
      <c r="D531" s="40" t="s">
        <v>204</v>
      </c>
      <c r="E531" s="40" t="s">
        <v>204</v>
      </c>
      <c r="F531" s="40" t="s">
        <v>30114</v>
      </c>
      <c r="G531" s="40" t="s">
        <v>30115</v>
      </c>
      <c r="H531" s="40" t="s">
        <v>95</v>
      </c>
      <c r="I531" s="41">
        <v>40908</v>
      </c>
      <c r="J531" s="40">
        <v>3</v>
      </c>
      <c r="K531" s="45" t="s">
        <v>27714</v>
      </c>
    </row>
    <row r="532" spans="1:11" x14ac:dyDescent="0.25">
      <c r="A532" s="42" t="s">
        <v>76824</v>
      </c>
      <c r="B532" s="40" t="s">
        <v>30180</v>
      </c>
      <c r="C532" s="40" t="s">
        <v>30181</v>
      </c>
      <c r="D532" s="40" t="s">
        <v>204</v>
      </c>
      <c r="E532" s="40" t="s">
        <v>204</v>
      </c>
      <c r="F532" s="40" t="s">
        <v>30182</v>
      </c>
      <c r="G532" s="40" t="s">
        <v>30183</v>
      </c>
      <c r="H532" s="40" t="s">
        <v>95</v>
      </c>
      <c r="I532" s="41">
        <v>40908</v>
      </c>
      <c r="J532" s="40">
        <v>0</v>
      </c>
      <c r="K532" s="45" t="s">
        <v>27714</v>
      </c>
    </row>
    <row r="533" spans="1:11" x14ac:dyDescent="0.25">
      <c r="A533" s="42" t="s">
        <v>76825</v>
      </c>
      <c r="B533" s="40" t="s">
        <v>30302</v>
      </c>
      <c r="C533" s="40" t="s">
        <v>30303</v>
      </c>
      <c r="D533" s="40" t="s">
        <v>204</v>
      </c>
      <c r="E533" s="40" t="s">
        <v>204</v>
      </c>
      <c r="F533" s="40" t="s">
        <v>30304</v>
      </c>
      <c r="G533" s="40" t="s">
        <v>30305</v>
      </c>
      <c r="H533" s="40" t="s">
        <v>95</v>
      </c>
      <c r="I533" s="41">
        <v>40908</v>
      </c>
      <c r="J533" s="40">
        <v>0</v>
      </c>
      <c r="K533" s="45" t="s">
        <v>27714</v>
      </c>
    </row>
    <row r="534" spans="1:11" x14ac:dyDescent="0.25">
      <c r="A534" s="42" t="s">
        <v>76826</v>
      </c>
      <c r="B534" s="40" t="s">
        <v>30338</v>
      </c>
      <c r="C534" s="40" t="s">
        <v>30339</v>
      </c>
      <c r="D534" s="40" t="s">
        <v>204</v>
      </c>
      <c r="E534" s="40" t="s">
        <v>204</v>
      </c>
      <c r="F534" s="40" t="s">
        <v>30340</v>
      </c>
      <c r="G534" s="40" t="s">
        <v>30341</v>
      </c>
      <c r="H534" s="40" t="s">
        <v>95</v>
      </c>
      <c r="I534" s="41">
        <v>40908</v>
      </c>
      <c r="J534" s="40">
        <v>0</v>
      </c>
      <c r="K534" s="45" t="s">
        <v>27714</v>
      </c>
    </row>
    <row r="535" spans="1:11" x14ac:dyDescent="0.25">
      <c r="A535" s="42" t="s">
        <v>69708</v>
      </c>
      <c r="B535" s="40" t="s">
        <v>30382</v>
      </c>
      <c r="C535" s="40" t="s">
        <v>30383</v>
      </c>
      <c r="D535" s="40" t="s">
        <v>204</v>
      </c>
      <c r="E535" s="40" t="s">
        <v>204</v>
      </c>
      <c r="F535" s="40" t="s">
        <v>30384</v>
      </c>
      <c r="G535" s="40" t="s">
        <v>30385</v>
      </c>
      <c r="H535" s="40" t="s">
        <v>95</v>
      </c>
      <c r="I535" s="41">
        <v>40908</v>
      </c>
      <c r="J535" s="40">
        <v>10</v>
      </c>
      <c r="K535" s="45" t="s">
        <v>27714</v>
      </c>
    </row>
    <row r="536" spans="1:11" x14ac:dyDescent="0.25">
      <c r="A536" s="42" t="s">
        <v>76827</v>
      </c>
      <c r="B536" s="40" t="s">
        <v>30486</v>
      </c>
      <c r="C536" s="40" t="s">
        <v>30487</v>
      </c>
      <c r="D536" s="40" t="s">
        <v>204</v>
      </c>
      <c r="E536" s="40" t="s">
        <v>204</v>
      </c>
      <c r="F536" s="40" t="s">
        <v>30488</v>
      </c>
      <c r="G536" s="40" t="s">
        <v>30489</v>
      </c>
      <c r="H536" s="40" t="s">
        <v>95</v>
      </c>
      <c r="I536" s="41">
        <v>40908</v>
      </c>
      <c r="J536" s="40">
        <v>8</v>
      </c>
      <c r="K536" s="45" t="s">
        <v>27714</v>
      </c>
    </row>
    <row r="537" spans="1:11" x14ac:dyDescent="0.25">
      <c r="A537" s="42" t="s">
        <v>69718</v>
      </c>
      <c r="B537" s="40" t="s">
        <v>30494</v>
      </c>
      <c r="C537" s="40" t="s">
        <v>30495</v>
      </c>
      <c r="D537" s="40" t="s">
        <v>204</v>
      </c>
      <c r="E537" s="40" t="s">
        <v>204</v>
      </c>
      <c r="F537" s="40" t="s">
        <v>30496</v>
      </c>
      <c r="G537" s="40" t="s">
        <v>30497</v>
      </c>
      <c r="H537" s="40" t="s">
        <v>95</v>
      </c>
      <c r="I537" s="41">
        <v>40908</v>
      </c>
      <c r="J537" s="40">
        <v>0</v>
      </c>
      <c r="K537" s="45" t="s">
        <v>27714</v>
      </c>
    </row>
    <row r="538" spans="1:11" x14ac:dyDescent="0.25">
      <c r="A538" s="42" t="s">
        <v>69722</v>
      </c>
      <c r="B538" s="40" t="s">
        <v>30534</v>
      </c>
      <c r="C538" s="40" t="s">
        <v>30535</v>
      </c>
      <c r="D538" s="40" t="s">
        <v>204</v>
      </c>
      <c r="E538" s="40" t="s">
        <v>204</v>
      </c>
      <c r="F538" s="40" t="s">
        <v>30536</v>
      </c>
      <c r="G538" s="40" t="s">
        <v>30537</v>
      </c>
      <c r="H538" s="40" t="s">
        <v>95</v>
      </c>
      <c r="I538" s="41">
        <v>40908</v>
      </c>
      <c r="J538" s="40">
        <v>5</v>
      </c>
      <c r="K538" s="45" t="s">
        <v>27714</v>
      </c>
    </row>
    <row r="539" spans="1:11" x14ac:dyDescent="0.25">
      <c r="A539" s="42" t="s">
        <v>76828</v>
      </c>
      <c r="B539" s="40" t="s">
        <v>30582</v>
      </c>
      <c r="C539" s="40" t="s">
        <v>30583</v>
      </c>
      <c r="D539" s="40" t="s">
        <v>204</v>
      </c>
      <c r="E539" s="40" t="s">
        <v>204</v>
      </c>
      <c r="F539" s="40" t="s">
        <v>30584</v>
      </c>
      <c r="G539" s="40" t="s">
        <v>30585</v>
      </c>
      <c r="H539" s="40" t="s">
        <v>95</v>
      </c>
      <c r="I539" s="41">
        <v>40908</v>
      </c>
      <c r="J539" s="40">
        <v>5</v>
      </c>
      <c r="K539" s="45" t="s">
        <v>27714</v>
      </c>
    </row>
    <row r="540" spans="1:11" x14ac:dyDescent="0.25">
      <c r="A540" s="42" t="s">
        <v>69730</v>
      </c>
      <c r="B540" s="40" t="s">
        <v>30638</v>
      </c>
      <c r="C540" s="40" t="s">
        <v>30639</v>
      </c>
      <c r="D540" s="40" t="s">
        <v>204</v>
      </c>
      <c r="E540" s="40" t="s">
        <v>204</v>
      </c>
      <c r="F540" s="40" t="s">
        <v>30640</v>
      </c>
      <c r="G540" s="40" t="s">
        <v>30641</v>
      </c>
      <c r="H540" s="40" t="s">
        <v>95</v>
      </c>
      <c r="I540" s="41">
        <v>40908</v>
      </c>
      <c r="J540" s="40">
        <v>14</v>
      </c>
      <c r="K540" s="45" t="s">
        <v>27714</v>
      </c>
    </row>
    <row r="541" spans="1:11" x14ac:dyDescent="0.25">
      <c r="A541" s="42" t="s">
        <v>76829</v>
      </c>
      <c r="B541" s="40" t="s">
        <v>28020</v>
      </c>
      <c r="C541" s="40" t="s">
        <v>28021</v>
      </c>
      <c r="D541" s="40" t="s">
        <v>204</v>
      </c>
      <c r="E541" s="40" t="s">
        <v>204</v>
      </c>
      <c r="F541" s="40" t="s">
        <v>28022</v>
      </c>
      <c r="G541" s="40" t="s">
        <v>28023</v>
      </c>
      <c r="H541" s="40" t="s">
        <v>95</v>
      </c>
      <c r="I541" s="41">
        <v>40908</v>
      </c>
      <c r="J541" s="40">
        <v>73</v>
      </c>
      <c r="K541" s="45" t="s">
        <v>27714</v>
      </c>
    </row>
    <row r="542" spans="1:11" x14ac:dyDescent="0.25">
      <c r="A542" s="42" t="s">
        <v>76830</v>
      </c>
      <c r="B542" s="40" t="s">
        <v>28076</v>
      </c>
      <c r="C542" s="40" t="s">
        <v>28077</v>
      </c>
      <c r="D542" s="40" t="s">
        <v>204</v>
      </c>
      <c r="E542" s="40" t="s">
        <v>204</v>
      </c>
      <c r="F542" s="40" t="s">
        <v>28078</v>
      </c>
      <c r="G542" s="40" t="s">
        <v>28079</v>
      </c>
      <c r="H542" s="40" t="s">
        <v>95</v>
      </c>
      <c r="I542" s="41">
        <v>40908</v>
      </c>
      <c r="J542" s="40">
        <v>17</v>
      </c>
      <c r="K542" s="45" t="s">
        <v>27714</v>
      </c>
    </row>
    <row r="543" spans="1:11" x14ac:dyDescent="0.25">
      <c r="A543" s="42" t="s">
        <v>76831</v>
      </c>
      <c r="B543" s="40" t="s">
        <v>28084</v>
      </c>
      <c r="C543" s="40" t="s">
        <v>28085</v>
      </c>
      <c r="D543" s="40" t="s">
        <v>204</v>
      </c>
      <c r="E543" s="40" t="s">
        <v>204</v>
      </c>
      <c r="F543" s="40" t="s">
        <v>28086</v>
      </c>
      <c r="G543" s="40" t="s">
        <v>28087</v>
      </c>
      <c r="H543" s="40" t="s">
        <v>95</v>
      </c>
      <c r="I543" s="41">
        <v>40908</v>
      </c>
      <c r="J543" s="40">
        <v>20</v>
      </c>
      <c r="K543" s="45" t="s">
        <v>27714</v>
      </c>
    </row>
    <row r="544" spans="1:11" x14ac:dyDescent="0.25">
      <c r="A544" s="42" t="s">
        <v>76832</v>
      </c>
      <c r="B544" s="40" t="s">
        <v>28120</v>
      </c>
      <c r="C544" s="40" t="s">
        <v>28121</v>
      </c>
      <c r="D544" s="40" t="s">
        <v>204</v>
      </c>
      <c r="E544" s="40" t="s">
        <v>204</v>
      </c>
      <c r="F544" s="40" t="s">
        <v>28122</v>
      </c>
      <c r="G544" s="40" t="s">
        <v>28123</v>
      </c>
      <c r="H544" s="40" t="s">
        <v>95</v>
      </c>
      <c r="I544" s="41">
        <v>40908</v>
      </c>
      <c r="J544" s="40">
        <v>35</v>
      </c>
      <c r="K544" s="45" t="s">
        <v>27714</v>
      </c>
    </row>
    <row r="545" spans="1:11" x14ac:dyDescent="0.25">
      <c r="A545" s="42" t="s">
        <v>69553</v>
      </c>
      <c r="B545" s="40" t="s">
        <v>28216</v>
      </c>
      <c r="C545" s="40" t="s">
        <v>28217</v>
      </c>
      <c r="D545" s="40" t="s">
        <v>204</v>
      </c>
      <c r="E545" s="40" t="s">
        <v>204</v>
      </c>
      <c r="F545" s="40" t="s">
        <v>28218</v>
      </c>
      <c r="G545" s="40" t="s">
        <v>28219</v>
      </c>
      <c r="H545" s="40" t="s">
        <v>95</v>
      </c>
      <c r="I545" s="41">
        <v>40908</v>
      </c>
      <c r="J545" s="40">
        <v>0</v>
      </c>
      <c r="K545" s="45" t="s">
        <v>27714</v>
      </c>
    </row>
    <row r="546" spans="1:11" x14ac:dyDescent="0.25">
      <c r="A546" s="42" t="s">
        <v>76833</v>
      </c>
      <c r="B546" s="40" t="s">
        <v>28224</v>
      </c>
      <c r="C546" s="40" t="s">
        <v>28225</v>
      </c>
      <c r="D546" s="40" t="s">
        <v>204</v>
      </c>
      <c r="E546" s="40" t="s">
        <v>204</v>
      </c>
      <c r="F546" s="40" t="s">
        <v>28226</v>
      </c>
      <c r="G546" s="40" t="s">
        <v>28227</v>
      </c>
      <c r="H546" s="40" t="s">
        <v>95</v>
      </c>
      <c r="I546" s="41">
        <v>40908</v>
      </c>
      <c r="J546" s="40">
        <v>0</v>
      </c>
      <c r="K546" s="45" t="s">
        <v>27714</v>
      </c>
    </row>
    <row r="547" spans="1:11" x14ac:dyDescent="0.25">
      <c r="A547" s="42" t="s">
        <v>76834</v>
      </c>
      <c r="B547" s="40" t="s">
        <v>28240</v>
      </c>
      <c r="C547" s="40" t="s">
        <v>28241</v>
      </c>
      <c r="D547" s="40" t="s">
        <v>204</v>
      </c>
      <c r="E547" s="40" t="s">
        <v>204</v>
      </c>
      <c r="F547" s="40" t="s">
        <v>28242</v>
      </c>
      <c r="G547" s="40" t="s">
        <v>28243</v>
      </c>
      <c r="H547" s="40" t="s">
        <v>95</v>
      </c>
      <c r="I547" s="41">
        <v>40908</v>
      </c>
      <c r="J547" s="40">
        <v>0</v>
      </c>
      <c r="K547" s="45" t="s">
        <v>27714</v>
      </c>
    </row>
    <row r="548" spans="1:11" x14ac:dyDescent="0.25">
      <c r="A548" s="42" t="s">
        <v>76835</v>
      </c>
      <c r="B548" s="40" t="s">
        <v>28316</v>
      </c>
      <c r="C548" s="40" t="s">
        <v>28317</v>
      </c>
      <c r="D548" s="40" t="s">
        <v>204</v>
      </c>
      <c r="E548" s="40" t="s">
        <v>204</v>
      </c>
      <c r="F548" s="40" t="s">
        <v>28318</v>
      </c>
      <c r="G548" s="40" t="s">
        <v>28319</v>
      </c>
      <c r="H548" s="40" t="s">
        <v>95</v>
      </c>
      <c r="I548" s="41">
        <v>40908</v>
      </c>
      <c r="J548" s="40">
        <v>0</v>
      </c>
      <c r="K548" s="45" t="s">
        <v>27714</v>
      </c>
    </row>
    <row r="549" spans="1:11" x14ac:dyDescent="0.25">
      <c r="A549" s="42" t="s">
        <v>69561</v>
      </c>
      <c r="B549" s="40" t="s">
        <v>28320</v>
      </c>
      <c r="C549" s="40" t="s">
        <v>28321</v>
      </c>
      <c r="D549" s="40" t="s">
        <v>204</v>
      </c>
      <c r="E549" s="40" t="s">
        <v>204</v>
      </c>
      <c r="F549" s="40" t="s">
        <v>28322</v>
      </c>
      <c r="G549" s="40" t="s">
        <v>28323</v>
      </c>
      <c r="H549" s="40" t="s">
        <v>95</v>
      </c>
      <c r="I549" s="41">
        <v>40908</v>
      </c>
      <c r="J549" s="40">
        <v>0</v>
      </c>
      <c r="K549" s="45" t="s">
        <v>27714</v>
      </c>
    </row>
    <row r="550" spans="1:11" x14ac:dyDescent="0.25">
      <c r="A550" s="42" t="s">
        <v>76836</v>
      </c>
      <c r="B550" s="40" t="s">
        <v>28376</v>
      </c>
      <c r="C550" s="40" t="s">
        <v>28377</v>
      </c>
      <c r="D550" s="40" t="s">
        <v>204</v>
      </c>
      <c r="E550" s="40" t="s">
        <v>204</v>
      </c>
      <c r="F550" s="40" t="s">
        <v>28378</v>
      </c>
      <c r="G550" s="40" t="s">
        <v>28379</v>
      </c>
      <c r="H550" s="40" t="s">
        <v>95</v>
      </c>
      <c r="I550" s="41">
        <v>40908</v>
      </c>
      <c r="J550" s="40">
        <v>26</v>
      </c>
      <c r="K550" s="45" t="s">
        <v>27714</v>
      </c>
    </row>
    <row r="551" spans="1:11" x14ac:dyDescent="0.25">
      <c r="A551" s="42" t="s">
        <v>69570</v>
      </c>
      <c r="B551" s="40" t="s">
        <v>28468</v>
      </c>
      <c r="C551" s="40" t="s">
        <v>28469</v>
      </c>
      <c r="D551" s="40" t="s">
        <v>204</v>
      </c>
      <c r="E551" s="40" t="s">
        <v>204</v>
      </c>
      <c r="F551" s="40" t="s">
        <v>28470</v>
      </c>
      <c r="G551" s="40" t="s">
        <v>28471</v>
      </c>
      <c r="H551" s="40" t="s">
        <v>95</v>
      </c>
      <c r="I551" s="41">
        <v>40908</v>
      </c>
      <c r="J551" s="40">
        <v>5</v>
      </c>
      <c r="K551" s="45" t="s">
        <v>27714</v>
      </c>
    </row>
    <row r="552" spans="1:11" x14ac:dyDescent="0.25">
      <c r="A552" s="42" t="s">
        <v>76837</v>
      </c>
      <c r="B552" s="40" t="s">
        <v>28484</v>
      </c>
      <c r="C552" s="40" t="s">
        <v>28485</v>
      </c>
      <c r="D552" s="40" t="s">
        <v>204</v>
      </c>
      <c r="E552" s="40" t="s">
        <v>204</v>
      </c>
      <c r="F552" s="40" t="s">
        <v>28486</v>
      </c>
      <c r="G552" s="40" t="s">
        <v>28487</v>
      </c>
      <c r="H552" s="40" t="s">
        <v>95</v>
      </c>
      <c r="I552" s="41">
        <v>40908</v>
      </c>
      <c r="J552" s="40">
        <v>3</v>
      </c>
      <c r="K552" s="45" t="s">
        <v>27714</v>
      </c>
    </row>
    <row r="553" spans="1:11" x14ac:dyDescent="0.25">
      <c r="A553" s="42" t="s">
        <v>76838</v>
      </c>
      <c r="B553" s="40" t="s">
        <v>28500</v>
      </c>
      <c r="C553" s="40" t="s">
        <v>28501</v>
      </c>
      <c r="D553" s="40" t="s">
        <v>204</v>
      </c>
      <c r="E553" s="40" t="s">
        <v>204</v>
      </c>
      <c r="F553" s="40" t="s">
        <v>28502</v>
      </c>
      <c r="G553" s="40" t="s">
        <v>28503</v>
      </c>
      <c r="H553" s="40" t="s">
        <v>95</v>
      </c>
      <c r="I553" s="41">
        <v>40908</v>
      </c>
      <c r="J553" s="40">
        <v>4</v>
      </c>
      <c r="K553" s="45" t="s">
        <v>27714</v>
      </c>
    </row>
    <row r="554" spans="1:11" x14ac:dyDescent="0.25">
      <c r="A554" s="42" t="s">
        <v>69577</v>
      </c>
      <c r="B554" s="40" t="s">
        <v>28544</v>
      </c>
      <c r="C554" s="40" t="s">
        <v>28545</v>
      </c>
      <c r="D554" s="40" t="s">
        <v>204</v>
      </c>
      <c r="E554" s="40" t="s">
        <v>204</v>
      </c>
      <c r="F554" s="40" t="s">
        <v>28546</v>
      </c>
      <c r="G554" s="40" t="s">
        <v>28547</v>
      </c>
      <c r="H554" s="40" t="s">
        <v>95</v>
      </c>
      <c r="I554" s="41">
        <v>40908</v>
      </c>
      <c r="J554" s="40">
        <v>1</v>
      </c>
      <c r="K554" s="45" t="s">
        <v>27714</v>
      </c>
    </row>
    <row r="555" spans="1:11" x14ac:dyDescent="0.25">
      <c r="A555" s="42" t="s">
        <v>69578</v>
      </c>
      <c r="B555" s="40" t="s">
        <v>28548</v>
      </c>
      <c r="C555" s="40" t="s">
        <v>28549</v>
      </c>
      <c r="D555" s="40" t="s">
        <v>204</v>
      </c>
      <c r="E555" s="40" t="s">
        <v>204</v>
      </c>
      <c r="F555" s="40" t="s">
        <v>28550</v>
      </c>
      <c r="G555" s="40" t="s">
        <v>28551</v>
      </c>
      <c r="H555" s="40" t="s">
        <v>95</v>
      </c>
      <c r="I555" s="41">
        <v>40908</v>
      </c>
      <c r="J555" s="40">
        <v>0</v>
      </c>
      <c r="K555" s="45" t="s">
        <v>27714</v>
      </c>
    </row>
    <row r="556" spans="1:11" x14ac:dyDescent="0.25">
      <c r="A556" s="42" t="s">
        <v>69579</v>
      </c>
      <c r="B556" s="40" t="s">
        <v>28576</v>
      </c>
      <c r="C556" s="40" t="s">
        <v>28577</v>
      </c>
      <c r="D556" s="40" t="s">
        <v>204</v>
      </c>
      <c r="E556" s="40" t="s">
        <v>204</v>
      </c>
      <c r="F556" s="40" t="s">
        <v>28578</v>
      </c>
      <c r="G556" s="40" t="s">
        <v>28579</v>
      </c>
      <c r="H556" s="40" t="s">
        <v>95</v>
      </c>
      <c r="I556" s="41">
        <v>40908</v>
      </c>
      <c r="J556" s="40">
        <v>4</v>
      </c>
      <c r="K556" s="45" t="s">
        <v>27714</v>
      </c>
    </row>
    <row r="557" spans="1:11" x14ac:dyDescent="0.25">
      <c r="A557" s="42" t="s">
        <v>76839</v>
      </c>
      <c r="B557" s="40" t="s">
        <v>28588</v>
      </c>
      <c r="C557" s="40" t="s">
        <v>28589</v>
      </c>
      <c r="D557" s="40" t="s">
        <v>204</v>
      </c>
      <c r="E557" s="40" t="s">
        <v>204</v>
      </c>
      <c r="F557" s="40" t="s">
        <v>28590</v>
      </c>
      <c r="G557" s="40" t="s">
        <v>28591</v>
      </c>
      <c r="H557" s="40" t="s">
        <v>95</v>
      </c>
      <c r="I557" s="41">
        <v>40908</v>
      </c>
      <c r="J557" s="40">
        <v>5</v>
      </c>
      <c r="K557" s="45" t="s">
        <v>27714</v>
      </c>
    </row>
    <row r="558" spans="1:11" x14ac:dyDescent="0.25">
      <c r="A558" s="42" t="s">
        <v>76840</v>
      </c>
      <c r="B558" s="40" t="s">
        <v>28600</v>
      </c>
      <c r="C558" s="40" t="s">
        <v>28601</v>
      </c>
      <c r="D558" s="40" t="s">
        <v>204</v>
      </c>
      <c r="E558" s="40" t="s">
        <v>204</v>
      </c>
      <c r="F558" s="40" t="s">
        <v>28602</v>
      </c>
      <c r="G558" s="40" t="s">
        <v>28603</v>
      </c>
      <c r="H558" s="40" t="s">
        <v>95</v>
      </c>
      <c r="I558" s="41">
        <v>40908</v>
      </c>
      <c r="J558" s="40">
        <v>3</v>
      </c>
      <c r="K558" s="45" t="s">
        <v>27714</v>
      </c>
    </row>
    <row r="559" spans="1:11" x14ac:dyDescent="0.25">
      <c r="A559" s="42" t="s">
        <v>76841</v>
      </c>
      <c r="B559" s="40" t="s">
        <v>28620</v>
      </c>
      <c r="C559" s="40" t="s">
        <v>28621</v>
      </c>
      <c r="D559" s="40" t="s">
        <v>204</v>
      </c>
      <c r="E559" s="40" t="s">
        <v>204</v>
      </c>
      <c r="F559" s="40" t="s">
        <v>28622</v>
      </c>
      <c r="G559" s="40" t="s">
        <v>28623</v>
      </c>
      <c r="H559" s="40" t="s">
        <v>95</v>
      </c>
      <c r="I559" s="41">
        <v>40908</v>
      </c>
      <c r="J559" s="40">
        <v>0</v>
      </c>
      <c r="K559" s="45" t="s">
        <v>27714</v>
      </c>
    </row>
    <row r="560" spans="1:11" x14ac:dyDescent="0.25">
      <c r="A560" s="42" t="s">
        <v>76842</v>
      </c>
      <c r="B560" s="40" t="s">
        <v>28656</v>
      </c>
      <c r="C560" s="40" t="s">
        <v>28657</v>
      </c>
      <c r="D560" s="40" t="s">
        <v>204</v>
      </c>
      <c r="E560" s="40" t="s">
        <v>204</v>
      </c>
      <c r="F560" s="40" t="s">
        <v>28658</v>
      </c>
      <c r="G560" s="40" t="s">
        <v>28659</v>
      </c>
      <c r="H560" s="40" t="s">
        <v>95</v>
      </c>
      <c r="I560" s="41">
        <v>40908</v>
      </c>
      <c r="J560" s="40">
        <v>2</v>
      </c>
      <c r="K560" s="45" t="s">
        <v>27714</v>
      </c>
    </row>
    <row r="561" spans="1:11" x14ac:dyDescent="0.25">
      <c r="A561" s="42" t="s">
        <v>76843</v>
      </c>
      <c r="B561" s="40" t="s">
        <v>28676</v>
      </c>
      <c r="C561" s="40" t="s">
        <v>28677</v>
      </c>
      <c r="D561" s="40" t="s">
        <v>204</v>
      </c>
      <c r="E561" s="40" t="s">
        <v>204</v>
      </c>
      <c r="F561" s="40" t="s">
        <v>28678</v>
      </c>
      <c r="G561" s="40" t="s">
        <v>28679</v>
      </c>
      <c r="H561" s="40" t="s">
        <v>95</v>
      </c>
      <c r="I561" s="41">
        <v>40908</v>
      </c>
      <c r="J561" s="40">
        <v>5</v>
      </c>
      <c r="K561" s="45" t="s">
        <v>27714</v>
      </c>
    </row>
    <row r="562" spans="1:11" x14ac:dyDescent="0.25">
      <c r="A562" s="42" t="s">
        <v>76844</v>
      </c>
      <c r="B562" s="40" t="s">
        <v>28712</v>
      </c>
      <c r="C562" s="40" t="s">
        <v>28713</v>
      </c>
      <c r="D562" s="40" t="s">
        <v>204</v>
      </c>
      <c r="E562" s="40" t="s">
        <v>204</v>
      </c>
      <c r="F562" s="40" t="s">
        <v>28714</v>
      </c>
      <c r="G562" s="40" t="s">
        <v>28715</v>
      </c>
      <c r="H562" s="40" t="s">
        <v>95</v>
      </c>
      <c r="I562" s="41">
        <v>40908</v>
      </c>
      <c r="J562" s="40">
        <v>7</v>
      </c>
      <c r="K562" s="45" t="s">
        <v>27714</v>
      </c>
    </row>
    <row r="563" spans="1:11" x14ac:dyDescent="0.25">
      <c r="A563" s="42" t="s">
        <v>76845</v>
      </c>
      <c r="B563" s="40" t="s">
        <v>28800</v>
      </c>
      <c r="C563" s="40" t="s">
        <v>28801</v>
      </c>
      <c r="D563" s="40" t="s">
        <v>204</v>
      </c>
      <c r="E563" s="40" t="s">
        <v>204</v>
      </c>
      <c r="F563" s="40" t="s">
        <v>28802</v>
      </c>
      <c r="G563" s="40" t="s">
        <v>28803</v>
      </c>
      <c r="H563" s="40" t="s">
        <v>95</v>
      </c>
      <c r="I563" s="41">
        <v>40908</v>
      </c>
      <c r="J563" s="40">
        <v>16</v>
      </c>
      <c r="K563" s="45" t="s">
        <v>27714</v>
      </c>
    </row>
    <row r="564" spans="1:11" x14ac:dyDescent="0.25">
      <c r="A564" s="42" t="s">
        <v>76846</v>
      </c>
      <c r="B564" s="40" t="s">
        <v>28820</v>
      </c>
      <c r="C564" s="40" t="s">
        <v>28821</v>
      </c>
      <c r="D564" s="40" t="s">
        <v>204</v>
      </c>
      <c r="E564" s="40" t="s">
        <v>204</v>
      </c>
      <c r="F564" s="40" t="s">
        <v>28822</v>
      </c>
      <c r="G564" s="40" t="s">
        <v>28823</v>
      </c>
      <c r="H564" s="40" t="s">
        <v>95</v>
      </c>
      <c r="I564" s="41">
        <v>40908</v>
      </c>
      <c r="J564" s="40">
        <v>24</v>
      </c>
      <c r="K564" s="45" t="s">
        <v>27714</v>
      </c>
    </row>
    <row r="565" spans="1:11" x14ac:dyDescent="0.25">
      <c r="A565" s="42" t="s">
        <v>69599</v>
      </c>
      <c r="B565" s="40" t="s">
        <v>28832</v>
      </c>
      <c r="C565" s="40" t="s">
        <v>28833</v>
      </c>
      <c r="D565" s="40" t="s">
        <v>204</v>
      </c>
      <c r="E565" s="40" t="s">
        <v>204</v>
      </c>
      <c r="F565" s="40" t="s">
        <v>28834</v>
      </c>
      <c r="G565" s="40" t="s">
        <v>28835</v>
      </c>
      <c r="H565" s="40" t="s">
        <v>95</v>
      </c>
      <c r="I565" s="41">
        <v>40908</v>
      </c>
      <c r="J565" s="40">
        <v>30</v>
      </c>
      <c r="K565" s="45" t="s">
        <v>27714</v>
      </c>
    </row>
    <row r="566" spans="1:11" x14ac:dyDescent="0.25">
      <c r="A566" s="42" t="s">
        <v>76847</v>
      </c>
      <c r="B566" s="40" t="s">
        <v>28836</v>
      </c>
      <c r="C566" s="40" t="s">
        <v>28837</v>
      </c>
      <c r="D566" s="40" t="s">
        <v>204</v>
      </c>
      <c r="E566" s="40" t="s">
        <v>204</v>
      </c>
      <c r="F566" s="40" t="s">
        <v>28838</v>
      </c>
      <c r="G566" s="40" t="s">
        <v>28839</v>
      </c>
      <c r="H566" s="40" t="s">
        <v>95</v>
      </c>
      <c r="I566" s="41">
        <v>40908</v>
      </c>
      <c r="J566" s="40">
        <v>0</v>
      </c>
      <c r="K566" s="45" t="s">
        <v>27714</v>
      </c>
    </row>
    <row r="567" spans="1:11" x14ac:dyDescent="0.25">
      <c r="A567" s="42" t="s">
        <v>76848</v>
      </c>
      <c r="B567" s="40" t="s">
        <v>28844</v>
      </c>
      <c r="C567" s="40" t="s">
        <v>28845</v>
      </c>
      <c r="D567" s="40" t="s">
        <v>204</v>
      </c>
      <c r="E567" s="40" t="s">
        <v>204</v>
      </c>
      <c r="F567" s="40" t="s">
        <v>28846</v>
      </c>
      <c r="G567" s="40" t="s">
        <v>28847</v>
      </c>
      <c r="H567" s="40" t="s">
        <v>95</v>
      </c>
      <c r="I567" s="41">
        <v>40908</v>
      </c>
      <c r="J567" s="40">
        <v>0</v>
      </c>
      <c r="K567" s="45" t="s">
        <v>27714</v>
      </c>
    </row>
    <row r="568" spans="1:11" x14ac:dyDescent="0.25">
      <c r="A568" s="42" t="s">
        <v>76849</v>
      </c>
      <c r="B568" s="40" t="s">
        <v>28876</v>
      </c>
      <c r="C568" s="40" t="s">
        <v>28877</v>
      </c>
      <c r="D568" s="40" t="s">
        <v>204</v>
      </c>
      <c r="E568" s="40" t="s">
        <v>204</v>
      </c>
      <c r="F568" s="40" t="s">
        <v>28878</v>
      </c>
      <c r="G568" s="40" t="s">
        <v>28879</v>
      </c>
      <c r="H568" s="40" t="s">
        <v>95</v>
      </c>
      <c r="I568" s="41">
        <v>40908</v>
      </c>
      <c r="J568" s="40">
        <v>15</v>
      </c>
      <c r="K568" s="45" t="s">
        <v>27714</v>
      </c>
    </row>
    <row r="569" spans="1:11" x14ac:dyDescent="0.25">
      <c r="A569" s="42" t="s">
        <v>76850</v>
      </c>
      <c r="B569" s="40" t="s">
        <v>28880</v>
      </c>
      <c r="C569" s="40" t="s">
        <v>28881</v>
      </c>
      <c r="D569" s="40" t="s">
        <v>204</v>
      </c>
      <c r="E569" s="40" t="s">
        <v>204</v>
      </c>
      <c r="F569" s="40" t="s">
        <v>28882</v>
      </c>
      <c r="G569" s="40" t="s">
        <v>28883</v>
      </c>
      <c r="H569" s="40" t="s">
        <v>95</v>
      </c>
      <c r="I569" s="41">
        <v>40908</v>
      </c>
      <c r="J569" s="40">
        <v>14</v>
      </c>
      <c r="K569" s="45" t="s">
        <v>27714</v>
      </c>
    </row>
    <row r="570" spans="1:11" x14ac:dyDescent="0.25">
      <c r="A570" s="42" t="s">
        <v>76851</v>
      </c>
      <c r="B570" s="40" t="s">
        <v>28928</v>
      </c>
      <c r="C570" s="40" t="s">
        <v>28929</v>
      </c>
      <c r="D570" s="40" t="s">
        <v>204</v>
      </c>
      <c r="E570" s="40" t="s">
        <v>204</v>
      </c>
      <c r="F570" s="40" t="s">
        <v>28930</v>
      </c>
      <c r="G570" s="40" t="s">
        <v>28931</v>
      </c>
      <c r="H570" s="40" t="s">
        <v>95</v>
      </c>
      <c r="I570" s="41">
        <v>40908</v>
      </c>
      <c r="J570" s="40">
        <v>2</v>
      </c>
      <c r="K570" s="45" t="s">
        <v>27714</v>
      </c>
    </row>
    <row r="571" spans="1:11" x14ac:dyDescent="0.25">
      <c r="A571" s="42" t="s">
        <v>69607</v>
      </c>
      <c r="B571" s="40" t="s">
        <v>28936</v>
      </c>
      <c r="C571" s="40" t="s">
        <v>28937</v>
      </c>
      <c r="D571" s="40" t="s">
        <v>204</v>
      </c>
      <c r="E571" s="40" t="s">
        <v>204</v>
      </c>
      <c r="F571" s="40" t="s">
        <v>28938</v>
      </c>
      <c r="G571" s="40" t="s">
        <v>28939</v>
      </c>
      <c r="H571" s="40" t="s">
        <v>95</v>
      </c>
      <c r="I571" s="41">
        <v>40908</v>
      </c>
      <c r="J571" s="40">
        <v>0</v>
      </c>
      <c r="K571" s="45" t="s">
        <v>27714</v>
      </c>
    </row>
    <row r="572" spans="1:11" x14ac:dyDescent="0.25">
      <c r="A572" s="42" t="s">
        <v>76852</v>
      </c>
      <c r="B572" s="40" t="s">
        <v>29028</v>
      </c>
      <c r="C572" s="40" t="s">
        <v>29029</v>
      </c>
      <c r="D572" s="40" t="s">
        <v>204</v>
      </c>
      <c r="E572" s="40" t="s">
        <v>204</v>
      </c>
      <c r="F572" s="40" t="s">
        <v>29030</v>
      </c>
      <c r="G572" s="40" t="s">
        <v>29031</v>
      </c>
      <c r="H572" s="40" t="s">
        <v>95</v>
      </c>
      <c r="I572" s="41">
        <v>40908</v>
      </c>
      <c r="J572" s="40">
        <v>12</v>
      </c>
      <c r="K572" s="45" t="s">
        <v>27714</v>
      </c>
    </row>
    <row r="573" spans="1:11" x14ac:dyDescent="0.25">
      <c r="A573" s="42" t="s">
        <v>76853</v>
      </c>
      <c r="B573" s="40" t="s">
        <v>29032</v>
      </c>
      <c r="C573" s="40" t="s">
        <v>29033</v>
      </c>
      <c r="D573" s="40" t="s">
        <v>204</v>
      </c>
      <c r="E573" s="40" t="s">
        <v>204</v>
      </c>
      <c r="F573" s="40" t="s">
        <v>29034</v>
      </c>
      <c r="G573" s="40" t="s">
        <v>29035</v>
      </c>
      <c r="H573" s="40" t="s">
        <v>95</v>
      </c>
      <c r="I573" s="41">
        <v>40908</v>
      </c>
      <c r="J573" s="40">
        <v>12</v>
      </c>
      <c r="K573" s="45" t="s">
        <v>27714</v>
      </c>
    </row>
    <row r="574" spans="1:11" x14ac:dyDescent="0.25">
      <c r="A574" s="42" t="s">
        <v>69615</v>
      </c>
      <c r="B574" s="40" t="s">
        <v>29040</v>
      </c>
      <c r="C574" s="40" t="s">
        <v>29041</v>
      </c>
      <c r="D574" s="40" t="s">
        <v>204</v>
      </c>
      <c r="E574" s="40" t="s">
        <v>204</v>
      </c>
      <c r="F574" s="40" t="s">
        <v>29042</v>
      </c>
      <c r="G574" s="40" t="s">
        <v>29043</v>
      </c>
      <c r="H574" s="40" t="s">
        <v>95</v>
      </c>
      <c r="I574" s="41">
        <v>40908</v>
      </c>
      <c r="J574" s="40">
        <v>5</v>
      </c>
      <c r="K574" s="45" t="s">
        <v>27714</v>
      </c>
    </row>
    <row r="575" spans="1:11" x14ac:dyDescent="0.25">
      <c r="A575" s="42" t="s">
        <v>69616</v>
      </c>
      <c r="B575" s="40" t="s">
        <v>29044</v>
      </c>
      <c r="C575" s="40" t="s">
        <v>29045</v>
      </c>
      <c r="D575" s="40" t="s">
        <v>204</v>
      </c>
      <c r="E575" s="40" t="s">
        <v>204</v>
      </c>
      <c r="F575" s="40" t="s">
        <v>29046</v>
      </c>
      <c r="G575" s="40" t="s">
        <v>29047</v>
      </c>
      <c r="H575" s="40" t="s">
        <v>95</v>
      </c>
      <c r="I575" s="41">
        <v>40908</v>
      </c>
      <c r="J575" s="40">
        <v>8</v>
      </c>
      <c r="K575" s="45" t="s">
        <v>27714</v>
      </c>
    </row>
    <row r="576" spans="1:11" x14ac:dyDescent="0.25">
      <c r="A576" s="42" t="s">
        <v>76854</v>
      </c>
      <c r="B576" s="40" t="s">
        <v>29056</v>
      </c>
      <c r="C576" s="40" t="s">
        <v>29057</v>
      </c>
      <c r="D576" s="40" t="s">
        <v>204</v>
      </c>
      <c r="E576" s="40" t="s">
        <v>204</v>
      </c>
      <c r="F576" s="40" t="s">
        <v>29058</v>
      </c>
      <c r="G576" s="40" t="s">
        <v>29059</v>
      </c>
      <c r="H576" s="40" t="s">
        <v>95</v>
      </c>
      <c r="I576" s="41">
        <v>40908</v>
      </c>
      <c r="J576" s="40">
        <v>3</v>
      </c>
      <c r="K576" s="45" t="s">
        <v>27714</v>
      </c>
    </row>
    <row r="577" spans="1:11" x14ac:dyDescent="0.25">
      <c r="A577" s="42" t="s">
        <v>76855</v>
      </c>
      <c r="B577" s="40" t="s">
        <v>29064</v>
      </c>
      <c r="C577" s="40" t="s">
        <v>29065</v>
      </c>
      <c r="D577" s="40" t="s">
        <v>204</v>
      </c>
      <c r="E577" s="40" t="s">
        <v>204</v>
      </c>
      <c r="F577" s="40" t="s">
        <v>29066</v>
      </c>
      <c r="G577" s="40" t="s">
        <v>29067</v>
      </c>
      <c r="H577" s="40" t="s">
        <v>95</v>
      </c>
      <c r="I577" s="41">
        <v>40908</v>
      </c>
      <c r="J577" s="40">
        <v>11</v>
      </c>
      <c r="K577" s="45" t="s">
        <v>27714</v>
      </c>
    </row>
    <row r="578" spans="1:11" x14ac:dyDescent="0.25">
      <c r="A578" s="42" t="s">
        <v>76856</v>
      </c>
      <c r="B578" s="40" t="s">
        <v>29080</v>
      </c>
      <c r="C578" s="40" t="s">
        <v>29081</v>
      </c>
      <c r="D578" s="40" t="s">
        <v>204</v>
      </c>
      <c r="E578" s="40" t="s">
        <v>204</v>
      </c>
      <c r="F578" s="40" t="s">
        <v>29082</v>
      </c>
      <c r="G578" s="40" t="s">
        <v>29083</v>
      </c>
      <c r="H578" s="40" t="s">
        <v>95</v>
      </c>
      <c r="I578" s="41">
        <v>40908</v>
      </c>
      <c r="J578" s="40">
        <v>3</v>
      </c>
      <c r="K578" s="45" t="s">
        <v>27714</v>
      </c>
    </row>
    <row r="579" spans="1:11" x14ac:dyDescent="0.25">
      <c r="A579" s="42" t="s">
        <v>76857</v>
      </c>
      <c r="B579" s="40" t="s">
        <v>29140</v>
      </c>
      <c r="C579" s="40" t="s">
        <v>29141</v>
      </c>
      <c r="D579" s="40" t="s">
        <v>204</v>
      </c>
      <c r="E579" s="40" t="s">
        <v>204</v>
      </c>
      <c r="F579" s="40" t="s">
        <v>29142</v>
      </c>
      <c r="G579" s="40" t="s">
        <v>29143</v>
      </c>
      <c r="H579" s="40" t="s">
        <v>95</v>
      </c>
      <c r="I579" s="41">
        <v>40908</v>
      </c>
      <c r="J579" s="40">
        <v>9</v>
      </c>
      <c r="K579" s="45" t="s">
        <v>27714</v>
      </c>
    </row>
    <row r="580" spans="1:11" x14ac:dyDescent="0.25">
      <c r="A580" s="42" t="s">
        <v>76858</v>
      </c>
      <c r="B580" s="40" t="s">
        <v>29148</v>
      </c>
      <c r="C580" s="40" t="s">
        <v>29149</v>
      </c>
      <c r="D580" s="40" t="s">
        <v>204</v>
      </c>
      <c r="E580" s="40" t="s">
        <v>204</v>
      </c>
      <c r="F580" s="40" t="s">
        <v>29150</v>
      </c>
      <c r="G580" s="40" t="s">
        <v>29151</v>
      </c>
      <c r="H580" s="40" t="s">
        <v>95</v>
      </c>
      <c r="I580" s="41">
        <v>40908</v>
      </c>
      <c r="J580" s="40">
        <v>0</v>
      </c>
      <c r="K580" s="45" t="s">
        <v>27714</v>
      </c>
    </row>
    <row r="581" spans="1:11" x14ac:dyDescent="0.25">
      <c r="A581" s="42" t="s">
        <v>76859</v>
      </c>
      <c r="B581" s="40" t="s">
        <v>29160</v>
      </c>
      <c r="C581" s="40" t="s">
        <v>29161</v>
      </c>
      <c r="D581" s="40" t="s">
        <v>204</v>
      </c>
      <c r="E581" s="40" t="s">
        <v>204</v>
      </c>
      <c r="F581" s="40" t="s">
        <v>29162</v>
      </c>
      <c r="G581" s="40" t="s">
        <v>29163</v>
      </c>
      <c r="H581" s="40" t="s">
        <v>95</v>
      </c>
      <c r="I581" s="41">
        <v>40908</v>
      </c>
      <c r="J581" s="40">
        <v>11</v>
      </c>
      <c r="K581" s="45" t="s">
        <v>27714</v>
      </c>
    </row>
    <row r="582" spans="1:11" x14ac:dyDescent="0.25">
      <c r="A582" s="42" t="s">
        <v>76860</v>
      </c>
      <c r="B582" s="40" t="s">
        <v>29268</v>
      </c>
      <c r="C582" s="40" t="s">
        <v>29269</v>
      </c>
      <c r="D582" s="40" t="s">
        <v>204</v>
      </c>
      <c r="E582" s="40" t="s">
        <v>204</v>
      </c>
      <c r="F582" s="40" t="s">
        <v>29270</v>
      </c>
      <c r="G582" s="40" t="s">
        <v>29271</v>
      </c>
      <c r="H582" s="40" t="s">
        <v>95</v>
      </c>
      <c r="I582" s="41">
        <v>40908</v>
      </c>
      <c r="J582" s="40">
        <v>1</v>
      </c>
      <c r="K582" s="45" t="s">
        <v>27714</v>
      </c>
    </row>
    <row r="583" spans="1:11" x14ac:dyDescent="0.25">
      <c r="A583" s="42" t="s">
        <v>76861</v>
      </c>
      <c r="B583" s="40" t="s">
        <v>29272</v>
      </c>
      <c r="C583" s="40" t="s">
        <v>29273</v>
      </c>
      <c r="D583" s="40" t="s">
        <v>204</v>
      </c>
      <c r="E583" s="40" t="s">
        <v>204</v>
      </c>
      <c r="F583" s="40" t="s">
        <v>29274</v>
      </c>
      <c r="G583" s="40" t="s">
        <v>29275</v>
      </c>
      <c r="H583" s="40" t="s">
        <v>95</v>
      </c>
      <c r="I583" s="41">
        <v>40908</v>
      </c>
      <c r="J583" s="40">
        <v>1</v>
      </c>
      <c r="K583" s="45" t="s">
        <v>27714</v>
      </c>
    </row>
    <row r="584" spans="1:11" x14ac:dyDescent="0.25">
      <c r="A584" s="42" t="s">
        <v>69619</v>
      </c>
      <c r="B584" s="40" t="s">
        <v>29288</v>
      </c>
      <c r="C584" s="40" t="s">
        <v>29289</v>
      </c>
      <c r="D584" s="40" t="s">
        <v>204</v>
      </c>
      <c r="E584" s="40" t="s">
        <v>204</v>
      </c>
      <c r="F584" s="40" t="s">
        <v>29290</v>
      </c>
      <c r="G584" s="40" t="s">
        <v>29291</v>
      </c>
      <c r="H584" s="40" t="s">
        <v>95</v>
      </c>
      <c r="I584" s="41">
        <v>40908</v>
      </c>
      <c r="J584" s="40">
        <v>1</v>
      </c>
      <c r="K584" s="45" t="s">
        <v>27714</v>
      </c>
    </row>
    <row r="585" spans="1:11" x14ac:dyDescent="0.25">
      <c r="A585" s="42" t="s">
        <v>76862</v>
      </c>
      <c r="B585" s="40" t="s">
        <v>29312</v>
      </c>
      <c r="C585" s="40" t="s">
        <v>29313</v>
      </c>
      <c r="D585" s="40" t="s">
        <v>204</v>
      </c>
      <c r="E585" s="40" t="s">
        <v>204</v>
      </c>
      <c r="F585" s="40" t="s">
        <v>29314</v>
      </c>
      <c r="G585" s="40" t="s">
        <v>29315</v>
      </c>
      <c r="H585" s="40" t="s">
        <v>95</v>
      </c>
      <c r="I585" s="41">
        <v>40908</v>
      </c>
      <c r="J585" s="40">
        <v>0</v>
      </c>
      <c r="K585" s="45" t="s">
        <v>27714</v>
      </c>
    </row>
    <row r="586" spans="1:11" x14ac:dyDescent="0.25">
      <c r="A586" s="42" t="s">
        <v>69622</v>
      </c>
      <c r="B586" s="40" t="s">
        <v>29340</v>
      </c>
      <c r="C586" s="40" t="s">
        <v>29341</v>
      </c>
      <c r="D586" s="40" t="s">
        <v>204</v>
      </c>
      <c r="E586" s="40" t="s">
        <v>204</v>
      </c>
      <c r="F586" s="40" t="s">
        <v>29342</v>
      </c>
      <c r="G586" s="40" t="s">
        <v>29343</v>
      </c>
      <c r="H586" s="40" t="s">
        <v>95</v>
      </c>
      <c r="I586" s="41">
        <v>40908</v>
      </c>
      <c r="J586" s="40">
        <v>1</v>
      </c>
      <c r="K586" s="45" t="s">
        <v>27714</v>
      </c>
    </row>
    <row r="587" spans="1:11" x14ac:dyDescent="0.25">
      <c r="A587" s="42" t="s">
        <v>76863</v>
      </c>
      <c r="B587" s="40" t="s">
        <v>29368</v>
      </c>
      <c r="C587" s="40" t="s">
        <v>29369</v>
      </c>
      <c r="D587" s="40" t="s">
        <v>204</v>
      </c>
      <c r="E587" s="40" t="s">
        <v>204</v>
      </c>
      <c r="F587" s="40" t="s">
        <v>29370</v>
      </c>
      <c r="G587" s="40" t="s">
        <v>29371</v>
      </c>
      <c r="H587" s="40" t="s">
        <v>95</v>
      </c>
      <c r="I587" s="41">
        <v>40908</v>
      </c>
      <c r="J587" s="40">
        <v>2</v>
      </c>
      <c r="K587" s="45" t="s">
        <v>27714</v>
      </c>
    </row>
    <row r="588" spans="1:11" x14ac:dyDescent="0.25">
      <c r="A588" s="42" t="s">
        <v>76864</v>
      </c>
      <c r="B588" s="40" t="s">
        <v>29392</v>
      </c>
      <c r="C588" s="40" t="s">
        <v>29393</v>
      </c>
      <c r="D588" s="40" t="s">
        <v>204</v>
      </c>
      <c r="E588" s="40" t="s">
        <v>204</v>
      </c>
      <c r="F588" s="40" t="s">
        <v>29394</v>
      </c>
      <c r="G588" s="40" t="s">
        <v>29395</v>
      </c>
      <c r="H588" s="40" t="s">
        <v>95</v>
      </c>
      <c r="I588" s="41">
        <v>40908</v>
      </c>
      <c r="J588" s="40">
        <v>4</v>
      </c>
      <c r="K588" s="45" t="s">
        <v>27714</v>
      </c>
    </row>
    <row r="589" spans="1:11" x14ac:dyDescent="0.25">
      <c r="A589" s="42" t="s">
        <v>69628</v>
      </c>
      <c r="B589" s="40" t="s">
        <v>29412</v>
      </c>
      <c r="C589" s="40" t="s">
        <v>29413</v>
      </c>
      <c r="D589" s="40" t="s">
        <v>204</v>
      </c>
      <c r="E589" s="40" t="s">
        <v>204</v>
      </c>
      <c r="F589" s="40" t="s">
        <v>29414</v>
      </c>
      <c r="G589" s="40" t="s">
        <v>29415</v>
      </c>
      <c r="H589" s="40" t="s">
        <v>95</v>
      </c>
      <c r="I589" s="41">
        <v>40908</v>
      </c>
      <c r="J589" s="40">
        <v>0</v>
      </c>
      <c r="K589" s="45" t="s">
        <v>27714</v>
      </c>
    </row>
    <row r="590" spans="1:11" x14ac:dyDescent="0.25">
      <c r="A590" s="42" t="s">
        <v>76865</v>
      </c>
      <c r="B590" s="40" t="s">
        <v>29428</v>
      </c>
      <c r="C590" s="40" t="s">
        <v>29429</v>
      </c>
      <c r="D590" s="40" t="s">
        <v>204</v>
      </c>
      <c r="E590" s="40" t="s">
        <v>204</v>
      </c>
      <c r="F590" s="40" t="s">
        <v>29430</v>
      </c>
      <c r="G590" s="40" t="s">
        <v>29431</v>
      </c>
      <c r="H590" s="40" t="s">
        <v>95</v>
      </c>
      <c r="I590" s="41">
        <v>40908</v>
      </c>
      <c r="J590" s="40">
        <v>2</v>
      </c>
      <c r="K590" s="45" t="s">
        <v>27714</v>
      </c>
    </row>
    <row r="591" spans="1:11" x14ac:dyDescent="0.25">
      <c r="A591" s="42" t="s">
        <v>76866</v>
      </c>
      <c r="B591" s="40" t="s">
        <v>29460</v>
      </c>
      <c r="C591" s="40" t="s">
        <v>29461</v>
      </c>
      <c r="D591" s="40" t="s">
        <v>204</v>
      </c>
      <c r="E591" s="40" t="s">
        <v>204</v>
      </c>
      <c r="F591" s="40" t="s">
        <v>29462</v>
      </c>
      <c r="G591" s="40" t="s">
        <v>29463</v>
      </c>
      <c r="H591" s="40" t="s">
        <v>95</v>
      </c>
      <c r="I591" s="41">
        <v>40908</v>
      </c>
      <c r="J591" s="40">
        <v>0</v>
      </c>
      <c r="K591" s="45" t="s">
        <v>27714</v>
      </c>
    </row>
    <row r="592" spans="1:11" x14ac:dyDescent="0.25">
      <c r="A592" s="42" t="s">
        <v>76867</v>
      </c>
      <c r="B592" s="40" t="s">
        <v>29508</v>
      </c>
      <c r="C592" s="40" t="s">
        <v>29509</v>
      </c>
      <c r="D592" s="40" t="s">
        <v>204</v>
      </c>
      <c r="E592" s="40" t="s">
        <v>204</v>
      </c>
      <c r="F592" s="40" t="s">
        <v>29510</v>
      </c>
      <c r="G592" s="40" t="s">
        <v>29511</v>
      </c>
      <c r="H592" s="40" t="s">
        <v>95</v>
      </c>
      <c r="I592" s="41">
        <v>40908</v>
      </c>
      <c r="J592" s="40">
        <v>0</v>
      </c>
      <c r="K592" s="45" t="s">
        <v>27714</v>
      </c>
    </row>
    <row r="593" spans="1:11" x14ac:dyDescent="0.25">
      <c r="A593" s="42" t="s">
        <v>76868</v>
      </c>
      <c r="B593" s="40" t="s">
        <v>29528</v>
      </c>
      <c r="C593" s="40" t="s">
        <v>29529</v>
      </c>
      <c r="D593" s="40" t="s">
        <v>204</v>
      </c>
      <c r="E593" s="40" t="s">
        <v>204</v>
      </c>
      <c r="F593" s="40" t="s">
        <v>29530</v>
      </c>
      <c r="G593" s="40" t="s">
        <v>29531</v>
      </c>
      <c r="H593" s="40" t="s">
        <v>95</v>
      </c>
      <c r="I593" s="41">
        <v>40908</v>
      </c>
      <c r="J593" s="40">
        <v>0</v>
      </c>
      <c r="K593" s="45" t="s">
        <v>27714</v>
      </c>
    </row>
    <row r="594" spans="1:11" x14ac:dyDescent="0.25">
      <c r="A594" s="42" t="s">
        <v>69641</v>
      </c>
      <c r="B594" s="40" t="s">
        <v>29560</v>
      </c>
      <c r="C594" s="40" t="s">
        <v>29561</v>
      </c>
      <c r="D594" s="40" t="s">
        <v>204</v>
      </c>
      <c r="E594" s="40" t="s">
        <v>204</v>
      </c>
      <c r="F594" s="40" t="s">
        <v>29562</v>
      </c>
      <c r="G594" s="40" t="s">
        <v>29563</v>
      </c>
      <c r="H594" s="40" t="s">
        <v>95</v>
      </c>
      <c r="I594" s="41">
        <v>40908</v>
      </c>
      <c r="J594" s="40">
        <v>0</v>
      </c>
      <c r="K594" s="45" t="s">
        <v>27714</v>
      </c>
    </row>
    <row r="595" spans="1:11" x14ac:dyDescent="0.25">
      <c r="A595" s="42" t="s">
        <v>76869</v>
      </c>
      <c r="B595" s="40" t="s">
        <v>29568</v>
      </c>
      <c r="C595" s="40" t="s">
        <v>29569</v>
      </c>
      <c r="D595" s="40" t="s">
        <v>204</v>
      </c>
      <c r="E595" s="40" t="s">
        <v>204</v>
      </c>
      <c r="F595" s="40" t="s">
        <v>29570</v>
      </c>
      <c r="G595" s="40" t="s">
        <v>29571</v>
      </c>
      <c r="H595" s="40" t="s">
        <v>95</v>
      </c>
      <c r="I595" s="41">
        <v>40908</v>
      </c>
      <c r="J595" s="40">
        <v>1</v>
      </c>
      <c r="K595" s="45" t="s">
        <v>27714</v>
      </c>
    </row>
    <row r="596" spans="1:11" x14ac:dyDescent="0.25">
      <c r="A596" s="42" t="s">
        <v>76870</v>
      </c>
      <c r="B596" s="40" t="s">
        <v>29572</v>
      </c>
      <c r="C596" s="40" t="s">
        <v>29573</v>
      </c>
      <c r="D596" s="40" t="s">
        <v>204</v>
      </c>
      <c r="E596" s="40" t="s">
        <v>204</v>
      </c>
      <c r="F596" s="40" t="s">
        <v>29574</v>
      </c>
      <c r="G596" s="40" t="s">
        <v>29575</v>
      </c>
      <c r="H596" s="40" t="s">
        <v>95</v>
      </c>
      <c r="I596" s="41">
        <v>40908</v>
      </c>
      <c r="J596" s="40">
        <v>0</v>
      </c>
      <c r="K596" s="45" t="s">
        <v>27714</v>
      </c>
    </row>
    <row r="597" spans="1:11" x14ac:dyDescent="0.25">
      <c r="A597" s="42" t="s">
        <v>76871</v>
      </c>
      <c r="B597" s="40" t="s">
        <v>29584</v>
      </c>
      <c r="C597" s="40" t="s">
        <v>29585</v>
      </c>
      <c r="D597" s="40" t="s">
        <v>204</v>
      </c>
      <c r="E597" s="40" t="s">
        <v>204</v>
      </c>
      <c r="F597" s="40" t="s">
        <v>29586</v>
      </c>
      <c r="G597" s="40" t="s">
        <v>29587</v>
      </c>
      <c r="H597" s="40" t="s">
        <v>95</v>
      </c>
      <c r="I597" s="41">
        <v>40908</v>
      </c>
      <c r="J597" s="40">
        <v>1</v>
      </c>
      <c r="K597" s="45" t="s">
        <v>27714</v>
      </c>
    </row>
    <row r="598" spans="1:11" x14ac:dyDescent="0.25">
      <c r="A598" s="42" t="s">
        <v>76872</v>
      </c>
      <c r="B598" s="40" t="s">
        <v>29636</v>
      </c>
      <c r="C598" s="40" t="s">
        <v>29637</v>
      </c>
      <c r="D598" s="40" t="s">
        <v>204</v>
      </c>
      <c r="E598" s="40" t="s">
        <v>204</v>
      </c>
      <c r="F598" s="40" t="s">
        <v>29638</v>
      </c>
      <c r="G598" s="40" t="s">
        <v>29639</v>
      </c>
      <c r="H598" s="40" t="s">
        <v>95</v>
      </c>
      <c r="I598" s="41">
        <v>40908</v>
      </c>
      <c r="J598" s="40">
        <v>1</v>
      </c>
      <c r="K598" s="45" t="s">
        <v>27714</v>
      </c>
    </row>
    <row r="599" spans="1:11" x14ac:dyDescent="0.25">
      <c r="A599" s="42" t="s">
        <v>76873</v>
      </c>
      <c r="B599" s="40" t="s">
        <v>29648</v>
      </c>
      <c r="C599" s="40" t="s">
        <v>29649</v>
      </c>
      <c r="D599" s="40" t="s">
        <v>204</v>
      </c>
      <c r="E599" s="40" t="s">
        <v>204</v>
      </c>
      <c r="F599" s="40" t="s">
        <v>29650</v>
      </c>
      <c r="G599" s="40" t="s">
        <v>29651</v>
      </c>
      <c r="H599" s="40" t="s">
        <v>95</v>
      </c>
      <c r="I599" s="41">
        <v>40908</v>
      </c>
      <c r="J599" s="40">
        <v>0</v>
      </c>
      <c r="K599" s="45" t="s">
        <v>27714</v>
      </c>
    </row>
    <row r="600" spans="1:11" x14ac:dyDescent="0.25">
      <c r="A600" s="42" t="s">
        <v>69650</v>
      </c>
      <c r="B600" s="40" t="s">
        <v>29668</v>
      </c>
      <c r="C600" s="40" t="s">
        <v>29669</v>
      </c>
      <c r="D600" s="40" t="s">
        <v>204</v>
      </c>
      <c r="E600" s="40" t="s">
        <v>204</v>
      </c>
      <c r="F600" s="40" t="s">
        <v>29670</v>
      </c>
      <c r="G600" s="40" t="s">
        <v>29671</v>
      </c>
      <c r="H600" s="40" t="s">
        <v>95</v>
      </c>
      <c r="I600" s="41">
        <v>40908</v>
      </c>
      <c r="J600" s="40">
        <v>9</v>
      </c>
      <c r="K600" s="45" t="s">
        <v>27714</v>
      </c>
    </row>
    <row r="601" spans="1:11" x14ac:dyDescent="0.25">
      <c r="A601" s="42" t="s">
        <v>76874</v>
      </c>
      <c r="B601" s="40" t="s">
        <v>29692</v>
      </c>
      <c r="C601" s="40" t="s">
        <v>29693</v>
      </c>
      <c r="D601" s="40" t="s">
        <v>204</v>
      </c>
      <c r="E601" s="40" t="s">
        <v>204</v>
      </c>
      <c r="F601" s="40" t="s">
        <v>29694</v>
      </c>
      <c r="G601" s="40" t="s">
        <v>29695</v>
      </c>
      <c r="H601" s="40" t="s">
        <v>95</v>
      </c>
      <c r="I601" s="41">
        <v>40908</v>
      </c>
      <c r="J601" s="40">
        <v>0</v>
      </c>
      <c r="K601" s="45" t="s">
        <v>27714</v>
      </c>
    </row>
    <row r="602" spans="1:11" x14ac:dyDescent="0.25">
      <c r="A602" s="42" t="s">
        <v>69652</v>
      </c>
      <c r="B602" s="40" t="s">
        <v>29700</v>
      </c>
      <c r="C602" s="40" t="s">
        <v>29701</v>
      </c>
      <c r="D602" s="40" t="s">
        <v>204</v>
      </c>
      <c r="E602" s="40" t="s">
        <v>204</v>
      </c>
      <c r="F602" s="40" t="s">
        <v>29702</v>
      </c>
      <c r="G602" s="40" t="s">
        <v>29703</v>
      </c>
      <c r="H602" s="40" t="s">
        <v>95</v>
      </c>
      <c r="I602" s="41">
        <v>40908</v>
      </c>
      <c r="J602" s="40">
        <v>9</v>
      </c>
      <c r="K602" s="45" t="s">
        <v>27714</v>
      </c>
    </row>
    <row r="603" spans="1:11" x14ac:dyDescent="0.25">
      <c r="A603" s="42" t="s">
        <v>69655</v>
      </c>
      <c r="B603" s="40" t="s">
        <v>29736</v>
      </c>
      <c r="C603" s="40" t="s">
        <v>29737</v>
      </c>
      <c r="D603" s="40" t="s">
        <v>204</v>
      </c>
      <c r="E603" s="40" t="s">
        <v>204</v>
      </c>
      <c r="F603" s="40" t="s">
        <v>29738</v>
      </c>
      <c r="G603" s="40" t="s">
        <v>29739</v>
      </c>
      <c r="H603" s="40" t="s">
        <v>95</v>
      </c>
      <c r="I603" s="41">
        <v>40908</v>
      </c>
      <c r="J603" s="40">
        <v>3</v>
      </c>
      <c r="K603" s="45" t="s">
        <v>27714</v>
      </c>
    </row>
    <row r="604" spans="1:11" x14ac:dyDescent="0.25">
      <c r="A604" s="42" t="s">
        <v>76875</v>
      </c>
      <c r="B604" s="40" t="s">
        <v>29744</v>
      </c>
      <c r="C604" s="40" t="s">
        <v>29745</v>
      </c>
      <c r="D604" s="40" t="s">
        <v>204</v>
      </c>
      <c r="E604" s="40" t="s">
        <v>204</v>
      </c>
      <c r="F604" s="40" t="s">
        <v>29746</v>
      </c>
      <c r="G604" s="40" t="s">
        <v>29747</v>
      </c>
      <c r="H604" s="40" t="s">
        <v>95</v>
      </c>
      <c r="I604" s="41">
        <v>40908</v>
      </c>
      <c r="J604" s="40">
        <v>0</v>
      </c>
      <c r="K604" s="45" t="s">
        <v>27714</v>
      </c>
    </row>
    <row r="605" spans="1:11" x14ac:dyDescent="0.25">
      <c r="A605" s="42" t="s">
        <v>76876</v>
      </c>
      <c r="B605" s="40" t="s">
        <v>29756</v>
      </c>
      <c r="C605" s="40" t="s">
        <v>29757</v>
      </c>
      <c r="D605" s="40" t="s">
        <v>204</v>
      </c>
      <c r="E605" s="40" t="s">
        <v>204</v>
      </c>
      <c r="F605" s="40" t="s">
        <v>29758</v>
      </c>
      <c r="G605" s="40" t="s">
        <v>29759</v>
      </c>
      <c r="H605" s="40" t="s">
        <v>95</v>
      </c>
      <c r="I605" s="41">
        <v>40908</v>
      </c>
      <c r="J605" s="40">
        <v>0</v>
      </c>
      <c r="K605" s="45" t="s">
        <v>27714</v>
      </c>
    </row>
    <row r="606" spans="1:11" x14ac:dyDescent="0.25">
      <c r="A606" s="42" t="s">
        <v>76877</v>
      </c>
      <c r="B606" s="40" t="s">
        <v>29788</v>
      </c>
      <c r="C606" s="40" t="s">
        <v>29789</v>
      </c>
      <c r="D606" s="40" t="s">
        <v>204</v>
      </c>
      <c r="E606" s="40" t="s">
        <v>204</v>
      </c>
      <c r="F606" s="40" t="s">
        <v>29790</v>
      </c>
      <c r="G606" s="40" t="s">
        <v>29791</v>
      </c>
      <c r="H606" s="40" t="s">
        <v>95</v>
      </c>
      <c r="I606" s="41">
        <v>40908</v>
      </c>
      <c r="J606" s="40">
        <v>1</v>
      </c>
      <c r="K606" s="45" t="s">
        <v>27714</v>
      </c>
    </row>
    <row r="607" spans="1:11" x14ac:dyDescent="0.25">
      <c r="A607" s="42" t="s">
        <v>69664</v>
      </c>
      <c r="B607" s="40" t="s">
        <v>29844</v>
      </c>
      <c r="C607" s="40" t="s">
        <v>29845</v>
      </c>
      <c r="D607" s="40" t="s">
        <v>204</v>
      </c>
      <c r="E607" s="40" t="s">
        <v>204</v>
      </c>
      <c r="F607" s="40" t="s">
        <v>29846</v>
      </c>
      <c r="G607" s="40" t="s">
        <v>29847</v>
      </c>
      <c r="H607" s="40" t="s">
        <v>95</v>
      </c>
      <c r="I607" s="41">
        <v>40908</v>
      </c>
      <c r="J607" s="40">
        <v>69</v>
      </c>
      <c r="K607" s="45" t="s">
        <v>27714</v>
      </c>
    </row>
    <row r="608" spans="1:11" x14ac:dyDescent="0.25">
      <c r="A608" s="42" t="s">
        <v>69666</v>
      </c>
      <c r="B608" s="40" t="s">
        <v>29876</v>
      </c>
      <c r="C608" s="40" t="s">
        <v>29877</v>
      </c>
      <c r="D608" s="40" t="s">
        <v>204</v>
      </c>
      <c r="E608" s="40" t="s">
        <v>204</v>
      </c>
      <c r="F608" s="40" t="s">
        <v>29878</v>
      </c>
      <c r="G608" s="40" t="s">
        <v>29879</v>
      </c>
      <c r="H608" s="40" t="s">
        <v>95</v>
      </c>
      <c r="I608" s="41">
        <v>40908</v>
      </c>
      <c r="J608" s="40">
        <v>18</v>
      </c>
      <c r="K608" s="45" t="s">
        <v>27714</v>
      </c>
    </row>
    <row r="609" spans="1:11" x14ac:dyDescent="0.25">
      <c r="A609" s="42" t="s">
        <v>76878</v>
      </c>
      <c r="B609" s="40" t="s">
        <v>29892</v>
      </c>
      <c r="C609" s="40" t="s">
        <v>29893</v>
      </c>
      <c r="D609" s="40" t="s">
        <v>204</v>
      </c>
      <c r="E609" s="40" t="s">
        <v>204</v>
      </c>
      <c r="F609" s="40" t="s">
        <v>29894</v>
      </c>
      <c r="G609" s="40" t="s">
        <v>29895</v>
      </c>
      <c r="H609" s="40" t="s">
        <v>95</v>
      </c>
      <c r="I609" s="41">
        <v>40908</v>
      </c>
      <c r="J609" s="40">
        <v>4</v>
      </c>
      <c r="K609" s="45" t="s">
        <v>27714</v>
      </c>
    </row>
    <row r="610" spans="1:11" x14ac:dyDescent="0.25">
      <c r="A610" s="42" t="s">
        <v>76879</v>
      </c>
      <c r="B610" s="40" t="s">
        <v>29932</v>
      </c>
      <c r="C610" s="40" t="s">
        <v>29933</v>
      </c>
      <c r="D610" s="40" t="s">
        <v>204</v>
      </c>
      <c r="E610" s="40" t="s">
        <v>204</v>
      </c>
      <c r="F610" s="40" t="s">
        <v>29934</v>
      </c>
      <c r="G610" s="40" t="s">
        <v>29935</v>
      </c>
      <c r="H610" s="40" t="s">
        <v>95</v>
      </c>
      <c r="I610" s="41">
        <v>40908</v>
      </c>
      <c r="J610" s="40">
        <v>25</v>
      </c>
      <c r="K610" s="45" t="s">
        <v>27714</v>
      </c>
    </row>
    <row r="611" spans="1:11" x14ac:dyDescent="0.25">
      <c r="A611" s="42" t="s">
        <v>76880</v>
      </c>
      <c r="B611" s="40" t="s">
        <v>29940</v>
      </c>
      <c r="C611" s="40" t="s">
        <v>29941</v>
      </c>
      <c r="D611" s="40" t="s">
        <v>204</v>
      </c>
      <c r="E611" s="40" t="s">
        <v>204</v>
      </c>
      <c r="F611" s="40" t="s">
        <v>29942</v>
      </c>
      <c r="G611" s="40" t="s">
        <v>29943</v>
      </c>
      <c r="H611" s="40" t="s">
        <v>95</v>
      </c>
      <c r="I611" s="41">
        <v>40908</v>
      </c>
      <c r="J611" s="40">
        <v>6</v>
      </c>
      <c r="K611" s="45" t="s">
        <v>27714</v>
      </c>
    </row>
    <row r="612" spans="1:11" x14ac:dyDescent="0.25">
      <c r="A612" s="42" t="s">
        <v>69674</v>
      </c>
      <c r="B612" s="40" t="s">
        <v>29956</v>
      </c>
      <c r="C612" s="40" t="s">
        <v>29957</v>
      </c>
      <c r="D612" s="40" t="s">
        <v>204</v>
      </c>
      <c r="E612" s="40" t="s">
        <v>204</v>
      </c>
      <c r="F612" s="40" t="s">
        <v>29958</v>
      </c>
      <c r="G612" s="40" t="s">
        <v>29959</v>
      </c>
      <c r="H612" s="40" t="s">
        <v>95</v>
      </c>
      <c r="I612" s="41">
        <v>40908</v>
      </c>
      <c r="J612" s="40">
        <v>13</v>
      </c>
      <c r="K612" s="45" t="s">
        <v>27714</v>
      </c>
    </row>
    <row r="613" spans="1:11" x14ac:dyDescent="0.25">
      <c r="A613" s="42" t="s">
        <v>76881</v>
      </c>
      <c r="B613" s="40" t="s">
        <v>30032</v>
      </c>
      <c r="C613" s="40" t="s">
        <v>30033</v>
      </c>
      <c r="D613" s="40" t="s">
        <v>204</v>
      </c>
      <c r="E613" s="40" t="s">
        <v>204</v>
      </c>
      <c r="F613" s="40" t="s">
        <v>30034</v>
      </c>
      <c r="G613" s="40" t="s">
        <v>30035</v>
      </c>
      <c r="H613" s="40" t="s">
        <v>95</v>
      </c>
      <c r="I613" s="41">
        <v>40908</v>
      </c>
      <c r="J613" s="40">
        <v>18</v>
      </c>
      <c r="K613" s="45" t="s">
        <v>27714</v>
      </c>
    </row>
    <row r="614" spans="1:11" x14ac:dyDescent="0.25">
      <c r="A614" s="42" t="s">
        <v>69683</v>
      </c>
      <c r="B614" s="40" t="s">
        <v>30064</v>
      </c>
      <c r="C614" s="40" t="s">
        <v>30065</v>
      </c>
      <c r="D614" s="40" t="s">
        <v>204</v>
      </c>
      <c r="E614" s="40" t="s">
        <v>204</v>
      </c>
      <c r="F614" s="40" t="s">
        <v>30066</v>
      </c>
      <c r="G614" s="40" t="s">
        <v>30067</v>
      </c>
      <c r="H614" s="40" t="s">
        <v>95</v>
      </c>
      <c r="I614" s="41">
        <v>40908</v>
      </c>
      <c r="J614" s="40">
        <v>6</v>
      </c>
      <c r="K614" s="45" t="s">
        <v>27714</v>
      </c>
    </row>
    <row r="615" spans="1:11" x14ac:dyDescent="0.25">
      <c r="A615" s="42" t="s">
        <v>76882</v>
      </c>
      <c r="B615" s="40" t="s">
        <v>30076</v>
      </c>
      <c r="C615" s="40" t="s">
        <v>30077</v>
      </c>
      <c r="D615" s="40" t="s">
        <v>204</v>
      </c>
      <c r="E615" s="40" t="s">
        <v>204</v>
      </c>
      <c r="F615" s="40" t="s">
        <v>30078</v>
      </c>
      <c r="G615" s="40" t="s">
        <v>30079</v>
      </c>
      <c r="H615" s="40" t="s">
        <v>95</v>
      </c>
      <c r="I615" s="41">
        <v>40908</v>
      </c>
      <c r="J615" s="40">
        <v>1</v>
      </c>
      <c r="K615" s="45" t="s">
        <v>27714</v>
      </c>
    </row>
    <row r="616" spans="1:11" x14ac:dyDescent="0.25">
      <c r="A616" s="42" t="s">
        <v>76883</v>
      </c>
      <c r="B616" s="40" t="s">
        <v>30080</v>
      </c>
      <c r="C616" s="40" t="s">
        <v>30081</v>
      </c>
      <c r="D616" s="40" t="s">
        <v>204</v>
      </c>
      <c r="E616" s="40" t="s">
        <v>204</v>
      </c>
      <c r="F616" s="40" t="s">
        <v>30082</v>
      </c>
      <c r="G616" s="40" t="s">
        <v>30083</v>
      </c>
      <c r="H616" s="40" t="s">
        <v>95</v>
      </c>
      <c r="I616" s="41">
        <v>40908</v>
      </c>
      <c r="J616" s="40">
        <v>21</v>
      </c>
      <c r="K616" s="45" t="s">
        <v>27714</v>
      </c>
    </row>
    <row r="617" spans="1:11" x14ac:dyDescent="0.25">
      <c r="A617" s="42" t="s">
        <v>69684</v>
      </c>
      <c r="B617" s="40" t="s">
        <v>30092</v>
      </c>
      <c r="C617" s="40" t="s">
        <v>30093</v>
      </c>
      <c r="D617" s="40" t="s">
        <v>204</v>
      </c>
      <c r="E617" s="40" t="s">
        <v>204</v>
      </c>
      <c r="F617" s="40" t="s">
        <v>30094</v>
      </c>
      <c r="G617" s="40" t="s">
        <v>30095</v>
      </c>
      <c r="H617" s="40" t="s">
        <v>95</v>
      </c>
      <c r="I617" s="41">
        <v>40908</v>
      </c>
      <c r="J617" s="40">
        <v>0</v>
      </c>
      <c r="K617" s="45" t="s">
        <v>27714</v>
      </c>
    </row>
    <row r="618" spans="1:11" x14ac:dyDescent="0.25">
      <c r="A618" s="42" t="s">
        <v>76884</v>
      </c>
      <c r="B618" s="40" t="s">
        <v>30120</v>
      </c>
      <c r="C618" s="40" t="s">
        <v>30121</v>
      </c>
      <c r="D618" s="40" t="s">
        <v>204</v>
      </c>
      <c r="E618" s="40" t="s">
        <v>204</v>
      </c>
      <c r="F618" s="40" t="s">
        <v>30122</v>
      </c>
      <c r="G618" s="40" t="s">
        <v>30123</v>
      </c>
      <c r="H618" s="40" t="s">
        <v>95</v>
      </c>
      <c r="I618" s="41">
        <v>40908</v>
      </c>
      <c r="J618" s="40">
        <v>5</v>
      </c>
      <c r="K618" s="45" t="s">
        <v>27714</v>
      </c>
    </row>
    <row r="619" spans="1:11" x14ac:dyDescent="0.25">
      <c r="A619" s="42" t="s">
        <v>69687</v>
      </c>
      <c r="B619" s="40" t="s">
        <v>30128</v>
      </c>
      <c r="C619" s="40" t="s">
        <v>30129</v>
      </c>
      <c r="D619" s="40" t="s">
        <v>204</v>
      </c>
      <c r="E619" s="40" t="s">
        <v>204</v>
      </c>
      <c r="F619" s="40" t="s">
        <v>30130</v>
      </c>
      <c r="G619" s="40" t="s">
        <v>30131</v>
      </c>
      <c r="H619" s="40" t="s">
        <v>95</v>
      </c>
      <c r="I619" s="41">
        <v>40908</v>
      </c>
      <c r="J619" s="40">
        <v>2</v>
      </c>
      <c r="K619" s="45" t="s">
        <v>27714</v>
      </c>
    </row>
    <row r="620" spans="1:11" x14ac:dyDescent="0.25">
      <c r="A620" s="42" t="s">
        <v>76885</v>
      </c>
      <c r="B620" s="40" t="s">
        <v>30160</v>
      </c>
      <c r="C620" s="40" t="s">
        <v>30161</v>
      </c>
      <c r="D620" s="40" t="s">
        <v>204</v>
      </c>
      <c r="E620" s="40" t="s">
        <v>204</v>
      </c>
      <c r="F620" s="40" t="s">
        <v>30162</v>
      </c>
      <c r="G620" s="40" t="s">
        <v>30163</v>
      </c>
      <c r="H620" s="40" t="s">
        <v>95</v>
      </c>
      <c r="I620" s="41">
        <v>40908</v>
      </c>
      <c r="J620" s="40">
        <v>1</v>
      </c>
      <c r="K620" s="45" t="s">
        <v>27714</v>
      </c>
    </row>
    <row r="621" spans="1:11" x14ac:dyDescent="0.25">
      <c r="A621" s="42" t="s">
        <v>76886</v>
      </c>
      <c r="B621" s="40" t="s">
        <v>30226</v>
      </c>
      <c r="C621" s="40" t="s">
        <v>30227</v>
      </c>
      <c r="D621" s="40" t="s">
        <v>204</v>
      </c>
      <c r="E621" s="40" t="s">
        <v>204</v>
      </c>
      <c r="F621" s="40" t="s">
        <v>30228</v>
      </c>
      <c r="G621" s="40" t="s">
        <v>30229</v>
      </c>
      <c r="H621" s="40" t="s">
        <v>95</v>
      </c>
      <c r="I621" s="41">
        <v>40908</v>
      </c>
      <c r="J621" s="40">
        <v>0</v>
      </c>
      <c r="K621" s="45" t="s">
        <v>27714</v>
      </c>
    </row>
    <row r="622" spans="1:11" x14ac:dyDescent="0.25">
      <c r="A622" s="42" t="s">
        <v>76887</v>
      </c>
      <c r="B622" s="40" t="s">
        <v>30234</v>
      </c>
      <c r="C622" s="40" t="s">
        <v>30235</v>
      </c>
      <c r="D622" s="40" t="s">
        <v>204</v>
      </c>
      <c r="E622" s="40" t="s">
        <v>204</v>
      </c>
      <c r="F622" s="40" t="s">
        <v>30236</v>
      </c>
      <c r="G622" s="40" t="s">
        <v>30237</v>
      </c>
      <c r="H622" s="40" t="s">
        <v>95</v>
      </c>
      <c r="I622" s="41">
        <v>40908</v>
      </c>
      <c r="J622" s="40">
        <v>0</v>
      </c>
      <c r="K622" s="45" t="s">
        <v>27714</v>
      </c>
    </row>
    <row r="623" spans="1:11" x14ac:dyDescent="0.25">
      <c r="A623" s="42" t="s">
        <v>76888</v>
      </c>
      <c r="B623" s="40" t="s">
        <v>30258</v>
      </c>
      <c r="C623" s="40" t="s">
        <v>30259</v>
      </c>
      <c r="D623" s="40" t="s">
        <v>204</v>
      </c>
      <c r="E623" s="40" t="s">
        <v>204</v>
      </c>
      <c r="F623" s="40" t="s">
        <v>30260</v>
      </c>
      <c r="G623" s="40" t="s">
        <v>30261</v>
      </c>
      <c r="H623" s="40" t="s">
        <v>95</v>
      </c>
      <c r="I623" s="41">
        <v>40908</v>
      </c>
      <c r="J623" s="40">
        <v>0</v>
      </c>
      <c r="K623" s="45" t="s">
        <v>27714</v>
      </c>
    </row>
    <row r="624" spans="1:11" x14ac:dyDescent="0.25">
      <c r="A624" s="42" t="s">
        <v>69699</v>
      </c>
      <c r="B624" s="40" t="s">
        <v>30274</v>
      </c>
      <c r="C624" s="40" t="s">
        <v>30275</v>
      </c>
      <c r="D624" s="40" t="s">
        <v>204</v>
      </c>
      <c r="E624" s="40" t="s">
        <v>204</v>
      </c>
      <c r="F624" s="40" t="s">
        <v>30276</v>
      </c>
      <c r="G624" s="40" t="s">
        <v>30277</v>
      </c>
      <c r="H624" s="40" t="s">
        <v>95</v>
      </c>
      <c r="I624" s="41">
        <v>40908</v>
      </c>
      <c r="J624" s="40">
        <v>0</v>
      </c>
      <c r="K624" s="45" t="s">
        <v>27714</v>
      </c>
    </row>
    <row r="625" spans="1:11" x14ac:dyDescent="0.25">
      <c r="A625" s="42" t="s">
        <v>76889</v>
      </c>
      <c r="B625" s="40" t="s">
        <v>30294</v>
      </c>
      <c r="C625" s="40" t="s">
        <v>30295</v>
      </c>
      <c r="D625" s="40" t="s">
        <v>204</v>
      </c>
      <c r="E625" s="40" t="s">
        <v>204</v>
      </c>
      <c r="F625" s="40" t="s">
        <v>30296</v>
      </c>
      <c r="G625" s="40" t="s">
        <v>30297</v>
      </c>
      <c r="H625" s="40" t="s">
        <v>95</v>
      </c>
      <c r="I625" s="41">
        <v>40908</v>
      </c>
      <c r="J625" s="40">
        <v>0</v>
      </c>
      <c r="K625" s="45" t="s">
        <v>27714</v>
      </c>
    </row>
    <row r="626" spans="1:11" x14ac:dyDescent="0.25">
      <c r="A626" s="42" t="s">
        <v>76890</v>
      </c>
      <c r="B626" s="40" t="s">
        <v>30362</v>
      </c>
      <c r="C626" s="40" t="s">
        <v>30363</v>
      </c>
      <c r="D626" s="40" t="s">
        <v>204</v>
      </c>
      <c r="E626" s="40" t="s">
        <v>204</v>
      </c>
      <c r="F626" s="40" t="s">
        <v>30364</v>
      </c>
      <c r="G626" s="40" t="s">
        <v>30365</v>
      </c>
      <c r="H626" s="40" t="s">
        <v>95</v>
      </c>
      <c r="I626" s="41">
        <v>40908</v>
      </c>
      <c r="J626" s="40">
        <v>10</v>
      </c>
      <c r="K626" s="45" t="s">
        <v>27714</v>
      </c>
    </row>
    <row r="627" spans="1:11" x14ac:dyDescent="0.25">
      <c r="A627" s="42" t="s">
        <v>76891</v>
      </c>
      <c r="B627" s="40" t="s">
        <v>30370</v>
      </c>
      <c r="C627" s="40" t="s">
        <v>30371</v>
      </c>
      <c r="D627" s="40" t="s">
        <v>204</v>
      </c>
      <c r="E627" s="40" t="s">
        <v>204</v>
      </c>
      <c r="F627" s="40" t="s">
        <v>30372</v>
      </c>
      <c r="G627" s="40" t="s">
        <v>30373</v>
      </c>
      <c r="H627" s="40" t="s">
        <v>95</v>
      </c>
      <c r="I627" s="41">
        <v>40908</v>
      </c>
      <c r="J627" s="40">
        <v>0</v>
      </c>
      <c r="K627" s="45" t="s">
        <v>27714</v>
      </c>
    </row>
    <row r="628" spans="1:11" x14ac:dyDescent="0.25">
      <c r="A628" s="42" t="s">
        <v>76892</v>
      </c>
      <c r="B628" s="40" t="s">
        <v>30402</v>
      </c>
      <c r="C628" s="40" t="s">
        <v>30403</v>
      </c>
      <c r="D628" s="40" t="s">
        <v>204</v>
      </c>
      <c r="E628" s="40" t="s">
        <v>204</v>
      </c>
      <c r="F628" s="40" t="s">
        <v>30404</v>
      </c>
      <c r="G628" s="40" t="s">
        <v>30405</v>
      </c>
      <c r="H628" s="40" t="s">
        <v>95</v>
      </c>
      <c r="I628" s="41">
        <v>40908</v>
      </c>
      <c r="J628" s="40">
        <v>4</v>
      </c>
      <c r="K628" s="45" t="s">
        <v>27714</v>
      </c>
    </row>
    <row r="629" spans="1:11" x14ac:dyDescent="0.25">
      <c r="A629" s="42" t="s">
        <v>69712</v>
      </c>
      <c r="B629" s="40" t="s">
        <v>30422</v>
      </c>
      <c r="C629" s="40" t="s">
        <v>30423</v>
      </c>
      <c r="D629" s="40" t="s">
        <v>204</v>
      </c>
      <c r="E629" s="40" t="s">
        <v>204</v>
      </c>
      <c r="F629" s="40" t="s">
        <v>30424</v>
      </c>
      <c r="G629" s="40" t="s">
        <v>30425</v>
      </c>
      <c r="H629" s="40" t="s">
        <v>95</v>
      </c>
      <c r="I629" s="41">
        <v>40908</v>
      </c>
      <c r="J629" s="40">
        <v>4</v>
      </c>
      <c r="K629" s="45" t="s">
        <v>27714</v>
      </c>
    </row>
    <row r="630" spans="1:11" x14ac:dyDescent="0.25">
      <c r="A630" s="42" t="s">
        <v>69713</v>
      </c>
      <c r="B630" s="40" t="s">
        <v>30426</v>
      </c>
      <c r="C630" s="40" t="s">
        <v>30427</v>
      </c>
      <c r="D630" s="40" t="s">
        <v>204</v>
      </c>
      <c r="E630" s="40" t="s">
        <v>204</v>
      </c>
      <c r="F630" s="40" t="s">
        <v>30428</v>
      </c>
      <c r="G630" s="40" t="s">
        <v>30429</v>
      </c>
      <c r="H630" s="40" t="s">
        <v>95</v>
      </c>
      <c r="I630" s="41">
        <v>40908</v>
      </c>
      <c r="J630" s="40">
        <v>3</v>
      </c>
      <c r="K630" s="45" t="s">
        <v>27714</v>
      </c>
    </row>
    <row r="631" spans="1:11" x14ac:dyDescent="0.25">
      <c r="A631" s="42" t="s">
        <v>69720</v>
      </c>
      <c r="B631" s="40" t="s">
        <v>30526</v>
      </c>
      <c r="C631" s="40" t="s">
        <v>30527</v>
      </c>
      <c r="D631" s="40" t="s">
        <v>204</v>
      </c>
      <c r="E631" s="40" t="s">
        <v>204</v>
      </c>
      <c r="F631" s="40" t="s">
        <v>30528</v>
      </c>
      <c r="G631" s="40" t="s">
        <v>30529</v>
      </c>
      <c r="H631" s="40" t="s">
        <v>95</v>
      </c>
      <c r="I631" s="41">
        <v>40908</v>
      </c>
      <c r="J631" s="40">
        <v>12</v>
      </c>
      <c r="K631" s="45" t="s">
        <v>27714</v>
      </c>
    </row>
    <row r="632" spans="1:11" x14ac:dyDescent="0.25">
      <c r="A632" s="42" t="s">
        <v>76893</v>
      </c>
      <c r="B632" s="40" t="s">
        <v>30538</v>
      </c>
      <c r="C632" s="40" t="s">
        <v>30539</v>
      </c>
      <c r="D632" s="40" t="s">
        <v>204</v>
      </c>
      <c r="E632" s="40" t="s">
        <v>204</v>
      </c>
      <c r="F632" s="40" t="s">
        <v>30540</v>
      </c>
      <c r="G632" s="40" t="s">
        <v>30541</v>
      </c>
      <c r="H632" s="40" t="s">
        <v>95</v>
      </c>
      <c r="I632" s="41">
        <v>40908</v>
      </c>
      <c r="J632" s="40">
        <v>4</v>
      </c>
      <c r="K632" s="45" t="s">
        <v>27714</v>
      </c>
    </row>
    <row r="633" spans="1:11" x14ac:dyDescent="0.25">
      <c r="A633" s="42" t="s">
        <v>76894</v>
      </c>
      <c r="B633" s="40" t="s">
        <v>30542</v>
      </c>
      <c r="C633" s="40" t="s">
        <v>30543</v>
      </c>
      <c r="D633" s="40" t="s">
        <v>204</v>
      </c>
      <c r="E633" s="40" t="s">
        <v>204</v>
      </c>
      <c r="F633" s="40" t="s">
        <v>30544</v>
      </c>
      <c r="G633" s="40" t="s">
        <v>30545</v>
      </c>
      <c r="H633" s="40" t="s">
        <v>95</v>
      </c>
      <c r="I633" s="41">
        <v>40908</v>
      </c>
      <c r="J633" s="40">
        <v>6</v>
      </c>
      <c r="K633" s="45" t="s">
        <v>27714</v>
      </c>
    </row>
    <row r="634" spans="1:11" x14ac:dyDescent="0.25">
      <c r="A634" s="42" t="s">
        <v>76895</v>
      </c>
      <c r="B634" s="40" t="s">
        <v>30558</v>
      </c>
      <c r="C634" s="40" t="s">
        <v>30559</v>
      </c>
      <c r="D634" s="40" t="s">
        <v>204</v>
      </c>
      <c r="E634" s="40" t="s">
        <v>204</v>
      </c>
      <c r="F634" s="40" t="s">
        <v>30560</v>
      </c>
      <c r="G634" s="40" t="s">
        <v>30561</v>
      </c>
      <c r="H634" s="40" t="s">
        <v>95</v>
      </c>
      <c r="I634" s="41">
        <v>40908</v>
      </c>
      <c r="J634" s="40">
        <v>18</v>
      </c>
      <c r="K634" s="45" t="s">
        <v>27714</v>
      </c>
    </row>
    <row r="635" spans="1:11" x14ac:dyDescent="0.25">
      <c r="A635" s="42" t="s">
        <v>69723</v>
      </c>
      <c r="B635" s="40" t="s">
        <v>30562</v>
      </c>
      <c r="C635" s="40" t="s">
        <v>30563</v>
      </c>
      <c r="D635" s="40" t="s">
        <v>204</v>
      </c>
      <c r="E635" s="40" t="s">
        <v>204</v>
      </c>
      <c r="F635" s="40" t="s">
        <v>30564</v>
      </c>
      <c r="G635" s="40" t="s">
        <v>30565</v>
      </c>
      <c r="H635" s="40" t="s">
        <v>95</v>
      </c>
      <c r="I635" s="41">
        <v>40908</v>
      </c>
      <c r="J635" s="40">
        <v>14</v>
      </c>
      <c r="K635" s="45" t="s">
        <v>27714</v>
      </c>
    </row>
    <row r="636" spans="1:11" x14ac:dyDescent="0.25">
      <c r="A636" s="42" t="s">
        <v>76896</v>
      </c>
      <c r="B636" s="40" t="s">
        <v>30586</v>
      </c>
      <c r="C636" s="40" t="s">
        <v>30587</v>
      </c>
      <c r="D636" s="40" t="s">
        <v>204</v>
      </c>
      <c r="E636" s="40" t="s">
        <v>204</v>
      </c>
      <c r="F636" s="40" t="s">
        <v>30588</v>
      </c>
      <c r="G636" s="40" t="s">
        <v>30589</v>
      </c>
      <c r="H636" s="40" t="s">
        <v>95</v>
      </c>
      <c r="I636" s="41">
        <v>40908</v>
      </c>
      <c r="J636" s="40">
        <v>3</v>
      </c>
      <c r="K636" s="45" t="s">
        <v>27714</v>
      </c>
    </row>
    <row r="637" spans="1:11" x14ac:dyDescent="0.25">
      <c r="A637" s="42" t="s">
        <v>76897</v>
      </c>
      <c r="B637" s="40" t="s">
        <v>30622</v>
      </c>
      <c r="C637" s="40" t="s">
        <v>30623</v>
      </c>
      <c r="D637" s="40" t="s">
        <v>204</v>
      </c>
      <c r="E637" s="40" t="s">
        <v>204</v>
      </c>
      <c r="F637" s="40" t="s">
        <v>30624</v>
      </c>
      <c r="G637" s="40" t="s">
        <v>30625</v>
      </c>
      <c r="H637" s="40" t="s">
        <v>95</v>
      </c>
      <c r="I637" s="41">
        <v>40908</v>
      </c>
      <c r="J637" s="40">
        <v>0</v>
      </c>
      <c r="K637" s="45" t="s">
        <v>27714</v>
      </c>
    </row>
    <row r="638" spans="1:11" x14ac:dyDescent="0.25">
      <c r="A638" s="42" t="s">
        <v>69729</v>
      </c>
      <c r="B638" s="40" t="s">
        <v>30634</v>
      </c>
      <c r="C638" s="40" t="s">
        <v>30635</v>
      </c>
      <c r="D638" s="40" t="s">
        <v>204</v>
      </c>
      <c r="E638" s="40" t="s">
        <v>204</v>
      </c>
      <c r="F638" s="40" t="s">
        <v>30636</v>
      </c>
      <c r="G638" s="40" t="s">
        <v>30637</v>
      </c>
      <c r="H638" s="40" t="s">
        <v>95</v>
      </c>
      <c r="I638" s="41">
        <v>40908</v>
      </c>
      <c r="J638" s="40">
        <v>0</v>
      </c>
      <c r="K638" s="45" t="s">
        <v>27714</v>
      </c>
    </row>
    <row r="639" spans="1:11" x14ac:dyDescent="0.25">
      <c r="A639" s="42" t="s">
        <v>69537</v>
      </c>
      <c r="B639" s="40" t="s">
        <v>28024</v>
      </c>
      <c r="C639" s="40" t="s">
        <v>28025</v>
      </c>
      <c r="D639" s="40" t="s">
        <v>204</v>
      </c>
      <c r="E639" s="40" t="s">
        <v>204</v>
      </c>
      <c r="F639" s="40" t="s">
        <v>28026</v>
      </c>
      <c r="G639" s="40" t="s">
        <v>28027</v>
      </c>
      <c r="H639" s="40" t="s">
        <v>95</v>
      </c>
      <c r="I639" s="41">
        <v>40908</v>
      </c>
      <c r="J639" s="40">
        <v>28</v>
      </c>
      <c r="K639" s="45" t="s">
        <v>27714</v>
      </c>
    </row>
    <row r="640" spans="1:11" x14ac:dyDescent="0.25">
      <c r="A640" s="42" t="s">
        <v>69538</v>
      </c>
      <c r="B640" s="40" t="s">
        <v>28028</v>
      </c>
      <c r="C640" s="40" t="s">
        <v>28029</v>
      </c>
      <c r="D640" s="40" t="s">
        <v>204</v>
      </c>
      <c r="E640" s="40" t="s">
        <v>204</v>
      </c>
      <c r="F640" s="40" t="s">
        <v>28030</v>
      </c>
      <c r="G640" s="40" t="s">
        <v>28031</v>
      </c>
      <c r="H640" s="40" t="s">
        <v>95</v>
      </c>
      <c r="I640" s="41">
        <v>40908</v>
      </c>
      <c r="J640" s="40">
        <v>24</v>
      </c>
      <c r="K640" s="45" t="s">
        <v>27714</v>
      </c>
    </row>
    <row r="641" spans="1:11" x14ac:dyDescent="0.25">
      <c r="A641" s="42" t="s">
        <v>76898</v>
      </c>
      <c r="B641" s="40" t="s">
        <v>28080</v>
      </c>
      <c r="C641" s="40" t="s">
        <v>28081</v>
      </c>
      <c r="D641" s="40" t="s">
        <v>204</v>
      </c>
      <c r="E641" s="40" t="s">
        <v>204</v>
      </c>
      <c r="F641" s="40" t="s">
        <v>28082</v>
      </c>
      <c r="G641" s="40" t="s">
        <v>28083</v>
      </c>
      <c r="H641" s="40" t="s">
        <v>95</v>
      </c>
      <c r="I641" s="41">
        <v>40908</v>
      </c>
      <c r="J641" s="40">
        <v>23</v>
      </c>
      <c r="K641" s="45" t="s">
        <v>27714</v>
      </c>
    </row>
    <row r="642" spans="1:11" x14ac:dyDescent="0.25">
      <c r="A642" s="42" t="s">
        <v>76899</v>
      </c>
      <c r="B642" s="40" t="s">
        <v>28132</v>
      </c>
      <c r="C642" s="40" t="s">
        <v>28133</v>
      </c>
      <c r="D642" s="40" t="s">
        <v>204</v>
      </c>
      <c r="E642" s="40" t="s">
        <v>204</v>
      </c>
      <c r="F642" s="40" t="s">
        <v>28134</v>
      </c>
      <c r="G642" s="40" t="s">
        <v>28135</v>
      </c>
      <c r="H642" s="40" t="s">
        <v>95</v>
      </c>
      <c r="I642" s="41">
        <v>40908</v>
      </c>
      <c r="J642" s="40">
        <v>0</v>
      </c>
      <c r="K642" s="45" t="s">
        <v>27714</v>
      </c>
    </row>
    <row r="643" spans="1:11" x14ac:dyDescent="0.25">
      <c r="A643" s="42" t="s">
        <v>69546</v>
      </c>
      <c r="B643" s="40" t="s">
        <v>28140</v>
      </c>
      <c r="C643" s="40" t="s">
        <v>28141</v>
      </c>
      <c r="D643" s="40" t="s">
        <v>204</v>
      </c>
      <c r="E643" s="40" t="s">
        <v>204</v>
      </c>
      <c r="F643" s="40" t="s">
        <v>28142</v>
      </c>
      <c r="G643" s="40" t="s">
        <v>28143</v>
      </c>
      <c r="H643" s="40" t="s">
        <v>95</v>
      </c>
      <c r="I643" s="41">
        <v>40908</v>
      </c>
      <c r="J643" s="40">
        <v>35</v>
      </c>
      <c r="K643" s="45" t="s">
        <v>27714</v>
      </c>
    </row>
    <row r="644" spans="1:11" x14ac:dyDescent="0.25">
      <c r="A644" s="42" t="s">
        <v>76900</v>
      </c>
      <c r="B644" s="40" t="s">
        <v>28156</v>
      </c>
      <c r="C644" s="40" t="s">
        <v>28157</v>
      </c>
      <c r="D644" s="40" t="s">
        <v>204</v>
      </c>
      <c r="E644" s="40" t="s">
        <v>204</v>
      </c>
      <c r="F644" s="40" t="s">
        <v>28158</v>
      </c>
      <c r="G644" s="40" t="s">
        <v>28159</v>
      </c>
      <c r="H644" s="40" t="s">
        <v>95</v>
      </c>
      <c r="I644" s="41">
        <v>40908</v>
      </c>
      <c r="J644" s="40">
        <v>26</v>
      </c>
      <c r="K644" s="45" t="s">
        <v>27714</v>
      </c>
    </row>
    <row r="645" spans="1:11" x14ac:dyDescent="0.25">
      <c r="A645" s="42" t="s">
        <v>76901</v>
      </c>
      <c r="B645" s="40" t="s">
        <v>28196</v>
      </c>
      <c r="C645" s="40" t="s">
        <v>28197</v>
      </c>
      <c r="D645" s="40" t="s">
        <v>204</v>
      </c>
      <c r="E645" s="40" t="s">
        <v>204</v>
      </c>
      <c r="F645" s="40" t="s">
        <v>28198</v>
      </c>
      <c r="G645" s="40" t="s">
        <v>28199</v>
      </c>
      <c r="H645" s="40" t="s">
        <v>95</v>
      </c>
      <c r="I645" s="41">
        <v>40908</v>
      </c>
      <c r="J645" s="40">
        <v>2</v>
      </c>
      <c r="K645" s="45" t="s">
        <v>27714</v>
      </c>
    </row>
    <row r="646" spans="1:11" x14ac:dyDescent="0.25">
      <c r="A646" s="42" t="s">
        <v>69554</v>
      </c>
      <c r="B646" s="40" t="s">
        <v>28220</v>
      </c>
      <c r="C646" s="40" t="s">
        <v>28221</v>
      </c>
      <c r="D646" s="40" t="s">
        <v>204</v>
      </c>
      <c r="E646" s="40" t="s">
        <v>204</v>
      </c>
      <c r="F646" s="40" t="s">
        <v>28222</v>
      </c>
      <c r="G646" s="40" t="s">
        <v>28223</v>
      </c>
      <c r="H646" s="40" t="s">
        <v>95</v>
      </c>
      <c r="I646" s="41">
        <v>40908</v>
      </c>
      <c r="J646" s="40">
        <v>0</v>
      </c>
      <c r="K646" s="45" t="s">
        <v>27714</v>
      </c>
    </row>
    <row r="647" spans="1:11" x14ac:dyDescent="0.25">
      <c r="A647" s="42" t="s">
        <v>76902</v>
      </c>
      <c r="B647" s="40" t="s">
        <v>28276</v>
      </c>
      <c r="C647" s="40" t="s">
        <v>28277</v>
      </c>
      <c r="D647" s="40" t="s">
        <v>204</v>
      </c>
      <c r="E647" s="40" t="s">
        <v>204</v>
      </c>
      <c r="F647" s="40" t="s">
        <v>28278</v>
      </c>
      <c r="G647" s="40" t="s">
        <v>28279</v>
      </c>
      <c r="H647" s="40" t="s">
        <v>95</v>
      </c>
      <c r="I647" s="41">
        <v>40908</v>
      </c>
      <c r="J647" s="40">
        <v>0</v>
      </c>
      <c r="K647" s="45" t="s">
        <v>27714</v>
      </c>
    </row>
    <row r="648" spans="1:11" x14ac:dyDescent="0.25">
      <c r="A648" s="42" t="s">
        <v>76903</v>
      </c>
      <c r="B648" s="40" t="s">
        <v>28304</v>
      </c>
      <c r="C648" s="40" t="s">
        <v>28305</v>
      </c>
      <c r="D648" s="40" t="s">
        <v>204</v>
      </c>
      <c r="E648" s="40" t="s">
        <v>204</v>
      </c>
      <c r="F648" s="40" t="s">
        <v>28306</v>
      </c>
      <c r="G648" s="40" t="s">
        <v>28307</v>
      </c>
      <c r="H648" s="40" t="s">
        <v>95</v>
      </c>
      <c r="I648" s="41">
        <v>40908</v>
      </c>
      <c r="J648" s="40">
        <v>0</v>
      </c>
      <c r="K648" s="45" t="s">
        <v>27714</v>
      </c>
    </row>
    <row r="649" spans="1:11" x14ac:dyDescent="0.25">
      <c r="A649" s="42" t="s">
        <v>76904</v>
      </c>
      <c r="B649" s="40" t="s">
        <v>28340</v>
      </c>
      <c r="C649" s="40" t="s">
        <v>28341</v>
      </c>
      <c r="D649" s="40" t="s">
        <v>204</v>
      </c>
      <c r="E649" s="40" t="s">
        <v>204</v>
      </c>
      <c r="F649" s="40" t="s">
        <v>28342</v>
      </c>
      <c r="G649" s="40" t="s">
        <v>28343</v>
      </c>
      <c r="H649" s="40" t="s">
        <v>95</v>
      </c>
      <c r="I649" s="41">
        <v>40908</v>
      </c>
      <c r="J649" s="40">
        <v>0</v>
      </c>
      <c r="K649" s="45" t="s">
        <v>27714</v>
      </c>
    </row>
    <row r="650" spans="1:11" x14ac:dyDescent="0.25">
      <c r="A650" s="42" t="s">
        <v>76905</v>
      </c>
      <c r="B650" s="40" t="s">
        <v>28344</v>
      </c>
      <c r="C650" s="40" t="s">
        <v>28345</v>
      </c>
      <c r="D650" s="40" t="s">
        <v>204</v>
      </c>
      <c r="E650" s="40" t="s">
        <v>204</v>
      </c>
      <c r="F650" s="40" t="s">
        <v>28346</v>
      </c>
      <c r="G650" s="40" t="s">
        <v>28347</v>
      </c>
      <c r="H650" s="40" t="s">
        <v>95</v>
      </c>
      <c r="I650" s="41">
        <v>40908</v>
      </c>
      <c r="J650" s="40">
        <v>0</v>
      </c>
      <c r="K650" s="45" t="s">
        <v>27714</v>
      </c>
    </row>
    <row r="651" spans="1:11" x14ac:dyDescent="0.25">
      <c r="A651" s="42" t="s">
        <v>76906</v>
      </c>
      <c r="B651" s="40" t="s">
        <v>28412</v>
      </c>
      <c r="C651" s="40" t="s">
        <v>28413</v>
      </c>
      <c r="D651" s="40" t="s">
        <v>204</v>
      </c>
      <c r="E651" s="40" t="s">
        <v>204</v>
      </c>
      <c r="F651" s="40" t="s">
        <v>28414</v>
      </c>
      <c r="G651" s="40" t="s">
        <v>28415</v>
      </c>
      <c r="H651" s="40" t="s">
        <v>95</v>
      </c>
      <c r="I651" s="41">
        <v>40908</v>
      </c>
      <c r="J651" s="40">
        <v>10</v>
      </c>
      <c r="K651" s="45" t="s">
        <v>27714</v>
      </c>
    </row>
    <row r="652" spans="1:11" x14ac:dyDescent="0.25">
      <c r="A652" s="42" t="s">
        <v>76907</v>
      </c>
      <c r="B652" s="40" t="s">
        <v>28520</v>
      </c>
      <c r="C652" s="40" t="s">
        <v>28521</v>
      </c>
      <c r="D652" s="40" t="s">
        <v>204</v>
      </c>
      <c r="E652" s="40" t="s">
        <v>204</v>
      </c>
      <c r="F652" s="40" t="s">
        <v>28522</v>
      </c>
      <c r="G652" s="40" t="s">
        <v>28523</v>
      </c>
      <c r="H652" s="40" t="s">
        <v>95</v>
      </c>
      <c r="I652" s="41">
        <v>40908</v>
      </c>
      <c r="J652" s="40">
        <v>1</v>
      </c>
      <c r="K652" s="45" t="s">
        <v>27714</v>
      </c>
    </row>
    <row r="653" spans="1:11" x14ac:dyDescent="0.25">
      <c r="A653" s="42" t="s">
        <v>76908</v>
      </c>
      <c r="B653" s="40" t="s">
        <v>28528</v>
      </c>
      <c r="C653" s="40" t="s">
        <v>28529</v>
      </c>
      <c r="D653" s="40" t="s">
        <v>204</v>
      </c>
      <c r="E653" s="40" t="s">
        <v>204</v>
      </c>
      <c r="F653" s="40" t="s">
        <v>28530</v>
      </c>
      <c r="G653" s="40" t="s">
        <v>28531</v>
      </c>
      <c r="H653" s="40" t="s">
        <v>95</v>
      </c>
      <c r="I653" s="41">
        <v>40908</v>
      </c>
      <c r="J653" s="40">
        <v>12</v>
      </c>
      <c r="K653" s="45" t="s">
        <v>27714</v>
      </c>
    </row>
    <row r="654" spans="1:11" x14ac:dyDescent="0.25">
      <c r="A654" s="42" t="s">
        <v>76909</v>
      </c>
      <c r="B654" s="40" t="s">
        <v>28572</v>
      </c>
      <c r="C654" s="40" t="s">
        <v>28573</v>
      </c>
      <c r="D654" s="40" t="s">
        <v>204</v>
      </c>
      <c r="E654" s="40" t="s">
        <v>204</v>
      </c>
      <c r="F654" s="40" t="s">
        <v>28574</v>
      </c>
      <c r="G654" s="40" t="s">
        <v>28575</v>
      </c>
      <c r="H654" s="40" t="s">
        <v>95</v>
      </c>
      <c r="I654" s="41">
        <v>40908</v>
      </c>
      <c r="J654" s="40">
        <v>4</v>
      </c>
      <c r="K654" s="45" t="s">
        <v>27714</v>
      </c>
    </row>
    <row r="655" spans="1:11" x14ac:dyDescent="0.25">
      <c r="A655" s="42" t="s">
        <v>76910</v>
      </c>
      <c r="B655" s="40" t="s">
        <v>28596</v>
      </c>
      <c r="C655" s="40" t="s">
        <v>28597</v>
      </c>
      <c r="D655" s="40" t="s">
        <v>204</v>
      </c>
      <c r="E655" s="40" t="s">
        <v>204</v>
      </c>
      <c r="F655" s="40" t="s">
        <v>28598</v>
      </c>
      <c r="G655" s="40" t="s">
        <v>28599</v>
      </c>
      <c r="H655" s="40" t="s">
        <v>95</v>
      </c>
      <c r="I655" s="41">
        <v>40908</v>
      </c>
      <c r="J655" s="40">
        <v>3</v>
      </c>
      <c r="K655" s="45" t="s">
        <v>27714</v>
      </c>
    </row>
    <row r="656" spans="1:11" x14ac:dyDescent="0.25">
      <c r="A656" s="42" t="s">
        <v>76911</v>
      </c>
      <c r="B656" s="40" t="s">
        <v>28608</v>
      </c>
      <c r="C656" s="40" t="s">
        <v>28609</v>
      </c>
      <c r="D656" s="40" t="s">
        <v>204</v>
      </c>
      <c r="E656" s="40" t="s">
        <v>204</v>
      </c>
      <c r="F656" s="40" t="s">
        <v>28610</v>
      </c>
      <c r="G656" s="40" t="s">
        <v>28611</v>
      </c>
      <c r="H656" s="40" t="s">
        <v>95</v>
      </c>
      <c r="I656" s="41">
        <v>40908</v>
      </c>
      <c r="J656" s="40">
        <v>0</v>
      </c>
      <c r="K656" s="45" t="s">
        <v>27714</v>
      </c>
    </row>
    <row r="657" spans="1:11" x14ac:dyDescent="0.25">
      <c r="A657" s="42" t="s">
        <v>76912</v>
      </c>
      <c r="B657" s="40" t="s">
        <v>28652</v>
      </c>
      <c r="C657" s="40" t="s">
        <v>28653</v>
      </c>
      <c r="D657" s="40" t="s">
        <v>204</v>
      </c>
      <c r="E657" s="40" t="s">
        <v>204</v>
      </c>
      <c r="F657" s="40" t="s">
        <v>28654</v>
      </c>
      <c r="G657" s="40" t="s">
        <v>28655</v>
      </c>
      <c r="H657" s="40" t="s">
        <v>95</v>
      </c>
      <c r="I657" s="41">
        <v>40908</v>
      </c>
      <c r="J657" s="40">
        <v>2</v>
      </c>
      <c r="K657" s="45" t="s">
        <v>27714</v>
      </c>
    </row>
    <row r="658" spans="1:11" x14ac:dyDescent="0.25">
      <c r="A658" s="42" t="s">
        <v>76913</v>
      </c>
      <c r="B658" s="40" t="s">
        <v>28744</v>
      </c>
      <c r="C658" s="40" t="s">
        <v>28745</v>
      </c>
      <c r="D658" s="40" t="s">
        <v>204</v>
      </c>
      <c r="E658" s="40" t="s">
        <v>204</v>
      </c>
      <c r="F658" s="40" t="s">
        <v>28746</v>
      </c>
      <c r="G658" s="40" t="s">
        <v>28747</v>
      </c>
      <c r="H658" s="40" t="s">
        <v>95</v>
      </c>
      <c r="I658" s="41">
        <v>40908</v>
      </c>
      <c r="J658" s="40">
        <v>13</v>
      </c>
      <c r="K658" s="45" t="s">
        <v>27714</v>
      </c>
    </row>
    <row r="659" spans="1:11" x14ac:dyDescent="0.25">
      <c r="A659" s="42" t="s">
        <v>76914</v>
      </c>
      <c r="B659" s="40" t="s">
        <v>28764</v>
      </c>
      <c r="C659" s="40" t="s">
        <v>28765</v>
      </c>
      <c r="D659" s="40" t="s">
        <v>204</v>
      </c>
      <c r="E659" s="40" t="s">
        <v>204</v>
      </c>
      <c r="F659" s="40" t="s">
        <v>28766</v>
      </c>
      <c r="G659" s="40" t="s">
        <v>28767</v>
      </c>
      <c r="H659" s="40" t="s">
        <v>95</v>
      </c>
      <c r="I659" s="41">
        <v>40908</v>
      </c>
      <c r="J659" s="40">
        <v>3</v>
      </c>
      <c r="K659" s="45" t="s">
        <v>27714</v>
      </c>
    </row>
    <row r="660" spans="1:11" x14ac:dyDescent="0.25">
      <c r="A660" s="42" t="s">
        <v>76915</v>
      </c>
      <c r="B660" s="40" t="s">
        <v>28768</v>
      </c>
      <c r="C660" s="40" t="s">
        <v>28769</v>
      </c>
      <c r="D660" s="40" t="s">
        <v>204</v>
      </c>
      <c r="E660" s="40" t="s">
        <v>204</v>
      </c>
      <c r="F660" s="40" t="s">
        <v>28770</v>
      </c>
      <c r="G660" s="40" t="s">
        <v>28771</v>
      </c>
      <c r="H660" s="40" t="s">
        <v>95</v>
      </c>
      <c r="I660" s="41">
        <v>40908</v>
      </c>
      <c r="J660" s="40">
        <v>3</v>
      </c>
      <c r="K660" s="45" t="s">
        <v>27714</v>
      </c>
    </row>
    <row r="661" spans="1:11" x14ac:dyDescent="0.25">
      <c r="A661" s="42" t="s">
        <v>76916</v>
      </c>
      <c r="B661" s="40" t="s">
        <v>28772</v>
      </c>
      <c r="C661" s="40" t="s">
        <v>28773</v>
      </c>
      <c r="D661" s="40" t="s">
        <v>204</v>
      </c>
      <c r="E661" s="40" t="s">
        <v>204</v>
      </c>
      <c r="F661" s="40" t="s">
        <v>28774</v>
      </c>
      <c r="G661" s="40" t="s">
        <v>28775</v>
      </c>
      <c r="H661" s="40" t="s">
        <v>95</v>
      </c>
      <c r="I661" s="41">
        <v>40908</v>
      </c>
      <c r="J661" s="40">
        <v>3</v>
      </c>
      <c r="K661" s="45" t="s">
        <v>27714</v>
      </c>
    </row>
    <row r="662" spans="1:11" x14ac:dyDescent="0.25">
      <c r="A662" s="42" t="s">
        <v>76917</v>
      </c>
      <c r="B662" s="40" t="s">
        <v>28784</v>
      </c>
      <c r="C662" s="40" t="s">
        <v>28785</v>
      </c>
      <c r="D662" s="40" t="s">
        <v>204</v>
      </c>
      <c r="E662" s="40" t="s">
        <v>204</v>
      </c>
      <c r="F662" s="40" t="s">
        <v>28786</v>
      </c>
      <c r="G662" s="40" t="s">
        <v>28787</v>
      </c>
      <c r="H662" s="40" t="s">
        <v>95</v>
      </c>
      <c r="I662" s="41">
        <v>40908</v>
      </c>
      <c r="J662" s="40">
        <v>0</v>
      </c>
      <c r="K662" s="45" t="s">
        <v>27714</v>
      </c>
    </row>
    <row r="663" spans="1:11" x14ac:dyDescent="0.25">
      <c r="A663" s="42" t="s">
        <v>76918</v>
      </c>
      <c r="B663" s="40" t="s">
        <v>28804</v>
      </c>
      <c r="C663" s="40" t="s">
        <v>28805</v>
      </c>
      <c r="D663" s="40" t="s">
        <v>204</v>
      </c>
      <c r="E663" s="40" t="s">
        <v>204</v>
      </c>
      <c r="F663" s="40" t="s">
        <v>28806</v>
      </c>
      <c r="G663" s="40" t="s">
        <v>28807</v>
      </c>
      <c r="H663" s="40" t="s">
        <v>95</v>
      </c>
      <c r="I663" s="41">
        <v>40908</v>
      </c>
      <c r="J663" s="40">
        <v>7</v>
      </c>
      <c r="K663" s="45" t="s">
        <v>27714</v>
      </c>
    </row>
    <row r="664" spans="1:11" x14ac:dyDescent="0.25">
      <c r="A664" s="42" t="s">
        <v>76919</v>
      </c>
      <c r="B664" s="40" t="s">
        <v>28816</v>
      </c>
      <c r="C664" s="40" t="s">
        <v>28817</v>
      </c>
      <c r="D664" s="40" t="s">
        <v>204</v>
      </c>
      <c r="E664" s="40" t="s">
        <v>204</v>
      </c>
      <c r="F664" s="40" t="s">
        <v>28818</v>
      </c>
      <c r="G664" s="40" t="s">
        <v>28819</v>
      </c>
      <c r="H664" s="40" t="s">
        <v>95</v>
      </c>
      <c r="I664" s="41">
        <v>40908</v>
      </c>
      <c r="J664" s="40">
        <v>1</v>
      </c>
      <c r="K664" s="45" t="s">
        <v>27714</v>
      </c>
    </row>
    <row r="665" spans="1:11" x14ac:dyDescent="0.25">
      <c r="A665" s="42" t="s">
        <v>69597</v>
      </c>
      <c r="B665" s="40" t="s">
        <v>28824</v>
      </c>
      <c r="C665" s="40" t="s">
        <v>28825</v>
      </c>
      <c r="D665" s="40" t="s">
        <v>204</v>
      </c>
      <c r="E665" s="40" t="s">
        <v>204</v>
      </c>
      <c r="F665" s="40" t="s">
        <v>28826</v>
      </c>
      <c r="G665" s="40" t="s">
        <v>28827</v>
      </c>
      <c r="H665" s="40" t="s">
        <v>95</v>
      </c>
      <c r="I665" s="41">
        <v>40908</v>
      </c>
      <c r="J665" s="40">
        <v>85</v>
      </c>
      <c r="K665" s="45" t="s">
        <v>27714</v>
      </c>
    </row>
    <row r="666" spans="1:11" x14ac:dyDescent="0.25">
      <c r="A666" s="42" t="s">
        <v>76920</v>
      </c>
      <c r="B666" s="40" t="s">
        <v>28924</v>
      </c>
      <c r="C666" s="40" t="s">
        <v>28925</v>
      </c>
      <c r="D666" s="40" t="s">
        <v>204</v>
      </c>
      <c r="E666" s="40" t="s">
        <v>204</v>
      </c>
      <c r="F666" s="40" t="s">
        <v>28926</v>
      </c>
      <c r="G666" s="40" t="s">
        <v>28927</v>
      </c>
      <c r="H666" s="40" t="s">
        <v>95</v>
      </c>
      <c r="I666" s="41">
        <v>40908</v>
      </c>
      <c r="J666" s="40">
        <v>2</v>
      </c>
      <c r="K666" s="45" t="s">
        <v>27714</v>
      </c>
    </row>
    <row r="667" spans="1:11" x14ac:dyDescent="0.25">
      <c r="A667" s="42" t="s">
        <v>76921</v>
      </c>
      <c r="B667" s="40" t="s">
        <v>28948</v>
      </c>
      <c r="C667" s="40" t="s">
        <v>28949</v>
      </c>
      <c r="D667" s="40" t="s">
        <v>204</v>
      </c>
      <c r="E667" s="40" t="s">
        <v>204</v>
      </c>
      <c r="F667" s="40" t="s">
        <v>28950</v>
      </c>
      <c r="G667" s="40" t="s">
        <v>28951</v>
      </c>
      <c r="H667" s="40" t="s">
        <v>95</v>
      </c>
      <c r="I667" s="41">
        <v>40908</v>
      </c>
      <c r="J667" s="40">
        <v>10</v>
      </c>
      <c r="K667" s="45" t="s">
        <v>27714</v>
      </c>
    </row>
    <row r="668" spans="1:11" x14ac:dyDescent="0.25">
      <c r="A668" s="42" t="s">
        <v>76922</v>
      </c>
      <c r="B668" s="40" t="s">
        <v>28980</v>
      </c>
      <c r="C668" s="40" t="s">
        <v>28981</v>
      </c>
      <c r="D668" s="40" t="s">
        <v>204</v>
      </c>
      <c r="E668" s="40" t="s">
        <v>204</v>
      </c>
      <c r="F668" s="40" t="s">
        <v>28982</v>
      </c>
      <c r="G668" s="40" t="s">
        <v>28983</v>
      </c>
      <c r="H668" s="40" t="s">
        <v>95</v>
      </c>
      <c r="I668" s="41">
        <v>40908</v>
      </c>
      <c r="J668" s="40">
        <v>10</v>
      </c>
      <c r="K668" s="45" t="s">
        <v>27714</v>
      </c>
    </row>
    <row r="669" spans="1:11" x14ac:dyDescent="0.25">
      <c r="A669" s="42" t="s">
        <v>69612</v>
      </c>
      <c r="B669" s="40" t="s">
        <v>29004</v>
      </c>
      <c r="C669" s="40" t="s">
        <v>29005</v>
      </c>
      <c r="D669" s="40" t="s">
        <v>204</v>
      </c>
      <c r="E669" s="40" t="s">
        <v>204</v>
      </c>
      <c r="F669" s="40" t="s">
        <v>29006</v>
      </c>
      <c r="G669" s="40" t="s">
        <v>29007</v>
      </c>
      <c r="H669" s="40" t="s">
        <v>95</v>
      </c>
      <c r="I669" s="41">
        <v>40908</v>
      </c>
      <c r="J669" s="40">
        <v>25</v>
      </c>
      <c r="K669" s="45" t="s">
        <v>27714</v>
      </c>
    </row>
    <row r="670" spans="1:11" x14ac:dyDescent="0.25">
      <c r="A670" s="42" t="s">
        <v>76923</v>
      </c>
      <c r="B670" s="40" t="s">
        <v>29024</v>
      </c>
      <c r="C670" s="40" t="s">
        <v>29025</v>
      </c>
      <c r="D670" s="40" t="s">
        <v>204</v>
      </c>
      <c r="E670" s="40" t="s">
        <v>204</v>
      </c>
      <c r="F670" s="40" t="s">
        <v>29026</v>
      </c>
      <c r="G670" s="40" t="s">
        <v>29027</v>
      </c>
      <c r="H670" s="40" t="s">
        <v>95</v>
      </c>
      <c r="I670" s="41">
        <v>40908</v>
      </c>
      <c r="J670" s="40">
        <v>7</v>
      </c>
      <c r="K670" s="45" t="s">
        <v>27714</v>
      </c>
    </row>
    <row r="671" spans="1:11" x14ac:dyDescent="0.25">
      <c r="A671" s="42" t="s">
        <v>76924</v>
      </c>
      <c r="B671" s="40" t="s">
        <v>29196</v>
      </c>
      <c r="C671" s="40" t="s">
        <v>29197</v>
      </c>
      <c r="D671" s="40" t="s">
        <v>204</v>
      </c>
      <c r="E671" s="40" t="s">
        <v>204</v>
      </c>
      <c r="F671" s="40" t="s">
        <v>29198</v>
      </c>
      <c r="G671" s="40" t="s">
        <v>29199</v>
      </c>
      <c r="H671" s="40" t="s">
        <v>95</v>
      </c>
      <c r="I671" s="41">
        <v>40908</v>
      </c>
      <c r="J671" s="40">
        <v>3</v>
      </c>
      <c r="K671" s="45" t="s">
        <v>27714</v>
      </c>
    </row>
    <row r="672" spans="1:11" x14ac:dyDescent="0.25">
      <c r="A672" s="42" t="s">
        <v>76925</v>
      </c>
      <c r="B672" s="40" t="s">
        <v>29204</v>
      </c>
      <c r="C672" s="40" t="s">
        <v>29205</v>
      </c>
      <c r="D672" s="40" t="s">
        <v>204</v>
      </c>
      <c r="E672" s="40" t="s">
        <v>204</v>
      </c>
      <c r="F672" s="40" t="s">
        <v>29206</v>
      </c>
      <c r="G672" s="40" t="s">
        <v>29207</v>
      </c>
      <c r="H672" s="40" t="s">
        <v>95</v>
      </c>
      <c r="I672" s="41">
        <v>40908</v>
      </c>
      <c r="J672" s="40">
        <v>0</v>
      </c>
      <c r="K672" s="45" t="s">
        <v>27714</v>
      </c>
    </row>
    <row r="673" spans="1:11" x14ac:dyDescent="0.25">
      <c r="A673" s="42" t="s">
        <v>76926</v>
      </c>
      <c r="B673" s="40" t="s">
        <v>29264</v>
      </c>
      <c r="C673" s="40" t="s">
        <v>29265</v>
      </c>
      <c r="D673" s="40" t="s">
        <v>204</v>
      </c>
      <c r="E673" s="40" t="s">
        <v>204</v>
      </c>
      <c r="F673" s="40" t="s">
        <v>29266</v>
      </c>
      <c r="G673" s="40" t="s">
        <v>29267</v>
      </c>
      <c r="H673" s="40" t="s">
        <v>95</v>
      </c>
      <c r="I673" s="41">
        <v>40908</v>
      </c>
      <c r="J673" s="40">
        <v>1</v>
      </c>
      <c r="K673" s="45" t="s">
        <v>27714</v>
      </c>
    </row>
    <row r="674" spans="1:11" x14ac:dyDescent="0.25">
      <c r="A674" s="42" t="s">
        <v>69618</v>
      </c>
      <c r="B674" s="40" t="s">
        <v>29284</v>
      </c>
      <c r="C674" s="40" t="s">
        <v>29285</v>
      </c>
      <c r="D674" s="40" t="s">
        <v>204</v>
      </c>
      <c r="E674" s="40" t="s">
        <v>204</v>
      </c>
      <c r="F674" s="40" t="s">
        <v>29286</v>
      </c>
      <c r="G674" s="40" t="s">
        <v>29287</v>
      </c>
      <c r="H674" s="40" t="s">
        <v>95</v>
      </c>
      <c r="I674" s="41">
        <v>40908</v>
      </c>
      <c r="J674" s="40">
        <v>1</v>
      </c>
      <c r="K674" s="45" t="s">
        <v>27714</v>
      </c>
    </row>
    <row r="675" spans="1:11" x14ac:dyDescent="0.25">
      <c r="A675" s="42" t="s">
        <v>76927</v>
      </c>
      <c r="B675" s="40" t="s">
        <v>29332</v>
      </c>
      <c r="C675" s="40" t="s">
        <v>29333</v>
      </c>
      <c r="D675" s="40" t="s">
        <v>204</v>
      </c>
      <c r="E675" s="40" t="s">
        <v>204</v>
      </c>
      <c r="F675" s="40" t="s">
        <v>29334</v>
      </c>
      <c r="G675" s="40" t="s">
        <v>29335</v>
      </c>
      <c r="H675" s="40" t="s">
        <v>95</v>
      </c>
      <c r="I675" s="41">
        <v>40908</v>
      </c>
      <c r="J675" s="40">
        <v>4</v>
      </c>
      <c r="K675" s="45" t="s">
        <v>27714</v>
      </c>
    </row>
    <row r="676" spans="1:11" x14ac:dyDescent="0.25">
      <c r="A676" s="42" t="s">
        <v>69621</v>
      </c>
      <c r="B676" s="40" t="s">
        <v>29336</v>
      </c>
      <c r="C676" s="40" t="s">
        <v>29337</v>
      </c>
      <c r="D676" s="40" t="s">
        <v>204</v>
      </c>
      <c r="E676" s="40" t="s">
        <v>204</v>
      </c>
      <c r="F676" s="40" t="s">
        <v>29338</v>
      </c>
      <c r="G676" s="40" t="s">
        <v>29339</v>
      </c>
      <c r="H676" s="40" t="s">
        <v>95</v>
      </c>
      <c r="I676" s="41">
        <v>40908</v>
      </c>
      <c r="J676" s="40">
        <v>2</v>
      </c>
      <c r="K676" s="45" t="s">
        <v>27714</v>
      </c>
    </row>
    <row r="677" spans="1:11" x14ac:dyDescent="0.25">
      <c r="A677" s="42" t="s">
        <v>69624</v>
      </c>
      <c r="B677" s="40" t="s">
        <v>29372</v>
      </c>
      <c r="C677" s="40" t="s">
        <v>29373</v>
      </c>
      <c r="D677" s="40" t="s">
        <v>204</v>
      </c>
      <c r="E677" s="40" t="s">
        <v>204</v>
      </c>
      <c r="F677" s="40" t="s">
        <v>29374</v>
      </c>
      <c r="G677" s="40" t="s">
        <v>29375</v>
      </c>
      <c r="H677" s="40" t="s">
        <v>95</v>
      </c>
      <c r="I677" s="41">
        <v>40908</v>
      </c>
      <c r="J677" s="40">
        <v>2</v>
      </c>
      <c r="K677" s="45" t="s">
        <v>27714</v>
      </c>
    </row>
    <row r="678" spans="1:11" x14ac:dyDescent="0.25">
      <c r="A678" s="42" t="s">
        <v>69629</v>
      </c>
      <c r="B678" s="40" t="s">
        <v>29416</v>
      </c>
      <c r="C678" s="40" t="s">
        <v>29417</v>
      </c>
      <c r="D678" s="40" t="s">
        <v>204</v>
      </c>
      <c r="E678" s="40" t="s">
        <v>204</v>
      </c>
      <c r="F678" s="40" t="s">
        <v>29418</v>
      </c>
      <c r="G678" s="40" t="s">
        <v>29419</v>
      </c>
      <c r="H678" s="40" t="s">
        <v>95</v>
      </c>
      <c r="I678" s="41">
        <v>40908</v>
      </c>
      <c r="J678" s="40">
        <v>3</v>
      </c>
      <c r="K678" s="45" t="s">
        <v>27714</v>
      </c>
    </row>
    <row r="679" spans="1:11" x14ac:dyDescent="0.25">
      <c r="A679" s="42" t="s">
        <v>76928</v>
      </c>
      <c r="B679" s="40" t="s">
        <v>29432</v>
      </c>
      <c r="C679" s="40" t="s">
        <v>29433</v>
      </c>
      <c r="D679" s="40" t="s">
        <v>204</v>
      </c>
      <c r="E679" s="40" t="s">
        <v>204</v>
      </c>
      <c r="F679" s="40" t="s">
        <v>29434</v>
      </c>
      <c r="G679" s="40" t="s">
        <v>29435</v>
      </c>
      <c r="H679" s="40" t="s">
        <v>95</v>
      </c>
      <c r="I679" s="41">
        <v>40908</v>
      </c>
      <c r="J679" s="40">
        <v>3</v>
      </c>
      <c r="K679" s="45" t="s">
        <v>27714</v>
      </c>
    </row>
    <row r="680" spans="1:11" x14ac:dyDescent="0.25">
      <c r="A680" s="42" t="s">
        <v>69632</v>
      </c>
      <c r="B680" s="40" t="s">
        <v>29452</v>
      </c>
      <c r="C680" s="40" t="s">
        <v>29453</v>
      </c>
      <c r="D680" s="40" t="s">
        <v>204</v>
      </c>
      <c r="E680" s="40" t="s">
        <v>204</v>
      </c>
      <c r="F680" s="40" t="s">
        <v>29454</v>
      </c>
      <c r="G680" s="40" t="s">
        <v>29455</v>
      </c>
      <c r="H680" s="40" t="s">
        <v>95</v>
      </c>
      <c r="I680" s="41">
        <v>40908</v>
      </c>
      <c r="J680" s="40">
        <v>0</v>
      </c>
      <c r="K680" s="45" t="s">
        <v>27714</v>
      </c>
    </row>
    <row r="681" spans="1:11" x14ac:dyDescent="0.25">
      <c r="A681" s="42" t="s">
        <v>76929</v>
      </c>
      <c r="B681" s="40" t="s">
        <v>29456</v>
      </c>
      <c r="C681" s="40" t="s">
        <v>29457</v>
      </c>
      <c r="D681" s="40" t="s">
        <v>204</v>
      </c>
      <c r="E681" s="40" t="s">
        <v>204</v>
      </c>
      <c r="F681" s="40" t="s">
        <v>29458</v>
      </c>
      <c r="G681" s="40" t="s">
        <v>29459</v>
      </c>
      <c r="H681" s="40" t="s">
        <v>95</v>
      </c>
      <c r="I681" s="41">
        <v>40908</v>
      </c>
      <c r="J681" s="40">
        <v>0</v>
      </c>
      <c r="K681" s="45" t="s">
        <v>27714</v>
      </c>
    </row>
    <row r="682" spans="1:11" x14ac:dyDescent="0.25">
      <c r="A682" s="42" t="s">
        <v>76930</v>
      </c>
      <c r="B682" s="40" t="s">
        <v>29472</v>
      </c>
      <c r="C682" s="40" t="s">
        <v>29473</v>
      </c>
      <c r="D682" s="40" t="s">
        <v>204</v>
      </c>
      <c r="E682" s="40" t="s">
        <v>204</v>
      </c>
      <c r="F682" s="40" t="s">
        <v>29474</v>
      </c>
      <c r="G682" s="40" t="s">
        <v>29475</v>
      </c>
      <c r="H682" s="40" t="s">
        <v>95</v>
      </c>
      <c r="I682" s="41">
        <v>40908</v>
      </c>
      <c r="J682" s="40">
        <v>0</v>
      </c>
      <c r="K682" s="45" t="s">
        <v>27714</v>
      </c>
    </row>
    <row r="683" spans="1:11" x14ac:dyDescent="0.25">
      <c r="A683" s="42" t="s">
        <v>76931</v>
      </c>
      <c r="B683" s="40" t="s">
        <v>29496</v>
      </c>
      <c r="C683" s="40" t="s">
        <v>29497</v>
      </c>
      <c r="D683" s="40" t="s">
        <v>204</v>
      </c>
      <c r="E683" s="40" t="s">
        <v>204</v>
      </c>
      <c r="F683" s="40" t="s">
        <v>29498</v>
      </c>
      <c r="G683" s="40" t="s">
        <v>29499</v>
      </c>
      <c r="H683" s="40" t="s">
        <v>95</v>
      </c>
      <c r="I683" s="41">
        <v>40908</v>
      </c>
      <c r="J683" s="40">
        <v>1</v>
      </c>
      <c r="K683" s="45" t="s">
        <v>27714</v>
      </c>
    </row>
    <row r="684" spans="1:11" x14ac:dyDescent="0.25">
      <c r="A684" s="42" t="s">
        <v>76932</v>
      </c>
      <c r="B684" s="40" t="s">
        <v>29548</v>
      </c>
      <c r="C684" s="40" t="s">
        <v>29549</v>
      </c>
      <c r="D684" s="40" t="s">
        <v>204</v>
      </c>
      <c r="E684" s="40" t="s">
        <v>204</v>
      </c>
      <c r="F684" s="40" t="s">
        <v>29550</v>
      </c>
      <c r="G684" s="40" t="s">
        <v>29551</v>
      </c>
      <c r="H684" s="40" t="s">
        <v>95</v>
      </c>
      <c r="I684" s="41">
        <v>40908</v>
      </c>
      <c r="J684" s="40">
        <v>1</v>
      </c>
      <c r="K684" s="45" t="s">
        <v>27714</v>
      </c>
    </row>
    <row r="685" spans="1:11" x14ac:dyDescent="0.25">
      <c r="A685" s="42" t="s">
        <v>69640</v>
      </c>
      <c r="B685" s="40" t="s">
        <v>29556</v>
      </c>
      <c r="C685" s="40" t="s">
        <v>29557</v>
      </c>
      <c r="D685" s="40" t="s">
        <v>204</v>
      </c>
      <c r="E685" s="40" t="s">
        <v>204</v>
      </c>
      <c r="F685" s="40" t="s">
        <v>29558</v>
      </c>
      <c r="G685" s="40" t="s">
        <v>29559</v>
      </c>
      <c r="H685" s="40" t="s">
        <v>95</v>
      </c>
      <c r="I685" s="41">
        <v>40908</v>
      </c>
      <c r="J685" s="40">
        <v>0</v>
      </c>
      <c r="K685" s="45" t="s">
        <v>27714</v>
      </c>
    </row>
    <row r="686" spans="1:11" x14ac:dyDescent="0.25">
      <c r="A686" s="42" t="s">
        <v>76933</v>
      </c>
      <c r="B686" s="40" t="s">
        <v>29612</v>
      </c>
      <c r="C686" s="40" t="s">
        <v>29613</v>
      </c>
      <c r="D686" s="40" t="s">
        <v>204</v>
      </c>
      <c r="E686" s="40" t="s">
        <v>204</v>
      </c>
      <c r="F686" s="40" t="s">
        <v>29614</v>
      </c>
      <c r="G686" s="40" t="s">
        <v>29615</v>
      </c>
      <c r="H686" s="40" t="s">
        <v>95</v>
      </c>
      <c r="I686" s="41">
        <v>40908</v>
      </c>
      <c r="J686" s="40">
        <v>1</v>
      </c>
      <c r="K686" s="45" t="s">
        <v>27714</v>
      </c>
    </row>
    <row r="687" spans="1:11" x14ac:dyDescent="0.25">
      <c r="A687" s="42" t="s">
        <v>76934</v>
      </c>
      <c r="B687" s="40" t="s">
        <v>29620</v>
      </c>
      <c r="C687" s="40" t="s">
        <v>29621</v>
      </c>
      <c r="D687" s="40" t="s">
        <v>204</v>
      </c>
      <c r="E687" s="40" t="s">
        <v>204</v>
      </c>
      <c r="F687" s="40" t="s">
        <v>29622</v>
      </c>
      <c r="G687" s="40" t="s">
        <v>29623</v>
      </c>
      <c r="H687" s="40" t="s">
        <v>95</v>
      </c>
      <c r="I687" s="41">
        <v>40908</v>
      </c>
      <c r="J687" s="40">
        <v>0</v>
      </c>
      <c r="K687" s="45" t="s">
        <v>27714</v>
      </c>
    </row>
    <row r="688" spans="1:11" x14ac:dyDescent="0.25">
      <c r="A688" s="42" t="s">
        <v>76935</v>
      </c>
      <c r="B688" s="40" t="s">
        <v>29640</v>
      </c>
      <c r="C688" s="40" t="s">
        <v>29641</v>
      </c>
      <c r="D688" s="40" t="s">
        <v>204</v>
      </c>
      <c r="E688" s="40" t="s">
        <v>204</v>
      </c>
      <c r="F688" s="40" t="s">
        <v>29642</v>
      </c>
      <c r="G688" s="40" t="s">
        <v>29643</v>
      </c>
      <c r="H688" s="40" t="s">
        <v>95</v>
      </c>
      <c r="I688" s="41">
        <v>40908</v>
      </c>
      <c r="J688" s="40">
        <v>0</v>
      </c>
      <c r="K688" s="45" t="s">
        <v>27714</v>
      </c>
    </row>
    <row r="689" spans="1:11" x14ac:dyDescent="0.25">
      <c r="A689" s="42" t="s">
        <v>76936</v>
      </c>
      <c r="B689" s="40" t="s">
        <v>29748</v>
      </c>
      <c r="C689" s="40" t="s">
        <v>29749</v>
      </c>
      <c r="D689" s="40" t="s">
        <v>204</v>
      </c>
      <c r="E689" s="40" t="s">
        <v>204</v>
      </c>
      <c r="F689" s="40" t="s">
        <v>29750</v>
      </c>
      <c r="G689" s="40" t="s">
        <v>29751</v>
      </c>
      <c r="H689" s="40" t="s">
        <v>95</v>
      </c>
      <c r="I689" s="41">
        <v>40908</v>
      </c>
      <c r="J689" s="40">
        <v>0</v>
      </c>
      <c r="K689" s="45" t="s">
        <v>27714</v>
      </c>
    </row>
    <row r="690" spans="1:11" x14ac:dyDescent="0.25">
      <c r="A690" s="42" t="s">
        <v>76937</v>
      </c>
      <c r="B690" s="40" t="s">
        <v>29752</v>
      </c>
      <c r="C690" s="40" t="s">
        <v>29753</v>
      </c>
      <c r="D690" s="40" t="s">
        <v>204</v>
      </c>
      <c r="E690" s="40" t="s">
        <v>204</v>
      </c>
      <c r="F690" s="40" t="s">
        <v>29754</v>
      </c>
      <c r="G690" s="40" t="s">
        <v>29755</v>
      </c>
      <c r="H690" s="40" t="s">
        <v>95</v>
      </c>
      <c r="I690" s="41">
        <v>40908</v>
      </c>
      <c r="J690" s="40">
        <v>0</v>
      </c>
      <c r="K690" s="45" t="s">
        <v>27714</v>
      </c>
    </row>
    <row r="691" spans="1:11" x14ac:dyDescent="0.25">
      <c r="A691" s="42" t="s">
        <v>76938</v>
      </c>
      <c r="B691" s="40" t="s">
        <v>29760</v>
      </c>
      <c r="C691" s="40" t="s">
        <v>29761</v>
      </c>
      <c r="D691" s="40" t="s">
        <v>204</v>
      </c>
      <c r="E691" s="40" t="s">
        <v>204</v>
      </c>
      <c r="F691" s="40" t="s">
        <v>29762</v>
      </c>
      <c r="G691" s="40" t="s">
        <v>29763</v>
      </c>
      <c r="H691" s="40" t="s">
        <v>95</v>
      </c>
      <c r="I691" s="41">
        <v>40908</v>
      </c>
      <c r="J691" s="40">
        <v>4</v>
      </c>
      <c r="K691" s="45" t="s">
        <v>27714</v>
      </c>
    </row>
    <row r="692" spans="1:11" x14ac:dyDescent="0.25">
      <c r="A692" s="42" t="s">
        <v>76939</v>
      </c>
      <c r="B692" s="40" t="s">
        <v>29784</v>
      </c>
      <c r="C692" s="40" t="s">
        <v>29785</v>
      </c>
      <c r="D692" s="40" t="s">
        <v>204</v>
      </c>
      <c r="E692" s="40" t="s">
        <v>204</v>
      </c>
      <c r="F692" s="40" t="s">
        <v>29786</v>
      </c>
      <c r="G692" s="40" t="s">
        <v>29787</v>
      </c>
      <c r="H692" s="40" t="s">
        <v>95</v>
      </c>
      <c r="I692" s="41">
        <v>40908</v>
      </c>
      <c r="J692" s="40">
        <v>9</v>
      </c>
      <c r="K692" s="45" t="s">
        <v>27714</v>
      </c>
    </row>
    <row r="693" spans="1:11" x14ac:dyDescent="0.25">
      <c r="A693" s="42" t="s">
        <v>76940</v>
      </c>
      <c r="B693" s="40" t="s">
        <v>29792</v>
      </c>
      <c r="C693" s="40" t="s">
        <v>29793</v>
      </c>
      <c r="D693" s="40" t="s">
        <v>204</v>
      </c>
      <c r="E693" s="40" t="s">
        <v>204</v>
      </c>
      <c r="F693" s="40" t="s">
        <v>29794</v>
      </c>
      <c r="G693" s="40" t="s">
        <v>29795</v>
      </c>
      <c r="H693" s="40" t="s">
        <v>95</v>
      </c>
      <c r="I693" s="41">
        <v>40908</v>
      </c>
      <c r="J693" s="40">
        <v>71</v>
      </c>
      <c r="K693" s="45" t="s">
        <v>27714</v>
      </c>
    </row>
    <row r="694" spans="1:11" x14ac:dyDescent="0.25">
      <c r="A694" s="42" t="s">
        <v>76941</v>
      </c>
      <c r="B694" s="40" t="s">
        <v>29852</v>
      </c>
      <c r="C694" s="40" t="s">
        <v>29853</v>
      </c>
      <c r="D694" s="40" t="s">
        <v>204</v>
      </c>
      <c r="E694" s="40" t="s">
        <v>204</v>
      </c>
      <c r="F694" s="40" t="s">
        <v>29854</v>
      </c>
      <c r="G694" s="40" t="s">
        <v>29855</v>
      </c>
      <c r="H694" s="40" t="s">
        <v>95</v>
      </c>
      <c r="I694" s="41">
        <v>40908</v>
      </c>
      <c r="J694" s="40">
        <v>26</v>
      </c>
      <c r="K694" s="45" t="s">
        <v>27714</v>
      </c>
    </row>
    <row r="695" spans="1:11" x14ac:dyDescent="0.25">
      <c r="A695" s="42" t="s">
        <v>76942</v>
      </c>
      <c r="B695" s="40" t="s">
        <v>29860</v>
      </c>
      <c r="C695" s="40" t="s">
        <v>29861</v>
      </c>
      <c r="D695" s="40" t="s">
        <v>204</v>
      </c>
      <c r="E695" s="40" t="s">
        <v>204</v>
      </c>
      <c r="F695" s="40" t="s">
        <v>29862</v>
      </c>
      <c r="G695" s="40" t="s">
        <v>29863</v>
      </c>
      <c r="H695" s="40" t="s">
        <v>95</v>
      </c>
      <c r="I695" s="41">
        <v>40908</v>
      </c>
      <c r="J695" s="40">
        <v>25</v>
      </c>
      <c r="K695" s="45" t="s">
        <v>27714</v>
      </c>
    </row>
    <row r="696" spans="1:11" x14ac:dyDescent="0.25">
      <c r="A696" s="42" t="s">
        <v>69670</v>
      </c>
      <c r="B696" s="40" t="s">
        <v>29916</v>
      </c>
      <c r="C696" s="40" t="s">
        <v>29917</v>
      </c>
      <c r="D696" s="40" t="s">
        <v>204</v>
      </c>
      <c r="E696" s="40" t="s">
        <v>204</v>
      </c>
      <c r="F696" s="40" t="s">
        <v>29918</v>
      </c>
      <c r="G696" s="40" t="s">
        <v>29919</v>
      </c>
      <c r="H696" s="40" t="s">
        <v>95</v>
      </c>
      <c r="I696" s="41">
        <v>40908</v>
      </c>
      <c r="J696" s="40">
        <v>0</v>
      </c>
      <c r="K696" s="45" t="s">
        <v>27714</v>
      </c>
    </row>
    <row r="697" spans="1:11" x14ac:dyDescent="0.25">
      <c r="A697" s="42" t="s">
        <v>69675</v>
      </c>
      <c r="B697" s="40" t="s">
        <v>29984</v>
      </c>
      <c r="C697" s="40" t="s">
        <v>29985</v>
      </c>
      <c r="D697" s="40" t="s">
        <v>204</v>
      </c>
      <c r="E697" s="40" t="s">
        <v>204</v>
      </c>
      <c r="F697" s="40" t="s">
        <v>29986</v>
      </c>
      <c r="G697" s="40" t="s">
        <v>29987</v>
      </c>
      <c r="H697" s="40" t="s">
        <v>95</v>
      </c>
      <c r="I697" s="41">
        <v>40908</v>
      </c>
      <c r="J697" s="40">
        <v>1</v>
      </c>
      <c r="K697" s="45" t="s">
        <v>27714</v>
      </c>
    </row>
    <row r="698" spans="1:11" x14ac:dyDescent="0.25">
      <c r="A698" s="42" t="s">
        <v>69676</v>
      </c>
      <c r="B698" s="40" t="s">
        <v>29988</v>
      </c>
      <c r="C698" s="40" t="s">
        <v>29989</v>
      </c>
      <c r="D698" s="40" t="s">
        <v>204</v>
      </c>
      <c r="E698" s="40" t="s">
        <v>204</v>
      </c>
      <c r="F698" s="40" t="s">
        <v>29990</v>
      </c>
      <c r="G698" s="40" t="s">
        <v>29991</v>
      </c>
      <c r="H698" s="40" t="s">
        <v>95</v>
      </c>
      <c r="I698" s="41">
        <v>40908</v>
      </c>
      <c r="J698" s="40">
        <v>1</v>
      </c>
      <c r="K698" s="45" t="s">
        <v>27714</v>
      </c>
    </row>
    <row r="699" spans="1:11" x14ac:dyDescent="0.25">
      <c r="A699" s="42" t="s">
        <v>69677</v>
      </c>
      <c r="B699" s="40" t="s">
        <v>29992</v>
      </c>
      <c r="C699" s="40" t="s">
        <v>29993</v>
      </c>
      <c r="D699" s="40" t="s">
        <v>204</v>
      </c>
      <c r="E699" s="40" t="s">
        <v>204</v>
      </c>
      <c r="F699" s="40" t="s">
        <v>29994</v>
      </c>
      <c r="G699" s="40" t="s">
        <v>29995</v>
      </c>
      <c r="H699" s="40" t="s">
        <v>95</v>
      </c>
      <c r="I699" s="41">
        <v>40908</v>
      </c>
      <c r="J699" s="40">
        <v>25</v>
      </c>
      <c r="K699" s="45" t="s">
        <v>27714</v>
      </c>
    </row>
    <row r="700" spans="1:11" x14ac:dyDescent="0.25">
      <c r="A700" s="42" t="s">
        <v>76943</v>
      </c>
      <c r="B700" s="40" t="s">
        <v>30000</v>
      </c>
      <c r="C700" s="40" t="s">
        <v>30001</v>
      </c>
      <c r="D700" s="40" t="s">
        <v>204</v>
      </c>
      <c r="E700" s="40" t="s">
        <v>204</v>
      </c>
      <c r="F700" s="40" t="s">
        <v>30002</v>
      </c>
      <c r="G700" s="40" t="s">
        <v>30003</v>
      </c>
      <c r="H700" s="40" t="s">
        <v>95</v>
      </c>
      <c r="I700" s="41">
        <v>40908</v>
      </c>
      <c r="J700" s="40">
        <v>2</v>
      </c>
      <c r="K700" s="45" t="s">
        <v>27714</v>
      </c>
    </row>
    <row r="701" spans="1:11" x14ac:dyDescent="0.25">
      <c r="A701" s="42" t="s">
        <v>69678</v>
      </c>
      <c r="B701" s="40" t="s">
        <v>30020</v>
      </c>
      <c r="C701" s="40" t="s">
        <v>30021</v>
      </c>
      <c r="D701" s="40" t="s">
        <v>204</v>
      </c>
      <c r="E701" s="40" t="s">
        <v>204</v>
      </c>
      <c r="F701" s="40" t="s">
        <v>30022</v>
      </c>
      <c r="G701" s="40" t="s">
        <v>30023</v>
      </c>
      <c r="H701" s="40" t="s">
        <v>95</v>
      </c>
      <c r="I701" s="41">
        <v>40908</v>
      </c>
      <c r="J701" s="40">
        <v>19</v>
      </c>
      <c r="K701" s="45" t="s">
        <v>27714</v>
      </c>
    </row>
    <row r="702" spans="1:11" x14ac:dyDescent="0.25">
      <c r="A702" s="42" t="s">
        <v>76944</v>
      </c>
      <c r="B702" s="40" t="s">
        <v>30104</v>
      </c>
      <c r="C702" s="40" t="s">
        <v>30105</v>
      </c>
      <c r="D702" s="40" t="s">
        <v>204</v>
      </c>
      <c r="E702" s="40" t="s">
        <v>204</v>
      </c>
      <c r="F702" s="40" t="s">
        <v>30106</v>
      </c>
      <c r="G702" s="40" t="s">
        <v>30107</v>
      </c>
      <c r="H702" s="40" t="s">
        <v>95</v>
      </c>
      <c r="I702" s="41">
        <v>40908</v>
      </c>
      <c r="J702" s="40">
        <v>9</v>
      </c>
      <c r="K702" s="45" t="s">
        <v>27714</v>
      </c>
    </row>
    <row r="703" spans="1:11" x14ac:dyDescent="0.25">
      <c r="A703" s="42" t="s">
        <v>76945</v>
      </c>
      <c r="B703" s="40" t="s">
        <v>30116</v>
      </c>
      <c r="C703" s="40" t="s">
        <v>30117</v>
      </c>
      <c r="D703" s="40" t="s">
        <v>204</v>
      </c>
      <c r="E703" s="40" t="s">
        <v>204</v>
      </c>
      <c r="F703" s="40" t="s">
        <v>30118</v>
      </c>
      <c r="G703" s="40" t="s">
        <v>30119</v>
      </c>
      <c r="H703" s="40" t="s">
        <v>95</v>
      </c>
      <c r="I703" s="41">
        <v>40908</v>
      </c>
      <c r="J703" s="40">
        <v>3</v>
      </c>
      <c r="K703" s="45" t="s">
        <v>27714</v>
      </c>
    </row>
    <row r="704" spans="1:11" x14ac:dyDescent="0.25">
      <c r="A704" s="42" t="s">
        <v>76946</v>
      </c>
      <c r="B704" s="40" t="s">
        <v>30124</v>
      </c>
      <c r="C704" s="40" t="s">
        <v>30125</v>
      </c>
      <c r="D704" s="40" t="s">
        <v>204</v>
      </c>
      <c r="E704" s="40" t="s">
        <v>204</v>
      </c>
      <c r="F704" s="40" t="s">
        <v>30126</v>
      </c>
      <c r="G704" s="40" t="s">
        <v>30127</v>
      </c>
      <c r="H704" s="40" t="s">
        <v>95</v>
      </c>
      <c r="I704" s="41">
        <v>40908</v>
      </c>
      <c r="J704" s="40">
        <v>5</v>
      </c>
      <c r="K704" s="45" t="s">
        <v>27714</v>
      </c>
    </row>
    <row r="705" spans="1:11" x14ac:dyDescent="0.25">
      <c r="A705" s="42" t="s">
        <v>76947</v>
      </c>
      <c r="B705" s="40" t="s">
        <v>30156</v>
      </c>
      <c r="C705" s="40" t="s">
        <v>30157</v>
      </c>
      <c r="D705" s="40" t="s">
        <v>204</v>
      </c>
      <c r="E705" s="40" t="s">
        <v>204</v>
      </c>
      <c r="F705" s="40" t="s">
        <v>30158</v>
      </c>
      <c r="G705" s="40" t="s">
        <v>30159</v>
      </c>
      <c r="H705" s="40" t="s">
        <v>95</v>
      </c>
      <c r="I705" s="41">
        <v>40908</v>
      </c>
      <c r="J705" s="40">
        <v>3</v>
      </c>
      <c r="K705" s="45" t="s">
        <v>27714</v>
      </c>
    </row>
    <row r="706" spans="1:11" x14ac:dyDescent="0.25">
      <c r="A706" s="42" t="s">
        <v>76948</v>
      </c>
      <c r="B706" s="40" t="s">
        <v>30176</v>
      </c>
      <c r="C706" s="40" t="s">
        <v>30177</v>
      </c>
      <c r="D706" s="40" t="s">
        <v>204</v>
      </c>
      <c r="E706" s="40" t="s">
        <v>204</v>
      </c>
      <c r="F706" s="40" t="s">
        <v>30178</v>
      </c>
      <c r="G706" s="40" t="s">
        <v>30179</v>
      </c>
      <c r="H706" s="40" t="s">
        <v>95</v>
      </c>
      <c r="I706" s="41">
        <v>40908</v>
      </c>
      <c r="J706" s="40">
        <v>0</v>
      </c>
      <c r="K706" s="45" t="s">
        <v>27714</v>
      </c>
    </row>
    <row r="707" spans="1:11" x14ac:dyDescent="0.25">
      <c r="A707" s="42" t="s">
        <v>76949</v>
      </c>
      <c r="B707" s="40" t="s">
        <v>30184</v>
      </c>
      <c r="C707" s="40" t="s">
        <v>30185</v>
      </c>
      <c r="D707" s="40" t="s">
        <v>30186</v>
      </c>
      <c r="E707" s="40" t="s">
        <v>30187</v>
      </c>
      <c r="F707" s="40" t="s">
        <v>30188</v>
      </c>
      <c r="G707" s="40" t="s">
        <v>30189</v>
      </c>
      <c r="H707" s="40" t="s">
        <v>95</v>
      </c>
      <c r="I707" s="41">
        <v>40908</v>
      </c>
      <c r="J707" s="40">
        <v>95</v>
      </c>
      <c r="K707" s="45" t="s">
        <v>27714</v>
      </c>
    </row>
    <row r="708" spans="1:11" x14ac:dyDescent="0.25">
      <c r="A708" s="42" t="s">
        <v>69693</v>
      </c>
      <c r="B708" s="40" t="s">
        <v>30202</v>
      </c>
      <c r="C708" s="40" t="s">
        <v>30203</v>
      </c>
      <c r="D708" s="40" t="s">
        <v>204</v>
      </c>
      <c r="E708" s="40" t="s">
        <v>204</v>
      </c>
      <c r="F708" s="40" t="s">
        <v>30204</v>
      </c>
      <c r="G708" s="40" t="s">
        <v>30205</v>
      </c>
      <c r="H708" s="40" t="s">
        <v>95</v>
      </c>
      <c r="I708" s="41">
        <v>40908</v>
      </c>
      <c r="J708" s="40">
        <v>0</v>
      </c>
      <c r="K708" s="45" t="s">
        <v>27714</v>
      </c>
    </row>
    <row r="709" spans="1:11" x14ac:dyDescent="0.25">
      <c r="A709" s="42" t="s">
        <v>69695</v>
      </c>
      <c r="B709" s="40" t="s">
        <v>30210</v>
      </c>
      <c r="C709" s="40" t="s">
        <v>30211</v>
      </c>
      <c r="D709" s="40" t="s">
        <v>204</v>
      </c>
      <c r="E709" s="40" t="s">
        <v>204</v>
      </c>
      <c r="F709" s="40" t="s">
        <v>30212</v>
      </c>
      <c r="G709" s="40" t="s">
        <v>30213</v>
      </c>
      <c r="H709" s="40" t="s">
        <v>95</v>
      </c>
      <c r="I709" s="41">
        <v>40908</v>
      </c>
      <c r="J709" s="40">
        <v>0</v>
      </c>
      <c r="K709" s="45" t="s">
        <v>27714</v>
      </c>
    </row>
    <row r="710" spans="1:11" x14ac:dyDescent="0.25">
      <c r="A710" s="42" t="s">
        <v>76950</v>
      </c>
      <c r="B710" s="40" t="s">
        <v>30230</v>
      </c>
      <c r="C710" s="40" t="s">
        <v>30231</v>
      </c>
      <c r="D710" s="40" t="s">
        <v>204</v>
      </c>
      <c r="E710" s="40" t="s">
        <v>204</v>
      </c>
      <c r="F710" s="40" t="s">
        <v>30232</v>
      </c>
      <c r="G710" s="40" t="s">
        <v>30233</v>
      </c>
      <c r="H710" s="40" t="s">
        <v>95</v>
      </c>
      <c r="I710" s="41">
        <v>40908</v>
      </c>
      <c r="J710" s="40">
        <v>0</v>
      </c>
      <c r="K710" s="45" t="s">
        <v>27714</v>
      </c>
    </row>
    <row r="711" spans="1:11" x14ac:dyDescent="0.25">
      <c r="A711" s="42" t="s">
        <v>69696</v>
      </c>
      <c r="B711" s="40" t="s">
        <v>30238</v>
      </c>
      <c r="C711" s="40" t="s">
        <v>30239</v>
      </c>
      <c r="D711" s="40" t="s">
        <v>204</v>
      </c>
      <c r="E711" s="40" t="s">
        <v>204</v>
      </c>
      <c r="F711" s="40" t="s">
        <v>30240</v>
      </c>
      <c r="G711" s="40" t="s">
        <v>30241</v>
      </c>
      <c r="H711" s="40" t="s">
        <v>95</v>
      </c>
      <c r="I711" s="41">
        <v>40908</v>
      </c>
      <c r="J711" s="40">
        <v>0</v>
      </c>
      <c r="K711" s="45" t="s">
        <v>27714</v>
      </c>
    </row>
    <row r="712" spans="1:11" x14ac:dyDescent="0.25">
      <c r="A712" s="42" t="s">
        <v>69697</v>
      </c>
      <c r="B712" s="40" t="s">
        <v>30242</v>
      </c>
      <c r="C712" s="40" t="s">
        <v>30243</v>
      </c>
      <c r="D712" s="40" t="s">
        <v>204</v>
      </c>
      <c r="E712" s="40" t="s">
        <v>204</v>
      </c>
      <c r="F712" s="40" t="s">
        <v>30244</v>
      </c>
      <c r="G712" s="40" t="s">
        <v>30245</v>
      </c>
      <c r="H712" s="40" t="s">
        <v>95</v>
      </c>
      <c r="I712" s="41">
        <v>40908</v>
      </c>
      <c r="J712" s="40">
        <v>0</v>
      </c>
      <c r="K712" s="45" t="s">
        <v>27714</v>
      </c>
    </row>
    <row r="713" spans="1:11" x14ac:dyDescent="0.25">
      <c r="A713" s="42" t="s">
        <v>76951</v>
      </c>
      <c r="B713" s="40" t="s">
        <v>30262</v>
      </c>
      <c r="C713" s="40" t="s">
        <v>30263</v>
      </c>
      <c r="D713" s="40" t="s">
        <v>204</v>
      </c>
      <c r="E713" s="40" t="s">
        <v>204</v>
      </c>
      <c r="F713" s="40" t="s">
        <v>30264</v>
      </c>
      <c r="G713" s="40" t="s">
        <v>30265</v>
      </c>
      <c r="H713" s="40" t="s">
        <v>95</v>
      </c>
      <c r="I713" s="41">
        <v>40908</v>
      </c>
      <c r="J713" s="40">
        <v>0</v>
      </c>
      <c r="K713" s="45" t="s">
        <v>27714</v>
      </c>
    </row>
    <row r="714" spans="1:11" x14ac:dyDescent="0.25">
      <c r="A714" s="42" t="s">
        <v>69702</v>
      </c>
      <c r="B714" s="40" t="s">
        <v>30310</v>
      </c>
      <c r="C714" s="40" t="s">
        <v>30311</v>
      </c>
      <c r="D714" s="40" t="s">
        <v>204</v>
      </c>
      <c r="E714" s="40" t="s">
        <v>204</v>
      </c>
      <c r="F714" s="40" t="s">
        <v>30312</v>
      </c>
      <c r="G714" s="40" t="s">
        <v>30313</v>
      </c>
      <c r="H714" s="40" t="s">
        <v>95</v>
      </c>
      <c r="I714" s="41">
        <v>40908</v>
      </c>
      <c r="J714" s="40">
        <v>0</v>
      </c>
      <c r="K714" s="45" t="s">
        <v>27714</v>
      </c>
    </row>
    <row r="715" spans="1:11" x14ac:dyDescent="0.25">
      <c r="A715" s="42" t="s">
        <v>69706</v>
      </c>
      <c r="B715" s="40" t="s">
        <v>30350</v>
      </c>
      <c r="C715" s="40" t="s">
        <v>30351</v>
      </c>
      <c r="D715" s="40" t="s">
        <v>204</v>
      </c>
      <c r="E715" s="40" t="s">
        <v>204</v>
      </c>
      <c r="F715" s="40" t="s">
        <v>30352</v>
      </c>
      <c r="G715" s="40" t="s">
        <v>30353</v>
      </c>
      <c r="H715" s="40" t="s">
        <v>95</v>
      </c>
      <c r="I715" s="41">
        <v>40908</v>
      </c>
      <c r="J715" s="40">
        <v>0</v>
      </c>
      <c r="K715" s="45" t="s">
        <v>27714</v>
      </c>
    </row>
    <row r="716" spans="1:11" x14ac:dyDescent="0.25">
      <c r="A716" s="42" t="s">
        <v>69707</v>
      </c>
      <c r="B716" s="40" t="s">
        <v>30354</v>
      </c>
      <c r="C716" s="40" t="s">
        <v>30355</v>
      </c>
      <c r="D716" s="40" t="s">
        <v>204</v>
      </c>
      <c r="E716" s="40" t="s">
        <v>204</v>
      </c>
      <c r="F716" s="40" t="s">
        <v>30356</v>
      </c>
      <c r="G716" s="40" t="s">
        <v>30357</v>
      </c>
      <c r="H716" s="40" t="s">
        <v>95</v>
      </c>
      <c r="I716" s="41">
        <v>40908</v>
      </c>
      <c r="J716" s="40">
        <v>0</v>
      </c>
      <c r="K716" s="45" t="s">
        <v>27714</v>
      </c>
    </row>
    <row r="717" spans="1:11" x14ac:dyDescent="0.25">
      <c r="A717" s="42" t="s">
        <v>76952</v>
      </c>
      <c r="B717" s="40" t="s">
        <v>30378</v>
      </c>
      <c r="C717" s="40" t="s">
        <v>30379</v>
      </c>
      <c r="D717" s="40" t="s">
        <v>204</v>
      </c>
      <c r="E717" s="40" t="s">
        <v>204</v>
      </c>
      <c r="F717" s="40" t="s">
        <v>30380</v>
      </c>
      <c r="G717" s="40" t="s">
        <v>30381</v>
      </c>
      <c r="H717" s="40" t="s">
        <v>95</v>
      </c>
      <c r="I717" s="41">
        <v>40908</v>
      </c>
      <c r="J717" s="40">
        <v>0</v>
      </c>
      <c r="K717" s="45" t="s">
        <v>27714</v>
      </c>
    </row>
    <row r="718" spans="1:11" x14ac:dyDescent="0.25">
      <c r="A718" s="42" t="s">
        <v>76953</v>
      </c>
      <c r="B718" s="40" t="s">
        <v>30398</v>
      </c>
      <c r="C718" s="40" t="s">
        <v>30399</v>
      </c>
      <c r="D718" s="40" t="s">
        <v>204</v>
      </c>
      <c r="E718" s="40" t="s">
        <v>204</v>
      </c>
      <c r="F718" s="40" t="s">
        <v>30400</v>
      </c>
      <c r="G718" s="40" t="s">
        <v>30401</v>
      </c>
      <c r="H718" s="40" t="s">
        <v>95</v>
      </c>
      <c r="I718" s="41">
        <v>40908</v>
      </c>
      <c r="J718" s="40">
        <v>6</v>
      </c>
      <c r="K718" s="45" t="s">
        <v>27714</v>
      </c>
    </row>
    <row r="719" spans="1:11" x14ac:dyDescent="0.25">
      <c r="A719" s="42" t="s">
        <v>76954</v>
      </c>
      <c r="B719" s="40" t="s">
        <v>30446</v>
      </c>
      <c r="C719" s="40" t="s">
        <v>30447</v>
      </c>
      <c r="D719" s="40" t="s">
        <v>204</v>
      </c>
      <c r="E719" s="40" t="s">
        <v>204</v>
      </c>
      <c r="F719" s="40" t="s">
        <v>30448</v>
      </c>
      <c r="G719" s="40" t="s">
        <v>30449</v>
      </c>
      <c r="H719" s="40" t="s">
        <v>95</v>
      </c>
      <c r="I719" s="41">
        <v>40908</v>
      </c>
      <c r="J719" s="40">
        <v>4</v>
      </c>
      <c r="K719" s="45" t="s">
        <v>27714</v>
      </c>
    </row>
    <row r="720" spans="1:11" x14ac:dyDescent="0.25">
      <c r="A720" s="42" t="s">
        <v>76955</v>
      </c>
      <c r="B720" s="40" t="s">
        <v>30450</v>
      </c>
      <c r="C720" s="40" t="s">
        <v>30451</v>
      </c>
      <c r="D720" s="40" t="s">
        <v>204</v>
      </c>
      <c r="E720" s="40" t="s">
        <v>204</v>
      </c>
      <c r="F720" s="40" t="s">
        <v>30452</v>
      </c>
      <c r="G720" s="40" t="s">
        <v>30453</v>
      </c>
      <c r="H720" s="40" t="s">
        <v>95</v>
      </c>
      <c r="I720" s="41">
        <v>40908</v>
      </c>
      <c r="J720" s="40">
        <v>3</v>
      </c>
      <c r="K720" s="45" t="s">
        <v>27714</v>
      </c>
    </row>
    <row r="721" spans="1:11" x14ac:dyDescent="0.25">
      <c r="A721" s="42" t="s">
        <v>69714</v>
      </c>
      <c r="B721" s="40" t="s">
        <v>30454</v>
      </c>
      <c r="C721" s="40" t="s">
        <v>30455</v>
      </c>
      <c r="D721" s="40" t="s">
        <v>204</v>
      </c>
      <c r="E721" s="40" t="s">
        <v>204</v>
      </c>
      <c r="F721" s="40" t="s">
        <v>30456</v>
      </c>
      <c r="G721" s="40" t="s">
        <v>30457</v>
      </c>
      <c r="H721" s="40" t="s">
        <v>95</v>
      </c>
      <c r="I721" s="41">
        <v>40908</v>
      </c>
      <c r="J721" s="40">
        <v>3</v>
      </c>
      <c r="K721" s="45" t="s">
        <v>27714</v>
      </c>
    </row>
    <row r="722" spans="1:11" x14ac:dyDescent="0.25">
      <c r="A722" s="42" t="s">
        <v>76956</v>
      </c>
      <c r="B722" s="40" t="s">
        <v>30482</v>
      </c>
      <c r="C722" s="40" t="s">
        <v>30483</v>
      </c>
      <c r="D722" s="40" t="s">
        <v>204</v>
      </c>
      <c r="E722" s="40" t="s">
        <v>204</v>
      </c>
      <c r="F722" s="40" t="s">
        <v>30484</v>
      </c>
      <c r="G722" s="40" t="s">
        <v>30485</v>
      </c>
      <c r="H722" s="40" t="s">
        <v>95</v>
      </c>
      <c r="I722" s="41">
        <v>40908</v>
      </c>
      <c r="J722" s="40">
        <v>2</v>
      </c>
      <c r="K722" s="45" t="s">
        <v>27714</v>
      </c>
    </row>
    <row r="723" spans="1:11" x14ac:dyDescent="0.25">
      <c r="A723" s="42" t="s">
        <v>76957</v>
      </c>
      <c r="B723" s="40" t="s">
        <v>30514</v>
      </c>
      <c r="C723" s="40" t="s">
        <v>30515</v>
      </c>
      <c r="D723" s="40" t="s">
        <v>204</v>
      </c>
      <c r="E723" s="40" t="s">
        <v>204</v>
      </c>
      <c r="F723" s="40" t="s">
        <v>30516</v>
      </c>
      <c r="G723" s="40" t="s">
        <v>30517</v>
      </c>
      <c r="H723" s="40" t="s">
        <v>95</v>
      </c>
      <c r="I723" s="41">
        <v>40908</v>
      </c>
      <c r="J723" s="40">
        <v>0</v>
      </c>
      <c r="K723" s="45" t="s">
        <v>27714</v>
      </c>
    </row>
    <row r="724" spans="1:11" x14ac:dyDescent="0.25">
      <c r="A724" s="42" t="s">
        <v>69728</v>
      </c>
      <c r="B724" s="40" t="s">
        <v>30606</v>
      </c>
      <c r="C724" s="40" t="s">
        <v>30607</v>
      </c>
      <c r="D724" s="40" t="s">
        <v>204</v>
      </c>
      <c r="E724" s="40" t="s">
        <v>204</v>
      </c>
      <c r="F724" s="40" t="s">
        <v>30608</v>
      </c>
      <c r="G724" s="40" t="s">
        <v>30609</v>
      </c>
      <c r="H724" s="40" t="s">
        <v>95</v>
      </c>
      <c r="I724" s="41">
        <v>40908</v>
      </c>
      <c r="J724" s="40">
        <v>2</v>
      </c>
      <c r="K724" s="45" t="s">
        <v>27714</v>
      </c>
    </row>
    <row r="725" spans="1:11" ht="15.75" thickBot="1" x14ac:dyDescent="0.3">
      <c r="A725" s="43" t="s">
        <v>76958</v>
      </c>
      <c r="B725" s="39" t="s">
        <v>30630</v>
      </c>
      <c r="C725" s="39" t="s">
        <v>30631</v>
      </c>
      <c r="D725" s="39" t="s">
        <v>204</v>
      </c>
      <c r="E725" s="39" t="s">
        <v>204</v>
      </c>
      <c r="F725" s="39" t="s">
        <v>30632</v>
      </c>
      <c r="G725" s="39" t="s">
        <v>30633</v>
      </c>
      <c r="H725" s="39" t="s">
        <v>95</v>
      </c>
      <c r="I725" s="44">
        <v>40908</v>
      </c>
      <c r="J725" s="39">
        <v>4</v>
      </c>
      <c r="K725" s="46" t="s">
        <v>27714</v>
      </c>
    </row>
    <row r="726" spans="1:11" x14ac:dyDescent="0.25">
      <c r="A726"/>
      <c r="B726"/>
      <c r="C726"/>
      <c r="D726"/>
      <c r="E726"/>
      <c r="F726"/>
      <c r="G726"/>
      <c r="H726"/>
      <c r="I726"/>
      <c r="J726"/>
      <c r="K726"/>
    </row>
    <row r="727" spans="1:11" x14ac:dyDescent="0.25">
      <c r="A727"/>
      <c r="B727"/>
      <c r="C727"/>
      <c r="D727"/>
      <c r="E727"/>
      <c r="F727"/>
      <c r="G727"/>
      <c r="H727"/>
      <c r="I727"/>
      <c r="J727"/>
      <c r="K727"/>
    </row>
    <row r="728" spans="1:11" x14ac:dyDescent="0.25">
      <c r="A728"/>
      <c r="B728"/>
      <c r="C728"/>
      <c r="D728"/>
      <c r="E728"/>
      <c r="F728"/>
      <c r="G728"/>
      <c r="H728"/>
      <c r="I728"/>
      <c r="J728"/>
      <c r="K728"/>
    </row>
    <row r="729" spans="1:11" x14ac:dyDescent="0.25">
      <c r="A729"/>
      <c r="B729"/>
      <c r="C729"/>
      <c r="D729"/>
      <c r="E729"/>
      <c r="F729"/>
      <c r="G729"/>
      <c r="H729"/>
      <c r="I729"/>
      <c r="J729"/>
      <c r="K729"/>
    </row>
    <row r="730" spans="1:11" x14ac:dyDescent="0.25">
      <c r="A730"/>
      <c r="B730"/>
      <c r="C730"/>
      <c r="D730"/>
      <c r="E730"/>
      <c r="F730"/>
      <c r="G730"/>
      <c r="H730"/>
      <c r="I730"/>
      <c r="J730"/>
      <c r="K730"/>
    </row>
    <row r="731" spans="1:11" x14ac:dyDescent="0.25">
      <c r="A731"/>
      <c r="B731"/>
      <c r="C731"/>
      <c r="D731"/>
      <c r="E731"/>
      <c r="F731"/>
      <c r="G731"/>
      <c r="H731"/>
      <c r="I731"/>
      <c r="J731"/>
      <c r="K731"/>
    </row>
    <row r="732" spans="1:11" x14ac:dyDescent="0.25">
      <c r="A732"/>
      <c r="B732"/>
      <c r="C732"/>
      <c r="D732"/>
      <c r="E732"/>
      <c r="F732"/>
      <c r="G732"/>
      <c r="H732"/>
      <c r="I732"/>
      <c r="J732"/>
      <c r="K732"/>
    </row>
    <row r="733" spans="1:11" x14ac:dyDescent="0.25">
      <c r="A733"/>
      <c r="B733"/>
      <c r="C733"/>
      <c r="D733"/>
      <c r="E733"/>
      <c r="F733"/>
      <c r="G733"/>
      <c r="H733"/>
      <c r="I733"/>
      <c r="J733"/>
      <c r="K733"/>
    </row>
    <row r="734" spans="1:11" x14ac:dyDescent="0.25">
      <c r="A734"/>
      <c r="B734"/>
      <c r="C734"/>
      <c r="D734"/>
      <c r="E734"/>
      <c r="F734"/>
      <c r="G734"/>
      <c r="H734"/>
      <c r="I734"/>
      <c r="J734"/>
      <c r="K734"/>
    </row>
    <row r="735" spans="1:11" x14ac:dyDescent="0.25">
      <c r="A735"/>
      <c r="B735"/>
      <c r="C735"/>
      <c r="D735"/>
      <c r="E735"/>
      <c r="F735"/>
      <c r="G735"/>
      <c r="H735"/>
      <c r="I735"/>
      <c r="J735"/>
      <c r="K735"/>
    </row>
    <row r="736" spans="1:11" x14ac:dyDescent="0.25">
      <c r="A736"/>
      <c r="B736"/>
      <c r="C736"/>
      <c r="D736"/>
      <c r="E736"/>
      <c r="F736"/>
      <c r="G736"/>
      <c r="H736"/>
      <c r="I736"/>
      <c r="J736"/>
      <c r="K736"/>
    </row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</sheetData>
  <autoFilter ref="A2:K2" xr:uid="{00000000-0009-0000-0000-000011000000}"/>
  <mergeCells count="1">
    <mergeCell ref="A1:K1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6382F-15A0-4A96-BB0D-C362A874C272}">
  <sheetPr codeName="Sheet47"/>
  <dimension ref="A1:K4"/>
  <sheetViews>
    <sheetView workbookViewId="0">
      <selection activeCell="A3" sqref="A3:K4"/>
    </sheetView>
  </sheetViews>
  <sheetFormatPr defaultRowHeight="15" x14ac:dyDescent="0.25"/>
  <cols>
    <col min="1" max="1" width="49.7109375" bestFit="1" customWidth="1"/>
    <col min="2" max="3" width="15.140625" bestFit="1" customWidth="1"/>
    <col min="4" max="5" width="9.5703125" bestFit="1" customWidth="1"/>
    <col min="6" max="6" width="7.5703125" bestFit="1" customWidth="1"/>
    <col min="7" max="7" width="7.140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56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76959</v>
      </c>
      <c r="B3" s="21" t="s">
        <v>30654</v>
      </c>
      <c r="C3" s="21" t="s">
        <v>30655</v>
      </c>
      <c r="D3" s="21" t="s">
        <v>30656</v>
      </c>
      <c r="E3" s="21" t="s">
        <v>30657</v>
      </c>
      <c r="F3" s="21" t="s">
        <v>30658</v>
      </c>
      <c r="G3" s="21" t="s">
        <v>30659</v>
      </c>
      <c r="H3" s="21" t="s">
        <v>84</v>
      </c>
      <c r="I3" s="37">
        <v>43496</v>
      </c>
      <c r="J3" s="21">
        <v>3717</v>
      </c>
      <c r="K3" s="21" t="s">
        <v>30660</v>
      </c>
    </row>
    <row r="4" spans="1:11" x14ac:dyDescent="0.25">
      <c r="A4" s="21" t="s">
        <v>76960</v>
      </c>
      <c r="B4" s="21" t="s">
        <v>30661</v>
      </c>
      <c r="C4" s="21" t="s">
        <v>30662</v>
      </c>
      <c r="D4" s="21" t="s">
        <v>30663</v>
      </c>
      <c r="E4" s="21" t="s">
        <v>30664</v>
      </c>
      <c r="F4" s="21" t="s">
        <v>30665</v>
      </c>
      <c r="G4" s="21" t="s">
        <v>30666</v>
      </c>
      <c r="H4" s="21" t="s">
        <v>84</v>
      </c>
      <c r="I4" s="37">
        <v>43496</v>
      </c>
      <c r="J4" s="21">
        <v>3357</v>
      </c>
      <c r="K4" s="21" t="s">
        <v>30667</v>
      </c>
    </row>
  </sheetData>
  <mergeCells count="1">
    <mergeCell ref="A1:K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tabColor rgb="FFD6002A"/>
  </sheetPr>
  <dimension ref="A1:K2"/>
  <sheetViews>
    <sheetView showGridLines="0" topLeftCell="B1" zoomScaleNormal="100" workbookViewId="0">
      <selection activeCell="A14" sqref="A14"/>
    </sheetView>
  </sheetViews>
  <sheetFormatPr defaultRowHeight="15" x14ac:dyDescent="0.25"/>
  <cols>
    <col min="1" max="1" width="64.5703125" style="5" customWidth="1"/>
    <col min="2" max="3" width="16.28515625" style="5" customWidth="1"/>
    <col min="4" max="7" width="14.28515625" style="5" customWidth="1"/>
    <col min="8" max="8" width="4.5703125" style="5" bestFit="1" customWidth="1"/>
    <col min="9" max="9" width="16.28515625" style="5" customWidth="1"/>
    <col min="10" max="10" width="10.28515625" style="5" bestFit="1" customWidth="1"/>
    <col min="11" max="11" width="58.28515625" style="5" customWidth="1"/>
  </cols>
  <sheetData>
    <row r="1" spans="1:11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x14ac:dyDescent="0.25">
      <c r="B2" s="3"/>
      <c r="C2" s="3"/>
      <c r="D2" s="3"/>
      <c r="E2" s="3"/>
      <c r="F2" s="3"/>
      <c r="G2" s="3"/>
      <c r="H2" s="3"/>
      <c r="I2" s="3"/>
      <c r="J2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K4866"/>
  <sheetViews>
    <sheetView showGridLines="0" topLeftCell="A2562" zoomScaleNormal="100" workbookViewId="0">
      <selection activeCell="E2581" sqref="E2581"/>
    </sheetView>
  </sheetViews>
  <sheetFormatPr defaultRowHeight="15" x14ac:dyDescent="0.25"/>
  <cols>
    <col min="1" max="1" width="64.5703125" style="5" customWidth="1"/>
    <col min="2" max="2" width="15.7109375" style="3" bestFit="1" customWidth="1"/>
    <col min="3" max="3" width="16.28515625" style="3" bestFit="1" customWidth="1"/>
    <col min="4" max="4" width="13.28515625" style="3" bestFit="1" customWidth="1"/>
    <col min="5" max="5" width="12.7109375" style="3" bestFit="1" customWidth="1"/>
    <col min="6" max="6" width="12.28515625" style="3" bestFit="1" customWidth="1"/>
    <col min="7" max="7" width="11.7109375" style="3" bestFit="1" customWidth="1"/>
    <col min="8" max="8" width="9.42578125" style="3" bestFit="1" customWidth="1"/>
    <col min="9" max="9" width="18.28515625" style="9" bestFit="1" customWidth="1"/>
    <col min="10" max="10" width="15.7109375" style="3" bestFit="1" customWidth="1"/>
    <col min="11" max="11" width="58.28515625" style="5" customWidth="1"/>
  </cols>
  <sheetData>
    <row r="1" spans="1:11" ht="21" x14ac:dyDescent="0.25">
      <c r="A1" s="77" t="s">
        <v>189</v>
      </c>
      <c r="B1" s="78"/>
      <c r="C1" s="78"/>
      <c r="D1" s="78"/>
      <c r="E1" s="78"/>
      <c r="F1" s="78"/>
      <c r="G1" s="78"/>
      <c r="H1" s="78"/>
      <c r="I1" s="78"/>
      <c r="J1" s="78"/>
      <c r="K1" s="79"/>
    </row>
    <row r="2" spans="1:11" ht="15.75" x14ac:dyDescent="0.25">
      <c r="A2" s="50" t="s">
        <v>190</v>
      </c>
      <c r="B2" s="51" t="s">
        <v>191</v>
      </c>
      <c r="C2" s="51" t="s">
        <v>192</v>
      </c>
      <c r="D2" s="51" t="s">
        <v>193</v>
      </c>
      <c r="E2" s="51" t="s">
        <v>194</v>
      </c>
      <c r="F2" s="51" t="s">
        <v>195</v>
      </c>
      <c r="G2" s="51" t="s">
        <v>196</v>
      </c>
      <c r="H2" s="51" t="s">
        <v>197</v>
      </c>
      <c r="I2" s="51" t="s">
        <v>467</v>
      </c>
      <c r="J2" s="51" t="s">
        <v>199</v>
      </c>
      <c r="K2" s="52" t="s">
        <v>468</v>
      </c>
    </row>
    <row r="3" spans="1:11" x14ac:dyDescent="0.25">
      <c r="A3" s="21" t="s">
        <v>30668</v>
      </c>
      <c r="B3" s="40" t="s">
        <v>30669</v>
      </c>
      <c r="C3" s="40" t="s">
        <v>30670</v>
      </c>
      <c r="D3" s="40" t="s">
        <v>30671</v>
      </c>
      <c r="E3" s="40" t="s">
        <v>30672</v>
      </c>
      <c r="F3" s="40" t="s">
        <v>204</v>
      </c>
      <c r="G3" s="40" t="s">
        <v>204</v>
      </c>
      <c r="H3" s="40" t="s">
        <v>176</v>
      </c>
      <c r="I3" s="41">
        <v>36160</v>
      </c>
      <c r="J3" s="40">
        <v>146</v>
      </c>
      <c r="K3" s="21" t="s">
        <v>30673</v>
      </c>
    </row>
    <row r="4" spans="1:11" x14ac:dyDescent="0.25">
      <c r="A4" s="21" t="s">
        <v>30729</v>
      </c>
      <c r="B4" s="40" t="s">
        <v>30730</v>
      </c>
      <c r="C4" s="40" t="s">
        <v>30731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41274</v>
      </c>
      <c r="J4" s="40">
        <v>7</v>
      </c>
      <c r="K4" s="21" t="s">
        <v>30673</v>
      </c>
    </row>
    <row r="5" spans="1:11" x14ac:dyDescent="0.25">
      <c r="A5" s="21" t="s">
        <v>30752</v>
      </c>
      <c r="B5" s="40" t="s">
        <v>30753</v>
      </c>
      <c r="C5" s="40" t="s">
        <v>30754</v>
      </c>
      <c r="D5" s="40" t="s">
        <v>30755</v>
      </c>
      <c r="E5" s="40" t="s">
        <v>30756</v>
      </c>
      <c r="F5" s="40" t="s">
        <v>204</v>
      </c>
      <c r="G5" s="40" t="s">
        <v>204</v>
      </c>
      <c r="H5" s="40" t="s">
        <v>176</v>
      </c>
      <c r="I5" s="41">
        <v>36160</v>
      </c>
      <c r="J5" s="40">
        <v>121</v>
      </c>
      <c r="K5" s="21" t="s">
        <v>30673</v>
      </c>
    </row>
    <row r="6" spans="1:11" x14ac:dyDescent="0.25">
      <c r="A6" s="21" t="s">
        <v>30777</v>
      </c>
      <c r="B6" s="40" t="s">
        <v>30778</v>
      </c>
      <c r="C6" s="40" t="s">
        <v>30779</v>
      </c>
      <c r="D6" s="40" t="s">
        <v>30780</v>
      </c>
      <c r="E6" s="40" t="s">
        <v>30781</v>
      </c>
      <c r="F6" s="40" t="s">
        <v>204</v>
      </c>
      <c r="G6" s="40" t="s">
        <v>204</v>
      </c>
      <c r="H6" s="40" t="s">
        <v>176</v>
      </c>
      <c r="I6" s="41">
        <v>36160</v>
      </c>
      <c r="J6" s="40">
        <v>39</v>
      </c>
      <c r="K6" s="21" t="s">
        <v>30673</v>
      </c>
    </row>
    <row r="7" spans="1:11" x14ac:dyDescent="0.25">
      <c r="A7" s="21" t="s">
        <v>30787</v>
      </c>
      <c r="B7" s="40" t="s">
        <v>30788</v>
      </c>
      <c r="C7" s="40" t="s">
        <v>30789</v>
      </c>
      <c r="D7" s="40" t="s">
        <v>30790</v>
      </c>
      <c r="E7" s="40" t="s">
        <v>30791</v>
      </c>
      <c r="F7" s="40" t="s">
        <v>204</v>
      </c>
      <c r="G7" s="40" t="s">
        <v>204</v>
      </c>
      <c r="H7" s="40" t="s">
        <v>176</v>
      </c>
      <c r="I7" s="41">
        <v>36160</v>
      </c>
      <c r="J7" s="40">
        <v>1408</v>
      </c>
      <c r="K7" s="21" t="s">
        <v>30673</v>
      </c>
    </row>
    <row r="8" spans="1:11" x14ac:dyDescent="0.25">
      <c r="A8" s="21" t="s">
        <v>30812</v>
      </c>
      <c r="B8" s="40" t="s">
        <v>30813</v>
      </c>
      <c r="C8" s="40" t="s">
        <v>30814</v>
      </c>
      <c r="D8" s="40" t="s">
        <v>30815</v>
      </c>
      <c r="E8" s="40" t="s">
        <v>30816</v>
      </c>
      <c r="F8" s="40" t="s">
        <v>204</v>
      </c>
      <c r="G8" s="40" t="s">
        <v>204</v>
      </c>
      <c r="H8" s="40" t="s">
        <v>176</v>
      </c>
      <c r="I8" s="41">
        <v>36160</v>
      </c>
      <c r="J8" s="40">
        <v>866</v>
      </c>
      <c r="K8" s="21" t="s">
        <v>30673</v>
      </c>
    </row>
    <row r="9" spans="1:11" x14ac:dyDescent="0.25">
      <c r="A9" s="21" t="s">
        <v>30822</v>
      </c>
      <c r="B9" s="40" t="s">
        <v>30823</v>
      </c>
      <c r="C9" s="40" t="s">
        <v>30824</v>
      </c>
      <c r="D9" s="40" t="s">
        <v>30825</v>
      </c>
      <c r="E9" s="40" t="s">
        <v>30826</v>
      </c>
      <c r="F9" s="40" t="s">
        <v>204</v>
      </c>
      <c r="G9" s="40" t="s">
        <v>204</v>
      </c>
      <c r="H9" s="40" t="s">
        <v>176</v>
      </c>
      <c r="I9" s="41">
        <v>36160</v>
      </c>
      <c r="J9" s="40">
        <v>385</v>
      </c>
      <c r="K9" s="21" t="s">
        <v>30673</v>
      </c>
    </row>
    <row r="10" spans="1:11" x14ac:dyDescent="0.25">
      <c r="A10" s="21" t="s">
        <v>30847</v>
      </c>
      <c r="B10" s="40" t="s">
        <v>30848</v>
      </c>
      <c r="C10" s="40" t="s">
        <v>30849</v>
      </c>
      <c r="D10" s="40" t="s">
        <v>30850</v>
      </c>
      <c r="E10" s="40" t="s">
        <v>30851</v>
      </c>
      <c r="F10" s="40" t="s">
        <v>204</v>
      </c>
      <c r="G10" s="40" t="s">
        <v>204</v>
      </c>
      <c r="H10" s="40" t="s">
        <v>176</v>
      </c>
      <c r="I10" s="41">
        <v>36160</v>
      </c>
      <c r="J10" s="40">
        <v>253</v>
      </c>
      <c r="K10" s="21" t="s">
        <v>30673</v>
      </c>
    </row>
    <row r="11" spans="1:11" x14ac:dyDescent="0.25">
      <c r="A11" s="21" t="s">
        <v>30872</v>
      </c>
      <c r="B11" s="40" t="s">
        <v>30873</v>
      </c>
      <c r="C11" s="40" t="s">
        <v>30874</v>
      </c>
      <c r="D11" s="40" t="s">
        <v>30875</v>
      </c>
      <c r="E11" s="40" t="s">
        <v>30876</v>
      </c>
      <c r="F11" s="40" t="s">
        <v>204</v>
      </c>
      <c r="G11" s="40" t="s">
        <v>204</v>
      </c>
      <c r="H11" s="40" t="s">
        <v>176</v>
      </c>
      <c r="I11" s="41">
        <v>36160</v>
      </c>
      <c r="J11" s="40">
        <v>49</v>
      </c>
      <c r="K11" s="21" t="s">
        <v>30673</v>
      </c>
    </row>
    <row r="12" spans="1:11" x14ac:dyDescent="0.25">
      <c r="A12" s="21" t="s">
        <v>30897</v>
      </c>
      <c r="B12" s="40" t="s">
        <v>30898</v>
      </c>
      <c r="C12" s="40" t="s">
        <v>30899</v>
      </c>
      <c r="D12" s="40" t="s">
        <v>30900</v>
      </c>
      <c r="E12" s="40" t="s">
        <v>30901</v>
      </c>
      <c r="F12" s="40" t="s">
        <v>204</v>
      </c>
      <c r="G12" s="40" t="s">
        <v>204</v>
      </c>
      <c r="H12" s="40" t="s">
        <v>176</v>
      </c>
      <c r="I12" s="41">
        <v>36160</v>
      </c>
      <c r="J12" s="40">
        <v>29</v>
      </c>
      <c r="K12" s="21" t="s">
        <v>30673</v>
      </c>
    </row>
    <row r="13" spans="1:11" x14ac:dyDescent="0.25">
      <c r="A13" s="21" t="s">
        <v>31000</v>
      </c>
      <c r="B13" s="40" t="s">
        <v>31001</v>
      </c>
      <c r="C13" s="40" t="s">
        <v>31002</v>
      </c>
      <c r="D13" s="40" t="s">
        <v>31003</v>
      </c>
      <c r="E13" s="40" t="s">
        <v>31004</v>
      </c>
      <c r="F13" s="40" t="s">
        <v>204</v>
      </c>
      <c r="G13" s="40" t="s">
        <v>204</v>
      </c>
      <c r="H13" s="40" t="s">
        <v>176</v>
      </c>
      <c r="I13" s="41">
        <v>36160</v>
      </c>
      <c r="J13" s="40">
        <v>42</v>
      </c>
      <c r="K13" s="21" t="s">
        <v>30673</v>
      </c>
    </row>
    <row r="14" spans="1:11" x14ac:dyDescent="0.25">
      <c r="A14" s="21" t="s">
        <v>31010</v>
      </c>
      <c r="B14" s="40" t="s">
        <v>31011</v>
      </c>
      <c r="C14" s="40" t="s">
        <v>31012</v>
      </c>
      <c r="D14" s="40" t="s">
        <v>31013</v>
      </c>
      <c r="E14" s="40" t="s">
        <v>31014</v>
      </c>
      <c r="F14" s="40" t="s">
        <v>204</v>
      </c>
      <c r="G14" s="40" t="s">
        <v>204</v>
      </c>
      <c r="H14" s="40" t="s">
        <v>176</v>
      </c>
      <c r="I14" s="41">
        <v>36160</v>
      </c>
      <c r="J14" s="40">
        <v>29</v>
      </c>
      <c r="K14" s="21" t="s">
        <v>30673</v>
      </c>
    </row>
    <row r="15" spans="1:11" x14ac:dyDescent="0.25">
      <c r="A15" s="21" t="s">
        <v>30714</v>
      </c>
      <c r="B15" s="40" t="s">
        <v>30715</v>
      </c>
      <c r="C15" s="40" t="s">
        <v>30716</v>
      </c>
      <c r="D15" s="40" t="s">
        <v>30717</v>
      </c>
      <c r="E15" s="40" t="s">
        <v>30718</v>
      </c>
      <c r="F15" s="40" t="s">
        <v>204</v>
      </c>
      <c r="G15" s="40" t="s">
        <v>204</v>
      </c>
      <c r="H15" s="40" t="s">
        <v>176</v>
      </c>
      <c r="I15" s="41">
        <v>36160</v>
      </c>
      <c r="J15" s="40">
        <v>65</v>
      </c>
      <c r="K15" s="21" t="s">
        <v>30673</v>
      </c>
    </row>
    <row r="16" spans="1:11" x14ac:dyDescent="0.25">
      <c r="A16" s="21" t="s">
        <v>30742</v>
      </c>
      <c r="B16" s="40" t="s">
        <v>30743</v>
      </c>
      <c r="C16" s="40" t="s">
        <v>30744</v>
      </c>
      <c r="D16" s="40" t="s">
        <v>30745</v>
      </c>
      <c r="E16" s="40" t="s">
        <v>30746</v>
      </c>
      <c r="F16" s="40" t="s">
        <v>204</v>
      </c>
      <c r="G16" s="40" t="s">
        <v>204</v>
      </c>
      <c r="H16" s="40" t="s">
        <v>176</v>
      </c>
      <c r="I16" s="41">
        <v>36160</v>
      </c>
      <c r="J16" s="40">
        <v>14</v>
      </c>
      <c r="K16" s="21" t="s">
        <v>30673</v>
      </c>
    </row>
    <row r="17" spans="1:11" x14ac:dyDescent="0.25">
      <c r="A17" s="21" t="s">
        <v>30762</v>
      </c>
      <c r="B17" s="40" t="s">
        <v>30763</v>
      </c>
      <c r="C17" s="40" t="s">
        <v>30764</v>
      </c>
      <c r="D17" s="40" t="s">
        <v>30765</v>
      </c>
      <c r="E17" s="40" t="s">
        <v>30766</v>
      </c>
      <c r="F17" s="40" t="s">
        <v>204</v>
      </c>
      <c r="G17" s="40" t="s">
        <v>204</v>
      </c>
      <c r="H17" s="40" t="s">
        <v>176</v>
      </c>
      <c r="I17" s="41">
        <v>36160</v>
      </c>
      <c r="J17" s="40">
        <v>12</v>
      </c>
      <c r="K17" s="21" t="s">
        <v>30673</v>
      </c>
    </row>
    <row r="18" spans="1:11" x14ac:dyDescent="0.25">
      <c r="A18" s="21" t="s">
        <v>30792</v>
      </c>
      <c r="B18" s="40" t="s">
        <v>30793</v>
      </c>
      <c r="C18" s="40" t="s">
        <v>30794</v>
      </c>
      <c r="D18" s="40" t="s">
        <v>30795</v>
      </c>
      <c r="E18" s="40" t="s">
        <v>30796</v>
      </c>
      <c r="F18" s="40" t="s">
        <v>204</v>
      </c>
      <c r="G18" s="40" t="s">
        <v>204</v>
      </c>
      <c r="H18" s="40" t="s">
        <v>176</v>
      </c>
      <c r="I18" s="41">
        <v>36160</v>
      </c>
      <c r="J18" s="40">
        <v>52</v>
      </c>
      <c r="K18" s="21" t="s">
        <v>30673</v>
      </c>
    </row>
    <row r="19" spans="1:11" x14ac:dyDescent="0.25">
      <c r="A19" s="21" t="s">
        <v>30842</v>
      </c>
      <c r="B19" s="40" t="s">
        <v>30843</v>
      </c>
      <c r="C19" s="40" t="s">
        <v>30844</v>
      </c>
      <c r="D19" s="40" t="s">
        <v>30845</v>
      </c>
      <c r="E19" s="40" t="s">
        <v>30846</v>
      </c>
      <c r="F19" s="40" t="s">
        <v>204</v>
      </c>
      <c r="G19" s="40" t="s">
        <v>204</v>
      </c>
      <c r="H19" s="40" t="s">
        <v>176</v>
      </c>
      <c r="I19" s="41">
        <v>36160</v>
      </c>
      <c r="J19" s="40">
        <v>1155</v>
      </c>
      <c r="K19" s="21" t="s">
        <v>30673</v>
      </c>
    </row>
    <row r="20" spans="1:11" x14ac:dyDescent="0.25">
      <c r="A20" s="21" t="s">
        <v>30857</v>
      </c>
      <c r="B20" s="40" t="s">
        <v>30858</v>
      </c>
      <c r="C20" s="40" t="s">
        <v>30859</v>
      </c>
      <c r="D20" s="40" t="s">
        <v>30860</v>
      </c>
      <c r="E20" s="40" t="s">
        <v>30861</v>
      </c>
      <c r="F20" s="40" t="s">
        <v>204</v>
      </c>
      <c r="G20" s="40" t="s">
        <v>204</v>
      </c>
      <c r="H20" s="40" t="s">
        <v>176</v>
      </c>
      <c r="I20" s="41">
        <v>36160</v>
      </c>
      <c r="J20" s="40">
        <v>15</v>
      </c>
      <c r="K20" s="21" t="s">
        <v>30673</v>
      </c>
    </row>
    <row r="21" spans="1:11" x14ac:dyDescent="0.25">
      <c r="A21" s="21" t="s">
        <v>30877</v>
      </c>
      <c r="B21" s="40" t="s">
        <v>30878</v>
      </c>
      <c r="C21" s="40" t="s">
        <v>30879</v>
      </c>
      <c r="D21" s="40" t="s">
        <v>30880</v>
      </c>
      <c r="E21" s="40" t="s">
        <v>30881</v>
      </c>
      <c r="F21" s="40" t="s">
        <v>204</v>
      </c>
      <c r="G21" s="40" t="s">
        <v>204</v>
      </c>
      <c r="H21" s="40" t="s">
        <v>176</v>
      </c>
      <c r="I21" s="41">
        <v>36160</v>
      </c>
      <c r="J21" s="40">
        <v>109</v>
      </c>
      <c r="K21" s="21" t="s">
        <v>30673</v>
      </c>
    </row>
    <row r="22" spans="1:11" x14ac:dyDescent="0.25">
      <c r="A22" s="21" t="s">
        <v>30892</v>
      </c>
      <c r="B22" s="40" t="s">
        <v>30893</v>
      </c>
      <c r="C22" s="40" t="s">
        <v>30894</v>
      </c>
      <c r="D22" s="40" t="s">
        <v>30895</v>
      </c>
      <c r="E22" s="40" t="s">
        <v>30896</v>
      </c>
      <c r="F22" s="40" t="s">
        <v>204</v>
      </c>
      <c r="G22" s="40" t="s">
        <v>204</v>
      </c>
      <c r="H22" s="40" t="s">
        <v>176</v>
      </c>
      <c r="I22" s="41">
        <v>36160</v>
      </c>
      <c r="J22" s="40">
        <v>82</v>
      </c>
      <c r="K22" s="21" t="s">
        <v>30673</v>
      </c>
    </row>
    <row r="23" spans="1:11" x14ac:dyDescent="0.25">
      <c r="A23" s="21" t="s">
        <v>30907</v>
      </c>
      <c r="B23" s="40" t="s">
        <v>30908</v>
      </c>
      <c r="C23" s="40" t="s">
        <v>30909</v>
      </c>
      <c r="D23" s="40" t="s">
        <v>30910</v>
      </c>
      <c r="E23" s="40" t="s">
        <v>30911</v>
      </c>
      <c r="F23" s="40" t="s">
        <v>204</v>
      </c>
      <c r="G23" s="40" t="s">
        <v>204</v>
      </c>
      <c r="H23" s="40" t="s">
        <v>176</v>
      </c>
      <c r="I23" s="41">
        <v>36160</v>
      </c>
      <c r="J23" s="40">
        <v>168</v>
      </c>
      <c r="K23" s="21" t="s">
        <v>30673</v>
      </c>
    </row>
    <row r="24" spans="1:11" x14ac:dyDescent="0.25">
      <c r="A24" s="21" t="s">
        <v>31055</v>
      </c>
      <c r="B24" s="40" t="s">
        <v>31056</v>
      </c>
      <c r="C24" s="40" t="s">
        <v>31057</v>
      </c>
      <c r="D24" s="40" t="s">
        <v>31058</v>
      </c>
      <c r="E24" s="40" t="s">
        <v>31059</v>
      </c>
      <c r="F24" s="40" t="s">
        <v>204</v>
      </c>
      <c r="G24" s="40" t="s">
        <v>204</v>
      </c>
      <c r="H24" s="40" t="s">
        <v>176</v>
      </c>
      <c r="I24" s="41">
        <v>36160</v>
      </c>
      <c r="J24" s="40">
        <v>18</v>
      </c>
      <c r="K24" s="21" t="s">
        <v>30673</v>
      </c>
    </row>
    <row r="25" spans="1:11" x14ac:dyDescent="0.25">
      <c r="A25" s="21" t="s">
        <v>31105</v>
      </c>
      <c r="B25" s="40" t="s">
        <v>31106</v>
      </c>
      <c r="C25" s="40" t="s">
        <v>31107</v>
      </c>
      <c r="D25" s="40" t="s">
        <v>31108</v>
      </c>
      <c r="E25" s="40" t="s">
        <v>31109</v>
      </c>
      <c r="F25" s="40" t="s">
        <v>204</v>
      </c>
      <c r="G25" s="40" t="s">
        <v>204</v>
      </c>
      <c r="H25" s="40" t="s">
        <v>176</v>
      </c>
      <c r="I25" s="41">
        <v>36160</v>
      </c>
      <c r="J25" s="40">
        <v>430</v>
      </c>
      <c r="K25" s="21" t="s">
        <v>30673</v>
      </c>
    </row>
    <row r="26" spans="1:11" x14ac:dyDescent="0.25">
      <c r="A26" s="21" t="s">
        <v>31120</v>
      </c>
      <c r="B26" s="40" t="s">
        <v>31121</v>
      </c>
      <c r="C26" s="40" t="s">
        <v>31122</v>
      </c>
      <c r="D26" s="40" t="s">
        <v>31123</v>
      </c>
      <c r="E26" s="40" t="s">
        <v>31124</v>
      </c>
      <c r="F26" s="40" t="s">
        <v>204</v>
      </c>
      <c r="G26" s="40" t="s">
        <v>204</v>
      </c>
      <c r="H26" s="40" t="s">
        <v>176</v>
      </c>
      <c r="I26" s="41">
        <v>36160</v>
      </c>
      <c r="J26" s="40">
        <v>238</v>
      </c>
      <c r="K26" s="21" t="s">
        <v>30673</v>
      </c>
    </row>
    <row r="27" spans="1:11" x14ac:dyDescent="0.25">
      <c r="A27" s="21" t="s">
        <v>31130</v>
      </c>
      <c r="B27" s="40" t="s">
        <v>31131</v>
      </c>
      <c r="C27" s="40" t="s">
        <v>31132</v>
      </c>
      <c r="D27" s="40" t="s">
        <v>31133</v>
      </c>
      <c r="E27" s="40" t="s">
        <v>31134</v>
      </c>
      <c r="F27" s="40" t="s">
        <v>204</v>
      </c>
      <c r="G27" s="40" t="s">
        <v>204</v>
      </c>
      <c r="H27" s="40" t="s">
        <v>176</v>
      </c>
      <c r="I27" s="41">
        <v>36160</v>
      </c>
      <c r="J27" s="40">
        <v>126</v>
      </c>
      <c r="K27" s="21" t="s">
        <v>30673</v>
      </c>
    </row>
    <row r="28" spans="1:11" x14ac:dyDescent="0.25">
      <c r="A28" s="21" t="s">
        <v>31145</v>
      </c>
      <c r="B28" s="40" t="s">
        <v>31146</v>
      </c>
      <c r="C28" s="40" t="s">
        <v>31147</v>
      </c>
      <c r="D28" s="40" t="s">
        <v>31148</v>
      </c>
      <c r="E28" s="40" t="s">
        <v>31149</v>
      </c>
      <c r="F28" s="40" t="s">
        <v>204</v>
      </c>
      <c r="G28" s="40" t="s">
        <v>204</v>
      </c>
      <c r="H28" s="40" t="s">
        <v>176</v>
      </c>
      <c r="I28" s="41">
        <v>36160</v>
      </c>
      <c r="J28" s="40">
        <v>253</v>
      </c>
      <c r="K28" s="21" t="s">
        <v>30673</v>
      </c>
    </row>
    <row r="29" spans="1:11" x14ac:dyDescent="0.25">
      <c r="A29" s="21" t="s">
        <v>31215</v>
      </c>
      <c r="B29" s="40" t="s">
        <v>31216</v>
      </c>
      <c r="C29" s="40" t="s">
        <v>31217</v>
      </c>
      <c r="D29" s="40" t="s">
        <v>31218</v>
      </c>
      <c r="E29" s="40" t="s">
        <v>31219</v>
      </c>
      <c r="F29" s="40" t="s">
        <v>204</v>
      </c>
      <c r="G29" s="40" t="s">
        <v>204</v>
      </c>
      <c r="H29" s="40" t="s">
        <v>176</v>
      </c>
      <c r="I29" s="41">
        <v>36160</v>
      </c>
      <c r="J29" s="40">
        <v>3873</v>
      </c>
      <c r="K29" s="21" t="s">
        <v>30673</v>
      </c>
    </row>
    <row r="30" spans="1:11" x14ac:dyDescent="0.25">
      <c r="A30" s="21" t="s">
        <v>31235</v>
      </c>
      <c r="B30" s="40" t="s">
        <v>31236</v>
      </c>
      <c r="C30" s="40" t="s">
        <v>31237</v>
      </c>
      <c r="D30" s="40" t="s">
        <v>31238</v>
      </c>
      <c r="E30" s="40" t="s">
        <v>31239</v>
      </c>
      <c r="F30" s="40" t="s">
        <v>204</v>
      </c>
      <c r="G30" s="40" t="s">
        <v>204</v>
      </c>
      <c r="H30" s="40" t="s">
        <v>176</v>
      </c>
      <c r="I30" s="41">
        <v>36160</v>
      </c>
      <c r="J30" s="40">
        <v>1051</v>
      </c>
      <c r="K30" s="21" t="s">
        <v>30673</v>
      </c>
    </row>
    <row r="31" spans="1:11" x14ac:dyDescent="0.25">
      <c r="A31" s="21" t="s">
        <v>31400</v>
      </c>
      <c r="B31" s="40" t="s">
        <v>31401</v>
      </c>
      <c r="C31" s="40" t="s">
        <v>31402</v>
      </c>
      <c r="D31" s="40" t="s">
        <v>31403</v>
      </c>
      <c r="E31" s="40" t="s">
        <v>31404</v>
      </c>
      <c r="F31" s="40" t="s">
        <v>204</v>
      </c>
      <c r="G31" s="40" t="s">
        <v>204</v>
      </c>
      <c r="H31" s="40" t="s">
        <v>176</v>
      </c>
      <c r="I31" s="41">
        <v>36160</v>
      </c>
      <c r="J31" s="40">
        <v>4</v>
      </c>
      <c r="K31" s="21" t="s">
        <v>30673</v>
      </c>
    </row>
    <row r="32" spans="1:11" x14ac:dyDescent="0.25">
      <c r="A32" s="21" t="s">
        <v>31415</v>
      </c>
      <c r="B32" s="40" t="s">
        <v>31416</v>
      </c>
      <c r="C32" s="40" t="s">
        <v>31417</v>
      </c>
      <c r="D32" s="40" t="s">
        <v>31418</v>
      </c>
      <c r="E32" s="40" t="s">
        <v>31419</v>
      </c>
      <c r="F32" s="40" t="s">
        <v>204</v>
      </c>
      <c r="G32" s="40" t="s">
        <v>204</v>
      </c>
      <c r="H32" s="40" t="s">
        <v>176</v>
      </c>
      <c r="I32" s="41">
        <v>36160</v>
      </c>
      <c r="J32" s="40">
        <v>190</v>
      </c>
      <c r="K32" s="21" t="s">
        <v>30673</v>
      </c>
    </row>
    <row r="33" spans="1:11" x14ac:dyDescent="0.25">
      <c r="A33" s="21" t="s">
        <v>31425</v>
      </c>
      <c r="B33" s="40" t="s">
        <v>31426</v>
      </c>
      <c r="C33" s="40" t="s">
        <v>31427</v>
      </c>
      <c r="D33" s="40" t="s">
        <v>31428</v>
      </c>
      <c r="E33" s="40" t="s">
        <v>31429</v>
      </c>
      <c r="F33" s="40" t="s">
        <v>204</v>
      </c>
      <c r="G33" s="40" t="s">
        <v>204</v>
      </c>
      <c r="H33" s="40" t="s">
        <v>176</v>
      </c>
      <c r="I33" s="41">
        <v>36160</v>
      </c>
      <c r="J33" s="40">
        <v>3068</v>
      </c>
      <c r="K33" s="21" t="s">
        <v>30673</v>
      </c>
    </row>
    <row r="34" spans="1:11" x14ac:dyDescent="0.25">
      <c r="A34" s="21" t="s">
        <v>31465</v>
      </c>
      <c r="B34" s="40" t="s">
        <v>31466</v>
      </c>
      <c r="C34" s="40" t="s">
        <v>31467</v>
      </c>
      <c r="D34" s="40" t="s">
        <v>204</v>
      </c>
      <c r="E34" s="40" t="s">
        <v>204</v>
      </c>
      <c r="F34" s="40" t="s">
        <v>31468</v>
      </c>
      <c r="G34" s="40" t="s">
        <v>31469</v>
      </c>
      <c r="H34" s="40" t="s">
        <v>176</v>
      </c>
      <c r="I34" s="41">
        <v>41274</v>
      </c>
      <c r="J34" s="40">
        <v>23</v>
      </c>
      <c r="K34" s="21" t="s">
        <v>30673</v>
      </c>
    </row>
    <row r="35" spans="1:11" x14ac:dyDescent="0.25">
      <c r="A35" s="21" t="s">
        <v>31478</v>
      </c>
      <c r="B35" s="40" t="s">
        <v>31479</v>
      </c>
      <c r="C35" s="40" t="s">
        <v>31480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41274</v>
      </c>
      <c r="J35" s="40">
        <v>23</v>
      </c>
      <c r="K35" s="21" t="s">
        <v>30673</v>
      </c>
    </row>
    <row r="36" spans="1:11" x14ac:dyDescent="0.25">
      <c r="A36" s="21" t="s">
        <v>31489</v>
      </c>
      <c r="B36" s="40" t="s">
        <v>31490</v>
      </c>
      <c r="C36" s="40" t="s">
        <v>31491</v>
      </c>
      <c r="D36" s="40" t="s">
        <v>204</v>
      </c>
      <c r="E36" s="40" t="s">
        <v>204</v>
      </c>
      <c r="F36" s="40" t="s">
        <v>31492</v>
      </c>
      <c r="G36" s="40" t="s">
        <v>31493</v>
      </c>
      <c r="H36" s="40" t="s">
        <v>176</v>
      </c>
      <c r="I36" s="41">
        <v>41274</v>
      </c>
      <c r="J36" s="40">
        <v>0</v>
      </c>
      <c r="K36" s="21" t="s">
        <v>30673</v>
      </c>
    </row>
    <row r="37" spans="1:11" x14ac:dyDescent="0.25">
      <c r="A37" s="21" t="s">
        <v>31505</v>
      </c>
      <c r="B37" s="40" t="s">
        <v>31506</v>
      </c>
      <c r="C37" s="40" t="s">
        <v>31507</v>
      </c>
      <c r="D37" s="40" t="s">
        <v>204</v>
      </c>
      <c r="E37" s="40" t="s">
        <v>204</v>
      </c>
      <c r="F37" s="40" t="s">
        <v>31508</v>
      </c>
      <c r="G37" s="40" t="s">
        <v>31509</v>
      </c>
      <c r="H37" s="40" t="s">
        <v>176</v>
      </c>
      <c r="I37" s="41">
        <v>41274</v>
      </c>
      <c r="J37" s="40">
        <v>0</v>
      </c>
      <c r="K37" s="21" t="s">
        <v>30673</v>
      </c>
    </row>
    <row r="38" spans="1:11" x14ac:dyDescent="0.25">
      <c r="A38" s="21" t="s">
        <v>31538</v>
      </c>
      <c r="B38" s="40" t="s">
        <v>31539</v>
      </c>
      <c r="C38" s="40" t="s">
        <v>31540</v>
      </c>
      <c r="D38" s="40" t="s">
        <v>31541</v>
      </c>
      <c r="E38" s="40" t="s">
        <v>31542</v>
      </c>
      <c r="F38" s="40" t="s">
        <v>204</v>
      </c>
      <c r="G38" s="40" t="s">
        <v>204</v>
      </c>
      <c r="H38" s="40" t="s">
        <v>176</v>
      </c>
      <c r="I38" s="41">
        <v>36160</v>
      </c>
      <c r="J38" s="40">
        <v>225</v>
      </c>
      <c r="K38" s="21" t="s">
        <v>30673</v>
      </c>
    </row>
    <row r="39" spans="1:11" x14ac:dyDescent="0.25">
      <c r="A39" s="21" t="s">
        <v>31578</v>
      </c>
      <c r="B39" s="40" t="s">
        <v>31579</v>
      </c>
      <c r="C39" s="40" t="s">
        <v>31580</v>
      </c>
      <c r="D39" s="40" t="s">
        <v>31581</v>
      </c>
      <c r="E39" s="40" t="s">
        <v>31582</v>
      </c>
      <c r="F39" s="40" t="s">
        <v>204</v>
      </c>
      <c r="G39" s="40" t="s">
        <v>204</v>
      </c>
      <c r="H39" s="40" t="s">
        <v>176</v>
      </c>
      <c r="I39" s="41">
        <v>36160</v>
      </c>
      <c r="J39" s="40">
        <v>24</v>
      </c>
      <c r="K39" s="21" t="s">
        <v>30673</v>
      </c>
    </row>
    <row r="40" spans="1:11" x14ac:dyDescent="0.25">
      <c r="A40" s="21" t="s">
        <v>31643</v>
      </c>
      <c r="B40" s="40" t="s">
        <v>31644</v>
      </c>
      <c r="C40" s="40" t="s">
        <v>31645</v>
      </c>
      <c r="D40" s="40" t="s">
        <v>31646</v>
      </c>
      <c r="E40" s="40" t="s">
        <v>31647</v>
      </c>
      <c r="F40" s="40" t="s">
        <v>204</v>
      </c>
      <c r="G40" s="40" t="s">
        <v>204</v>
      </c>
      <c r="H40" s="40" t="s">
        <v>176</v>
      </c>
      <c r="I40" s="41">
        <v>36160</v>
      </c>
      <c r="J40" s="40">
        <v>27</v>
      </c>
      <c r="K40" s="21" t="s">
        <v>30673</v>
      </c>
    </row>
    <row r="41" spans="1:11" x14ac:dyDescent="0.25">
      <c r="A41" s="21" t="s">
        <v>31703</v>
      </c>
      <c r="B41" s="40" t="s">
        <v>31704</v>
      </c>
      <c r="C41" s="40" t="s">
        <v>31705</v>
      </c>
      <c r="D41" s="40" t="s">
        <v>31706</v>
      </c>
      <c r="E41" s="40" t="s">
        <v>31707</v>
      </c>
      <c r="F41" s="40" t="s">
        <v>204</v>
      </c>
      <c r="G41" s="40" t="s">
        <v>204</v>
      </c>
      <c r="H41" s="40" t="s">
        <v>176</v>
      </c>
      <c r="I41" s="41">
        <v>36160</v>
      </c>
      <c r="J41" s="40">
        <v>776</v>
      </c>
      <c r="K41" s="21" t="s">
        <v>30673</v>
      </c>
    </row>
    <row r="42" spans="1:11" x14ac:dyDescent="0.25">
      <c r="A42" s="21" t="s">
        <v>31738</v>
      </c>
      <c r="B42" s="40" t="s">
        <v>31739</v>
      </c>
      <c r="C42" s="40" t="s">
        <v>31740</v>
      </c>
      <c r="D42" s="40" t="s">
        <v>31741</v>
      </c>
      <c r="E42" s="40" t="s">
        <v>31742</v>
      </c>
      <c r="F42" s="40" t="s">
        <v>204</v>
      </c>
      <c r="G42" s="40" t="s">
        <v>204</v>
      </c>
      <c r="H42" s="40" t="s">
        <v>176</v>
      </c>
      <c r="I42" s="41">
        <v>36160</v>
      </c>
      <c r="J42" s="40">
        <v>54</v>
      </c>
      <c r="K42" s="21" t="s">
        <v>30673</v>
      </c>
    </row>
    <row r="43" spans="1:11" x14ac:dyDescent="0.25">
      <c r="A43" s="21" t="s">
        <v>31763</v>
      </c>
      <c r="B43" s="40" t="s">
        <v>31764</v>
      </c>
      <c r="C43" s="40" t="s">
        <v>31765</v>
      </c>
      <c r="D43" s="40" t="s">
        <v>31766</v>
      </c>
      <c r="E43" s="40" t="s">
        <v>31767</v>
      </c>
      <c r="F43" s="40" t="s">
        <v>204</v>
      </c>
      <c r="G43" s="40" t="s">
        <v>204</v>
      </c>
      <c r="H43" s="40" t="s">
        <v>176</v>
      </c>
      <c r="I43" s="41">
        <v>36160</v>
      </c>
      <c r="J43" s="40">
        <v>35</v>
      </c>
      <c r="K43" s="21" t="s">
        <v>30673</v>
      </c>
    </row>
    <row r="44" spans="1:11" x14ac:dyDescent="0.25">
      <c r="A44" s="21" t="s">
        <v>31863</v>
      </c>
      <c r="B44" s="40" t="s">
        <v>31864</v>
      </c>
      <c r="C44" s="40" t="s">
        <v>31865</v>
      </c>
      <c r="D44" s="40" t="s">
        <v>31866</v>
      </c>
      <c r="E44" s="40" t="s">
        <v>31867</v>
      </c>
      <c r="F44" s="40" t="s">
        <v>204</v>
      </c>
      <c r="G44" s="40" t="s">
        <v>204</v>
      </c>
      <c r="H44" s="40" t="s">
        <v>176</v>
      </c>
      <c r="I44" s="41">
        <v>36160</v>
      </c>
      <c r="J44" s="40">
        <v>13</v>
      </c>
      <c r="K44" s="21" t="s">
        <v>30673</v>
      </c>
    </row>
    <row r="45" spans="1:11" x14ac:dyDescent="0.25">
      <c r="A45" s="21" t="s">
        <v>31878</v>
      </c>
      <c r="B45" s="40" t="s">
        <v>31879</v>
      </c>
      <c r="C45" s="40" t="s">
        <v>31880</v>
      </c>
      <c r="D45" s="40" t="s">
        <v>31881</v>
      </c>
      <c r="E45" s="40" t="s">
        <v>31882</v>
      </c>
      <c r="F45" s="40" t="s">
        <v>204</v>
      </c>
      <c r="G45" s="40" t="s">
        <v>204</v>
      </c>
      <c r="H45" s="40" t="s">
        <v>176</v>
      </c>
      <c r="I45" s="41">
        <v>36160</v>
      </c>
      <c r="J45" s="40">
        <v>16</v>
      </c>
      <c r="K45" s="21" t="s">
        <v>30673</v>
      </c>
    </row>
    <row r="46" spans="1:11" x14ac:dyDescent="0.25">
      <c r="A46" s="21" t="s">
        <v>31918</v>
      </c>
      <c r="B46" s="40" t="s">
        <v>31919</v>
      </c>
      <c r="C46" s="40" t="s">
        <v>31920</v>
      </c>
      <c r="D46" s="40" t="s">
        <v>31921</v>
      </c>
      <c r="E46" s="40" t="s">
        <v>31922</v>
      </c>
      <c r="F46" s="40" t="s">
        <v>204</v>
      </c>
      <c r="G46" s="40" t="s">
        <v>204</v>
      </c>
      <c r="H46" s="40" t="s">
        <v>176</v>
      </c>
      <c r="I46" s="41">
        <v>36160</v>
      </c>
      <c r="J46" s="40">
        <v>16</v>
      </c>
      <c r="K46" s="21" t="s">
        <v>30673</v>
      </c>
    </row>
    <row r="47" spans="1:11" x14ac:dyDescent="0.25">
      <c r="A47" s="21" t="s">
        <v>31958</v>
      </c>
      <c r="B47" s="40" t="s">
        <v>31959</v>
      </c>
      <c r="C47" s="40" t="s">
        <v>31960</v>
      </c>
      <c r="D47" s="40" t="s">
        <v>31961</v>
      </c>
      <c r="E47" s="40" t="s">
        <v>31962</v>
      </c>
      <c r="F47" s="40" t="s">
        <v>204</v>
      </c>
      <c r="G47" s="40" t="s">
        <v>204</v>
      </c>
      <c r="H47" s="40" t="s">
        <v>176</v>
      </c>
      <c r="I47" s="41">
        <v>36160</v>
      </c>
      <c r="J47" s="40">
        <v>149</v>
      </c>
      <c r="K47" s="21" t="s">
        <v>30673</v>
      </c>
    </row>
    <row r="48" spans="1:11" x14ac:dyDescent="0.25">
      <c r="A48" s="21" t="s">
        <v>31025</v>
      </c>
      <c r="B48" s="40" t="s">
        <v>31026</v>
      </c>
      <c r="C48" s="40" t="s">
        <v>31027</v>
      </c>
      <c r="D48" s="40" t="s">
        <v>31028</v>
      </c>
      <c r="E48" s="40" t="s">
        <v>31029</v>
      </c>
      <c r="F48" s="40" t="s">
        <v>204</v>
      </c>
      <c r="G48" s="40" t="s">
        <v>204</v>
      </c>
      <c r="H48" s="40" t="s">
        <v>176</v>
      </c>
      <c r="I48" s="41">
        <v>36160</v>
      </c>
      <c r="J48" s="40">
        <v>75</v>
      </c>
      <c r="K48" s="21" t="s">
        <v>30673</v>
      </c>
    </row>
    <row r="49" spans="1:11" x14ac:dyDescent="0.25">
      <c r="A49" s="21" t="s">
        <v>31155</v>
      </c>
      <c r="B49" s="40" t="s">
        <v>31156</v>
      </c>
      <c r="C49" s="40" t="s">
        <v>31157</v>
      </c>
      <c r="D49" s="40" t="s">
        <v>31158</v>
      </c>
      <c r="E49" s="40" t="s">
        <v>31159</v>
      </c>
      <c r="F49" s="40" t="s">
        <v>204</v>
      </c>
      <c r="G49" s="40" t="s">
        <v>204</v>
      </c>
      <c r="H49" s="40" t="s">
        <v>176</v>
      </c>
      <c r="I49" s="41">
        <v>36160</v>
      </c>
      <c r="J49" s="40">
        <v>107</v>
      </c>
      <c r="K49" s="21" t="s">
        <v>30673</v>
      </c>
    </row>
    <row r="50" spans="1:11" x14ac:dyDescent="0.25">
      <c r="A50" s="21" t="s">
        <v>31245</v>
      </c>
      <c r="B50" s="40" t="s">
        <v>31246</v>
      </c>
      <c r="C50" s="40" t="s">
        <v>31247</v>
      </c>
      <c r="D50" s="40" t="s">
        <v>31248</v>
      </c>
      <c r="E50" s="40" t="s">
        <v>31249</v>
      </c>
      <c r="F50" s="40" t="s">
        <v>204</v>
      </c>
      <c r="G50" s="40" t="s">
        <v>204</v>
      </c>
      <c r="H50" s="40" t="s">
        <v>176</v>
      </c>
      <c r="I50" s="41">
        <v>36160</v>
      </c>
      <c r="J50" s="40">
        <v>3860</v>
      </c>
      <c r="K50" s="21" t="s">
        <v>30673</v>
      </c>
    </row>
    <row r="51" spans="1:11" x14ac:dyDescent="0.25">
      <c r="A51" s="21" t="s">
        <v>31330</v>
      </c>
      <c r="B51" s="40" t="s">
        <v>31331</v>
      </c>
      <c r="C51" s="40" t="s">
        <v>31332</v>
      </c>
      <c r="D51" s="40" t="s">
        <v>31333</v>
      </c>
      <c r="E51" s="40" t="s">
        <v>31334</v>
      </c>
      <c r="F51" s="40" t="s">
        <v>204</v>
      </c>
      <c r="G51" s="40" t="s">
        <v>204</v>
      </c>
      <c r="H51" s="40" t="s">
        <v>176</v>
      </c>
      <c r="I51" s="41">
        <v>36160</v>
      </c>
      <c r="J51" s="40">
        <v>180</v>
      </c>
      <c r="K51" s="21" t="s">
        <v>30673</v>
      </c>
    </row>
    <row r="52" spans="1:11" x14ac:dyDescent="0.25">
      <c r="A52" s="21" t="s">
        <v>31499</v>
      </c>
      <c r="B52" s="40" t="s">
        <v>31500</v>
      </c>
      <c r="C52" s="40" t="s">
        <v>31501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41274</v>
      </c>
      <c r="J52" s="40">
        <v>3</v>
      </c>
      <c r="K52" s="21" t="s">
        <v>30673</v>
      </c>
    </row>
    <row r="53" spans="1:11" x14ac:dyDescent="0.25">
      <c r="A53" s="21" t="s">
        <v>31518</v>
      </c>
      <c r="B53" s="40" t="s">
        <v>31519</v>
      </c>
      <c r="C53" s="40" t="s">
        <v>31520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176</v>
      </c>
      <c r="I53" s="41">
        <v>41274</v>
      </c>
      <c r="J53" s="40">
        <v>0</v>
      </c>
      <c r="K53" s="21" t="s">
        <v>30673</v>
      </c>
    </row>
    <row r="54" spans="1:11" x14ac:dyDescent="0.25">
      <c r="A54" s="21" t="s">
        <v>31553</v>
      </c>
      <c r="B54" s="40" t="s">
        <v>31554</v>
      </c>
      <c r="C54" s="40" t="s">
        <v>31555</v>
      </c>
      <c r="D54" s="40" t="s">
        <v>31556</v>
      </c>
      <c r="E54" s="40" t="s">
        <v>31557</v>
      </c>
      <c r="F54" s="40" t="s">
        <v>204</v>
      </c>
      <c r="G54" s="40" t="s">
        <v>204</v>
      </c>
      <c r="H54" s="40" t="s">
        <v>176</v>
      </c>
      <c r="I54" s="41">
        <v>36160</v>
      </c>
      <c r="J54" s="40">
        <v>212</v>
      </c>
      <c r="K54" s="21" t="s">
        <v>30673</v>
      </c>
    </row>
    <row r="55" spans="1:11" x14ac:dyDescent="0.25">
      <c r="A55" s="21" t="s">
        <v>31653</v>
      </c>
      <c r="B55" s="40" t="s">
        <v>31654</v>
      </c>
      <c r="C55" s="40" t="s">
        <v>31655</v>
      </c>
      <c r="D55" s="40" t="s">
        <v>31656</v>
      </c>
      <c r="E55" s="40" t="s">
        <v>31657</v>
      </c>
      <c r="F55" s="40" t="s">
        <v>204</v>
      </c>
      <c r="G55" s="40" t="s">
        <v>204</v>
      </c>
      <c r="H55" s="40" t="s">
        <v>176</v>
      </c>
      <c r="I55" s="41">
        <v>36160</v>
      </c>
      <c r="J55" s="40">
        <v>42</v>
      </c>
      <c r="K55" s="21" t="s">
        <v>30673</v>
      </c>
    </row>
    <row r="56" spans="1:11" x14ac:dyDescent="0.25">
      <c r="A56" s="21" t="s">
        <v>31668</v>
      </c>
      <c r="B56" s="40" t="s">
        <v>31669</v>
      </c>
      <c r="C56" s="40" t="s">
        <v>31670</v>
      </c>
      <c r="D56" s="40" t="s">
        <v>31671</v>
      </c>
      <c r="E56" s="40" t="s">
        <v>31672</v>
      </c>
      <c r="F56" s="40" t="s">
        <v>204</v>
      </c>
      <c r="G56" s="40" t="s">
        <v>204</v>
      </c>
      <c r="H56" s="40" t="s">
        <v>176</v>
      </c>
      <c r="I56" s="41">
        <v>36160</v>
      </c>
      <c r="J56" s="40">
        <v>307</v>
      </c>
      <c r="K56" s="21" t="s">
        <v>30673</v>
      </c>
    </row>
    <row r="57" spans="1:11" x14ac:dyDescent="0.25">
      <c r="A57" s="21" t="s">
        <v>31708</v>
      </c>
      <c r="B57" s="40" t="s">
        <v>31709</v>
      </c>
      <c r="C57" s="40" t="s">
        <v>31710</v>
      </c>
      <c r="D57" s="40" t="s">
        <v>31711</v>
      </c>
      <c r="E57" s="40" t="s">
        <v>31712</v>
      </c>
      <c r="F57" s="40" t="s">
        <v>204</v>
      </c>
      <c r="G57" s="40" t="s">
        <v>204</v>
      </c>
      <c r="H57" s="40" t="s">
        <v>176</v>
      </c>
      <c r="I57" s="41">
        <v>36160</v>
      </c>
      <c r="J57" s="40">
        <v>156</v>
      </c>
      <c r="K57" s="21" t="s">
        <v>30673</v>
      </c>
    </row>
    <row r="58" spans="1:11" x14ac:dyDescent="0.25">
      <c r="A58" s="21" t="s">
        <v>31713</v>
      </c>
      <c r="B58" s="40" t="s">
        <v>31714</v>
      </c>
      <c r="C58" s="40" t="s">
        <v>31715</v>
      </c>
      <c r="D58" s="40" t="s">
        <v>31716</v>
      </c>
      <c r="E58" s="40" t="s">
        <v>31717</v>
      </c>
      <c r="F58" s="40" t="s">
        <v>204</v>
      </c>
      <c r="G58" s="40" t="s">
        <v>204</v>
      </c>
      <c r="H58" s="40" t="s">
        <v>176</v>
      </c>
      <c r="I58" s="41">
        <v>36160</v>
      </c>
      <c r="J58" s="40">
        <v>171</v>
      </c>
      <c r="K58" s="21" t="s">
        <v>30673</v>
      </c>
    </row>
    <row r="59" spans="1:11" x14ac:dyDescent="0.25">
      <c r="A59" s="21" t="s">
        <v>31743</v>
      </c>
      <c r="B59" s="40" t="s">
        <v>31744</v>
      </c>
      <c r="C59" s="40" t="s">
        <v>31745</v>
      </c>
      <c r="D59" s="40" t="s">
        <v>31746</v>
      </c>
      <c r="E59" s="40" t="s">
        <v>31747</v>
      </c>
      <c r="F59" s="40" t="s">
        <v>204</v>
      </c>
      <c r="G59" s="40" t="s">
        <v>204</v>
      </c>
      <c r="H59" s="40" t="s">
        <v>176</v>
      </c>
      <c r="I59" s="41">
        <v>36160</v>
      </c>
      <c r="J59" s="40">
        <v>58</v>
      </c>
      <c r="K59" s="21" t="s">
        <v>30673</v>
      </c>
    </row>
    <row r="60" spans="1:11" x14ac:dyDescent="0.25">
      <c r="A60" s="21" t="s">
        <v>31778</v>
      </c>
      <c r="B60" s="40" t="s">
        <v>31779</v>
      </c>
      <c r="C60" s="40" t="s">
        <v>31780</v>
      </c>
      <c r="D60" s="40" t="s">
        <v>31781</v>
      </c>
      <c r="E60" s="40" t="s">
        <v>31782</v>
      </c>
      <c r="F60" s="40" t="s">
        <v>204</v>
      </c>
      <c r="G60" s="40" t="s">
        <v>204</v>
      </c>
      <c r="H60" s="40" t="s">
        <v>176</v>
      </c>
      <c r="I60" s="41">
        <v>36160</v>
      </c>
      <c r="J60" s="40">
        <v>30</v>
      </c>
      <c r="K60" s="21" t="s">
        <v>30673</v>
      </c>
    </row>
    <row r="61" spans="1:11" x14ac:dyDescent="0.25">
      <c r="A61" s="21" t="s">
        <v>31993</v>
      </c>
      <c r="B61" s="40" t="s">
        <v>31994</v>
      </c>
      <c r="C61" s="40" t="s">
        <v>31995</v>
      </c>
      <c r="D61" s="40" t="s">
        <v>31996</v>
      </c>
      <c r="E61" s="40" t="s">
        <v>31997</v>
      </c>
      <c r="F61" s="40" t="s">
        <v>204</v>
      </c>
      <c r="G61" s="40" t="s">
        <v>204</v>
      </c>
      <c r="H61" s="40" t="s">
        <v>176</v>
      </c>
      <c r="I61" s="41">
        <v>36160</v>
      </c>
      <c r="J61" s="40">
        <v>556</v>
      </c>
      <c r="K61" s="21" t="s">
        <v>30673</v>
      </c>
    </row>
    <row r="62" spans="1:11" x14ac:dyDescent="0.25">
      <c r="A62" s="21" t="s">
        <v>32113</v>
      </c>
      <c r="B62" s="40" t="s">
        <v>32114</v>
      </c>
      <c r="C62" s="40" t="s">
        <v>32115</v>
      </c>
      <c r="D62" s="40" t="s">
        <v>32116</v>
      </c>
      <c r="E62" s="40" t="s">
        <v>32117</v>
      </c>
      <c r="F62" s="40" t="s">
        <v>204</v>
      </c>
      <c r="G62" s="40" t="s">
        <v>204</v>
      </c>
      <c r="H62" s="40" t="s">
        <v>176</v>
      </c>
      <c r="I62" s="41">
        <v>36160</v>
      </c>
      <c r="J62" s="40">
        <v>1021</v>
      </c>
      <c r="K62" s="21" t="s">
        <v>30673</v>
      </c>
    </row>
    <row r="63" spans="1:11" x14ac:dyDescent="0.25">
      <c r="A63" s="21" t="s">
        <v>32168</v>
      </c>
      <c r="B63" s="40" t="s">
        <v>32169</v>
      </c>
      <c r="C63" s="40" t="s">
        <v>32170</v>
      </c>
      <c r="D63" s="40" t="s">
        <v>32171</v>
      </c>
      <c r="E63" s="40" t="s">
        <v>32172</v>
      </c>
      <c r="F63" s="40" t="s">
        <v>204</v>
      </c>
      <c r="G63" s="40" t="s">
        <v>204</v>
      </c>
      <c r="H63" s="40" t="s">
        <v>176</v>
      </c>
      <c r="I63" s="41">
        <v>36160</v>
      </c>
      <c r="J63" s="40">
        <v>182</v>
      </c>
      <c r="K63" s="21" t="s">
        <v>30673</v>
      </c>
    </row>
    <row r="64" spans="1:11" x14ac:dyDescent="0.25">
      <c r="A64" s="21" t="s">
        <v>32178</v>
      </c>
      <c r="B64" s="40" t="s">
        <v>32179</v>
      </c>
      <c r="C64" s="40" t="s">
        <v>32180</v>
      </c>
      <c r="D64" s="40" t="s">
        <v>32181</v>
      </c>
      <c r="E64" s="40" t="s">
        <v>32182</v>
      </c>
      <c r="F64" s="40" t="s">
        <v>204</v>
      </c>
      <c r="G64" s="40" t="s">
        <v>204</v>
      </c>
      <c r="H64" s="40" t="s">
        <v>176</v>
      </c>
      <c r="I64" s="41">
        <v>36160</v>
      </c>
      <c r="J64" s="40">
        <v>96</v>
      </c>
      <c r="K64" s="21" t="s">
        <v>30673</v>
      </c>
    </row>
    <row r="65" spans="1:11" x14ac:dyDescent="0.25">
      <c r="A65" s="21" t="s">
        <v>32193</v>
      </c>
      <c r="B65" s="40" t="s">
        <v>32194</v>
      </c>
      <c r="C65" s="40" t="s">
        <v>32195</v>
      </c>
      <c r="D65" s="40" t="s">
        <v>32196</v>
      </c>
      <c r="E65" s="40" t="s">
        <v>32197</v>
      </c>
      <c r="F65" s="40" t="s">
        <v>204</v>
      </c>
      <c r="G65" s="40" t="s">
        <v>204</v>
      </c>
      <c r="H65" s="40" t="s">
        <v>176</v>
      </c>
      <c r="I65" s="41">
        <v>36160</v>
      </c>
      <c r="J65" s="40">
        <v>76</v>
      </c>
      <c r="K65" s="21" t="s">
        <v>30673</v>
      </c>
    </row>
    <row r="66" spans="1:11" x14ac:dyDescent="0.25">
      <c r="A66" s="21" t="s">
        <v>32203</v>
      </c>
      <c r="B66" s="40" t="s">
        <v>32204</v>
      </c>
      <c r="C66" s="40" t="s">
        <v>32205</v>
      </c>
      <c r="D66" s="40" t="s">
        <v>32206</v>
      </c>
      <c r="E66" s="40" t="s">
        <v>32207</v>
      </c>
      <c r="F66" s="40" t="s">
        <v>204</v>
      </c>
      <c r="G66" s="40" t="s">
        <v>204</v>
      </c>
      <c r="H66" s="40" t="s">
        <v>176</v>
      </c>
      <c r="I66" s="41">
        <v>36160</v>
      </c>
      <c r="J66" s="40">
        <v>36</v>
      </c>
      <c r="K66" s="21" t="s">
        <v>30673</v>
      </c>
    </row>
    <row r="67" spans="1:11" x14ac:dyDescent="0.25">
      <c r="A67" s="21" t="s">
        <v>32228</v>
      </c>
      <c r="B67" s="40" t="s">
        <v>32229</v>
      </c>
      <c r="C67" s="40" t="s">
        <v>32230</v>
      </c>
      <c r="D67" s="40" t="s">
        <v>32231</v>
      </c>
      <c r="E67" s="40" t="s">
        <v>32232</v>
      </c>
      <c r="F67" s="40" t="s">
        <v>204</v>
      </c>
      <c r="G67" s="40" t="s">
        <v>204</v>
      </c>
      <c r="H67" s="40" t="s">
        <v>176</v>
      </c>
      <c r="I67" s="41">
        <v>36160</v>
      </c>
      <c r="J67" s="40">
        <v>20</v>
      </c>
      <c r="K67" s="21" t="s">
        <v>30673</v>
      </c>
    </row>
    <row r="68" spans="1:11" x14ac:dyDescent="0.25">
      <c r="A68" s="21" t="s">
        <v>32233</v>
      </c>
      <c r="B68" s="40" t="s">
        <v>32234</v>
      </c>
      <c r="C68" s="40" t="s">
        <v>32235</v>
      </c>
      <c r="D68" s="40" t="s">
        <v>32236</v>
      </c>
      <c r="E68" s="40" t="s">
        <v>32237</v>
      </c>
      <c r="F68" s="40" t="s">
        <v>204</v>
      </c>
      <c r="G68" s="40" t="s">
        <v>204</v>
      </c>
      <c r="H68" s="40" t="s">
        <v>176</v>
      </c>
      <c r="I68" s="41">
        <v>36160</v>
      </c>
      <c r="J68" s="40">
        <v>5</v>
      </c>
      <c r="K68" s="21" t="s">
        <v>30673</v>
      </c>
    </row>
    <row r="69" spans="1:11" x14ac:dyDescent="0.25">
      <c r="A69" s="21" t="s">
        <v>32333</v>
      </c>
      <c r="B69" s="40" t="s">
        <v>32334</v>
      </c>
      <c r="C69" s="40" t="s">
        <v>32335</v>
      </c>
      <c r="D69" s="40" t="s">
        <v>32336</v>
      </c>
      <c r="E69" s="40" t="s">
        <v>32337</v>
      </c>
      <c r="F69" s="40" t="s">
        <v>204</v>
      </c>
      <c r="G69" s="40" t="s">
        <v>204</v>
      </c>
      <c r="H69" s="40" t="s">
        <v>176</v>
      </c>
      <c r="I69" s="41">
        <v>36160</v>
      </c>
      <c r="J69" s="40">
        <v>2345</v>
      </c>
      <c r="K69" s="21" t="s">
        <v>30673</v>
      </c>
    </row>
    <row r="70" spans="1:11" x14ac:dyDescent="0.25">
      <c r="A70" s="21" t="s">
        <v>32343</v>
      </c>
      <c r="B70" s="40" t="s">
        <v>32344</v>
      </c>
      <c r="C70" s="40" t="s">
        <v>32345</v>
      </c>
      <c r="D70" s="40" t="s">
        <v>32346</v>
      </c>
      <c r="E70" s="40" t="s">
        <v>32347</v>
      </c>
      <c r="F70" s="40" t="s">
        <v>204</v>
      </c>
      <c r="G70" s="40" t="s">
        <v>204</v>
      </c>
      <c r="H70" s="40" t="s">
        <v>176</v>
      </c>
      <c r="I70" s="41">
        <v>36160</v>
      </c>
      <c r="J70" s="40">
        <v>1443</v>
      </c>
      <c r="K70" s="21" t="s">
        <v>30673</v>
      </c>
    </row>
    <row r="71" spans="1:11" x14ac:dyDescent="0.25">
      <c r="A71" s="21" t="s">
        <v>32348</v>
      </c>
      <c r="B71" s="40" t="s">
        <v>32349</v>
      </c>
      <c r="C71" s="40" t="s">
        <v>32350</v>
      </c>
      <c r="D71" s="40" t="s">
        <v>32351</v>
      </c>
      <c r="E71" s="40" t="s">
        <v>32352</v>
      </c>
      <c r="F71" s="40" t="s">
        <v>204</v>
      </c>
      <c r="G71" s="40" t="s">
        <v>204</v>
      </c>
      <c r="H71" s="40" t="s">
        <v>176</v>
      </c>
      <c r="I71" s="41">
        <v>36160</v>
      </c>
      <c r="J71" s="40">
        <v>2868</v>
      </c>
      <c r="K71" s="21" t="s">
        <v>30673</v>
      </c>
    </row>
    <row r="72" spans="1:11" x14ac:dyDescent="0.25">
      <c r="A72" s="21" t="s">
        <v>32353</v>
      </c>
      <c r="B72" s="40" t="s">
        <v>32354</v>
      </c>
      <c r="C72" s="40" t="s">
        <v>32355</v>
      </c>
      <c r="D72" s="40" t="s">
        <v>32356</v>
      </c>
      <c r="E72" s="40" t="s">
        <v>32357</v>
      </c>
      <c r="F72" s="40" t="s">
        <v>204</v>
      </c>
      <c r="G72" s="40" t="s">
        <v>204</v>
      </c>
      <c r="H72" s="40" t="s">
        <v>176</v>
      </c>
      <c r="I72" s="41">
        <v>36160</v>
      </c>
      <c r="J72" s="40">
        <v>1966</v>
      </c>
      <c r="K72" s="21" t="s">
        <v>30673</v>
      </c>
    </row>
    <row r="73" spans="1:11" x14ac:dyDescent="0.25">
      <c r="A73" s="21" t="s">
        <v>32393</v>
      </c>
      <c r="B73" s="40" t="s">
        <v>32394</v>
      </c>
      <c r="C73" s="40" t="s">
        <v>32395</v>
      </c>
      <c r="D73" s="40" t="s">
        <v>32396</v>
      </c>
      <c r="E73" s="40" t="s">
        <v>32397</v>
      </c>
      <c r="F73" s="40" t="s">
        <v>204</v>
      </c>
      <c r="G73" s="40" t="s">
        <v>204</v>
      </c>
      <c r="H73" s="40" t="s">
        <v>176</v>
      </c>
      <c r="I73" s="41">
        <v>36160</v>
      </c>
      <c r="J73" s="40">
        <v>1938</v>
      </c>
      <c r="K73" s="21" t="s">
        <v>30673</v>
      </c>
    </row>
    <row r="74" spans="1:11" x14ac:dyDescent="0.25">
      <c r="A74" s="21" t="s">
        <v>32408</v>
      </c>
      <c r="B74" s="40" t="s">
        <v>32409</v>
      </c>
      <c r="C74" s="40" t="s">
        <v>32410</v>
      </c>
      <c r="D74" s="40" t="s">
        <v>32411</v>
      </c>
      <c r="E74" s="40" t="s">
        <v>32412</v>
      </c>
      <c r="F74" s="40" t="s">
        <v>204</v>
      </c>
      <c r="G74" s="40" t="s">
        <v>204</v>
      </c>
      <c r="H74" s="40" t="s">
        <v>176</v>
      </c>
      <c r="I74" s="41">
        <v>36160</v>
      </c>
      <c r="J74" s="40">
        <v>884</v>
      </c>
      <c r="K74" s="21" t="s">
        <v>30673</v>
      </c>
    </row>
    <row r="75" spans="1:11" x14ac:dyDescent="0.25">
      <c r="A75" s="21" t="s">
        <v>32413</v>
      </c>
      <c r="B75" s="40" t="s">
        <v>32414</v>
      </c>
      <c r="C75" s="40" t="s">
        <v>32415</v>
      </c>
      <c r="D75" s="40" t="s">
        <v>32416</v>
      </c>
      <c r="E75" s="40" t="s">
        <v>32417</v>
      </c>
      <c r="F75" s="40" t="s">
        <v>204</v>
      </c>
      <c r="G75" s="40" t="s">
        <v>204</v>
      </c>
      <c r="H75" s="40" t="s">
        <v>176</v>
      </c>
      <c r="I75" s="41">
        <v>36160</v>
      </c>
      <c r="J75" s="40">
        <v>551</v>
      </c>
      <c r="K75" s="21" t="s">
        <v>30673</v>
      </c>
    </row>
    <row r="76" spans="1:11" x14ac:dyDescent="0.25">
      <c r="A76" s="21" t="s">
        <v>32458</v>
      </c>
      <c r="B76" s="40" t="s">
        <v>32459</v>
      </c>
      <c r="C76" s="40" t="s">
        <v>32460</v>
      </c>
      <c r="D76" s="40" t="s">
        <v>32461</v>
      </c>
      <c r="E76" s="40" t="s">
        <v>32462</v>
      </c>
      <c r="F76" s="40" t="s">
        <v>204</v>
      </c>
      <c r="G76" s="40" t="s">
        <v>204</v>
      </c>
      <c r="H76" s="40" t="s">
        <v>176</v>
      </c>
      <c r="I76" s="41">
        <v>36160</v>
      </c>
      <c r="J76" s="40">
        <v>268</v>
      </c>
      <c r="K76" s="21" t="s">
        <v>30673</v>
      </c>
    </row>
    <row r="77" spans="1:11" x14ac:dyDescent="0.25">
      <c r="A77" s="21" t="s">
        <v>32503</v>
      </c>
      <c r="B77" s="40" t="s">
        <v>32504</v>
      </c>
      <c r="C77" s="40" t="s">
        <v>32505</v>
      </c>
      <c r="D77" s="40" t="s">
        <v>32506</v>
      </c>
      <c r="E77" s="40" t="s">
        <v>32507</v>
      </c>
      <c r="F77" s="40" t="s">
        <v>204</v>
      </c>
      <c r="G77" s="40" t="s">
        <v>204</v>
      </c>
      <c r="H77" s="40" t="s">
        <v>176</v>
      </c>
      <c r="I77" s="41">
        <v>36160</v>
      </c>
      <c r="J77" s="40">
        <v>200</v>
      </c>
      <c r="K77" s="21" t="s">
        <v>30673</v>
      </c>
    </row>
    <row r="78" spans="1:11" x14ac:dyDescent="0.25">
      <c r="A78" s="21" t="s">
        <v>30757</v>
      </c>
      <c r="B78" s="40" t="s">
        <v>30758</v>
      </c>
      <c r="C78" s="40" t="s">
        <v>30759</v>
      </c>
      <c r="D78" s="40" t="s">
        <v>30760</v>
      </c>
      <c r="E78" s="40" t="s">
        <v>30761</v>
      </c>
      <c r="F78" s="40" t="s">
        <v>204</v>
      </c>
      <c r="G78" s="40" t="s">
        <v>204</v>
      </c>
      <c r="H78" s="40" t="s">
        <v>176</v>
      </c>
      <c r="I78" s="41">
        <v>36160</v>
      </c>
      <c r="J78" s="40">
        <v>207</v>
      </c>
      <c r="K78" s="21" t="s">
        <v>30673</v>
      </c>
    </row>
    <row r="79" spans="1:11" x14ac:dyDescent="0.25">
      <c r="A79" s="21" t="s">
        <v>32668</v>
      </c>
      <c r="B79" s="40" t="s">
        <v>32669</v>
      </c>
      <c r="C79" s="40" t="s">
        <v>32670</v>
      </c>
      <c r="D79" s="40" t="s">
        <v>32671</v>
      </c>
      <c r="E79" s="40" t="s">
        <v>32672</v>
      </c>
      <c r="F79" s="40" t="s">
        <v>204</v>
      </c>
      <c r="G79" s="40" t="s">
        <v>204</v>
      </c>
      <c r="H79" s="40" t="s">
        <v>176</v>
      </c>
      <c r="I79" s="41">
        <v>36160</v>
      </c>
      <c r="J79" s="40">
        <v>3</v>
      </c>
      <c r="K79" s="21" t="s">
        <v>30673</v>
      </c>
    </row>
    <row r="80" spans="1:11" x14ac:dyDescent="0.25">
      <c r="A80" s="21" t="s">
        <v>32683</v>
      </c>
      <c r="B80" s="40" t="s">
        <v>32684</v>
      </c>
      <c r="C80" s="40" t="s">
        <v>32685</v>
      </c>
      <c r="D80" s="40" t="s">
        <v>32686</v>
      </c>
      <c r="E80" s="40" t="s">
        <v>32687</v>
      </c>
      <c r="F80" s="40" t="s">
        <v>204</v>
      </c>
      <c r="G80" s="40" t="s">
        <v>204</v>
      </c>
      <c r="H80" s="40" t="s">
        <v>176</v>
      </c>
      <c r="I80" s="41">
        <v>36160</v>
      </c>
      <c r="J80" s="40">
        <v>323</v>
      </c>
      <c r="K80" s="21" t="s">
        <v>30673</v>
      </c>
    </row>
    <row r="81" spans="1:11" x14ac:dyDescent="0.25">
      <c r="A81" s="21" t="s">
        <v>32693</v>
      </c>
      <c r="B81" s="40" t="s">
        <v>32694</v>
      </c>
      <c r="C81" s="40" t="s">
        <v>32695</v>
      </c>
      <c r="D81" s="40" t="s">
        <v>32696</v>
      </c>
      <c r="E81" s="40" t="s">
        <v>32697</v>
      </c>
      <c r="F81" s="40" t="s">
        <v>204</v>
      </c>
      <c r="G81" s="40" t="s">
        <v>204</v>
      </c>
      <c r="H81" s="40" t="s">
        <v>176</v>
      </c>
      <c r="I81" s="41">
        <v>36160</v>
      </c>
      <c r="J81" s="40">
        <v>491</v>
      </c>
      <c r="K81" s="21" t="s">
        <v>30673</v>
      </c>
    </row>
    <row r="82" spans="1:11" x14ac:dyDescent="0.25">
      <c r="A82" s="21" t="s">
        <v>32713</v>
      </c>
      <c r="B82" s="40" t="s">
        <v>32714</v>
      </c>
      <c r="C82" s="40" t="s">
        <v>32715</v>
      </c>
      <c r="D82" s="40" t="s">
        <v>32716</v>
      </c>
      <c r="E82" s="40" t="s">
        <v>32717</v>
      </c>
      <c r="F82" s="40" t="s">
        <v>204</v>
      </c>
      <c r="G82" s="40" t="s">
        <v>204</v>
      </c>
      <c r="H82" s="40" t="s">
        <v>176</v>
      </c>
      <c r="I82" s="41">
        <v>36160</v>
      </c>
      <c r="J82" s="40">
        <v>574</v>
      </c>
      <c r="K82" s="21" t="s">
        <v>30673</v>
      </c>
    </row>
    <row r="83" spans="1:11" x14ac:dyDescent="0.25">
      <c r="A83" s="21" t="s">
        <v>32783</v>
      </c>
      <c r="B83" s="40" t="s">
        <v>32784</v>
      </c>
      <c r="C83" s="40" t="s">
        <v>32785</v>
      </c>
      <c r="D83" s="40" t="s">
        <v>32786</v>
      </c>
      <c r="E83" s="40" t="s">
        <v>32787</v>
      </c>
      <c r="F83" s="40" t="s">
        <v>204</v>
      </c>
      <c r="G83" s="40" t="s">
        <v>204</v>
      </c>
      <c r="H83" s="40" t="s">
        <v>176</v>
      </c>
      <c r="I83" s="41">
        <v>36160</v>
      </c>
      <c r="J83" s="40">
        <v>98</v>
      </c>
      <c r="K83" s="21" t="s">
        <v>30673</v>
      </c>
    </row>
    <row r="84" spans="1:11" x14ac:dyDescent="0.25">
      <c r="A84" s="21" t="s">
        <v>32843</v>
      </c>
      <c r="B84" s="40" t="s">
        <v>32844</v>
      </c>
      <c r="C84" s="40" t="s">
        <v>32845</v>
      </c>
      <c r="D84" s="40" t="s">
        <v>32846</v>
      </c>
      <c r="E84" s="40" t="s">
        <v>32847</v>
      </c>
      <c r="F84" s="40" t="s">
        <v>204</v>
      </c>
      <c r="G84" s="40" t="s">
        <v>204</v>
      </c>
      <c r="H84" s="40" t="s">
        <v>176</v>
      </c>
      <c r="I84" s="41">
        <v>36160</v>
      </c>
      <c r="J84" s="40">
        <v>0</v>
      </c>
      <c r="K84" s="21" t="s">
        <v>30673</v>
      </c>
    </row>
    <row r="85" spans="1:11" x14ac:dyDescent="0.25">
      <c r="A85" s="21" t="s">
        <v>32848</v>
      </c>
      <c r="B85" s="40" t="s">
        <v>32849</v>
      </c>
      <c r="C85" s="40" t="s">
        <v>32850</v>
      </c>
      <c r="D85" s="40" t="s">
        <v>32851</v>
      </c>
      <c r="E85" s="40" t="s">
        <v>32852</v>
      </c>
      <c r="F85" s="40" t="s">
        <v>204</v>
      </c>
      <c r="G85" s="40" t="s">
        <v>204</v>
      </c>
      <c r="H85" s="40" t="s">
        <v>176</v>
      </c>
      <c r="I85" s="41">
        <v>36160</v>
      </c>
      <c r="J85" s="40">
        <v>1</v>
      </c>
      <c r="K85" s="21" t="s">
        <v>30673</v>
      </c>
    </row>
    <row r="86" spans="1:11" x14ac:dyDescent="0.25">
      <c r="A86" s="21" t="s">
        <v>30699</v>
      </c>
      <c r="B86" s="40" t="s">
        <v>30700</v>
      </c>
      <c r="C86" s="40" t="s">
        <v>30701</v>
      </c>
      <c r="D86" s="40" t="s">
        <v>30702</v>
      </c>
      <c r="E86" s="40" t="s">
        <v>30703</v>
      </c>
      <c r="F86" s="40" t="s">
        <v>204</v>
      </c>
      <c r="G86" s="40" t="s">
        <v>204</v>
      </c>
      <c r="H86" s="40" t="s">
        <v>176</v>
      </c>
      <c r="I86" s="41">
        <v>36160</v>
      </c>
      <c r="J86" s="40">
        <v>347</v>
      </c>
      <c r="K86" s="21" t="s">
        <v>30673</v>
      </c>
    </row>
    <row r="87" spans="1:11" x14ac:dyDescent="0.25">
      <c r="A87" s="21" t="s">
        <v>30724</v>
      </c>
      <c r="B87" s="40" t="s">
        <v>30725</v>
      </c>
      <c r="C87" s="40" t="s">
        <v>30726</v>
      </c>
      <c r="D87" s="40" t="s">
        <v>30727</v>
      </c>
      <c r="E87" s="40" t="s">
        <v>30728</v>
      </c>
      <c r="F87" s="40" t="s">
        <v>204</v>
      </c>
      <c r="G87" s="40" t="s">
        <v>204</v>
      </c>
      <c r="H87" s="40" t="s">
        <v>176</v>
      </c>
      <c r="I87" s="41">
        <v>36160</v>
      </c>
      <c r="J87" s="40">
        <v>41</v>
      </c>
      <c r="K87" s="21" t="s">
        <v>30673</v>
      </c>
    </row>
    <row r="88" spans="1:11" x14ac:dyDescent="0.25">
      <c r="A88" s="21" t="s">
        <v>30772</v>
      </c>
      <c r="B88" s="40" t="s">
        <v>30773</v>
      </c>
      <c r="C88" s="40" t="s">
        <v>30774</v>
      </c>
      <c r="D88" s="40" t="s">
        <v>30775</v>
      </c>
      <c r="E88" s="40" t="s">
        <v>30776</v>
      </c>
      <c r="F88" s="40" t="s">
        <v>204</v>
      </c>
      <c r="G88" s="40" t="s">
        <v>204</v>
      </c>
      <c r="H88" s="40" t="s">
        <v>176</v>
      </c>
      <c r="I88" s="41">
        <v>36160</v>
      </c>
      <c r="J88" s="40">
        <v>76</v>
      </c>
      <c r="K88" s="21" t="s">
        <v>30673</v>
      </c>
    </row>
    <row r="89" spans="1:11" x14ac:dyDescent="0.25">
      <c r="A89" s="21" t="s">
        <v>30782</v>
      </c>
      <c r="B89" s="40" t="s">
        <v>30783</v>
      </c>
      <c r="C89" s="40" t="s">
        <v>30784</v>
      </c>
      <c r="D89" s="40" t="s">
        <v>30785</v>
      </c>
      <c r="E89" s="40" t="s">
        <v>30786</v>
      </c>
      <c r="F89" s="40" t="s">
        <v>204</v>
      </c>
      <c r="G89" s="40" t="s">
        <v>204</v>
      </c>
      <c r="H89" s="40" t="s">
        <v>176</v>
      </c>
      <c r="I89" s="41">
        <v>36160</v>
      </c>
      <c r="J89" s="40">
        <v>37</v>
      </c>
      <c r="K89" s="21" t="s">
        <v>30673</v>
      </c>
    </row>
    <row r="90" spans="1:11" x14ac:dyDescent="0.25">
      <c r="A90" s="21" t="s">
        <v>30807</v>
      </c>
      <c r="B90" s="40" t="s">
        <v>30808</v>
      </c>
      <c r="C90" s="40" t="s">
        <v>30809</v>
      </c>
      <c r="D90" s="40" t="s">
        <v>30810</v>
      </c>
      <c r="E90" s="40" t="s">
        <v>30811</v>
      </c>
      <c r="F90" s="40" t="s">
        <v>204</v>
      </c>
      <c r="G90" s="40" t="s">
        <v>204</v>
      </c>
      <c r="H90" s="40" t="s">
        <v>176</v>
      </c>
      <c r="I90" s="41">
        <v>36160</v>
      </c>
      <c r="J90" s="40">
        <v>481</v>
      </c>
      <c r="K90" s="21" t="s">
        <v>30673</v>
      </c>
    </row>
    <row r="91" spans="1:11" x14ac:dyDescent="0.25">
      <c r="A91" s="21" t="s">
        <v>30912</v>
      </c>
      <c r="B91" s="40" t="s">
        <v>30913</v>
      </c>
      <c r="C91" s="40" t="s">
        <v>30914</v>
      </c>
      <c r="D91" s="40" t="s">
        <v>30915</v>
      </c>
      <c r="E91" s="40" t="s">
        <v>30916</v>
      </c>
      <c r="F91" s="40" t="s">
        <v>204</v>
      </c>
      <c r="G91" s="40" t="s">
        <v>204</v>
      </c>
      <c r="H91" s="40" t="s">
        <v>176</v>
      </c>
      <c r="I91" s="41">
        <v>36160</v>
      </c>
      <c r="J91" s="40">
        <v>10</v>
      </c>
      <c r="K91" s="21" t="s">
        <v>30673</v>
      </c>
    </row>
    <row r="92" spans="1:11" x14ac:dyDescent="0.25">
      <c r="A92" s="21" t="s">
        <v>30975</v>
      </c>
      <c r="B92" s="40" t="s">
        <v>30976</v>
      </c>
      <c r="C92" s="40" t="s">
        <v>30977</v>
      </c>
      <c r="D92" s="40" t="s">
        <v>30978</v>
      </c>
      <c r="E92" s="40" t="s">
        <v>30979</v>
      </c>
      <c r="F92" s="40" t="s">
        <v>204</v>
      </c>
      <c r="G92" s="40" t="s">
        <v>204</v>
      </c>
      <c r="H92" s="40" t="s">
        <v>176</v>
      </c>
      <c r="I92" s="41">
        <v>36160</v>
      </c>
      <c r="J92" s="40">
        <v>5</v>
      </c>
      <c r="K92" s="21" t="s">
        <v>30673</v>
      </c>
    </row>
    <row r="93" spans="1:11" x14ac:dyDescent="0.25">
      <c r="A93" s="21" t="s">
        <v>30990</v>
      </c>
      <c r="B93" s="40" t="s">
        <v>30991</v>
      </c>
      <c r="C93" s="40" t="s">
        <v>30992</v>
      </c>
      <c r="D93" s="40" t="s">
        <v>30993</v>
      </c>
      <c r="E93" s="40" t="s">
        <v>30994</v>
      </c>
      <c r="F93" s="40" t="s">
        <v>204</v>
      </c>
      <c r="G93" s="40" t="s">
        <v>204</v>
      </c>
      <c r="H93" s="40" t="s">
        <v>176</v>
      </c>
      <c r="I93" s="41">
        <v>36160</v>
      </c>
      <c r="J93" s="40">
        <v>20</v>
      </c>
      <c r="K93" s="21" t="s">
        <v>30673</v>
      </c>
    </row>
    <row r="94" spans="1:11" x14ac:dyDescent="0.25">
      <c r="A94" s="21" t="s">
        <v>31923</v>
      </c>
      <c r="B94" s="40" t="s">
        <v>31924</v>
      </c>
      <c r="C94" s="40" t="s">
        <v>31925</v>
      </c>
      <c r="D94" s="40" t="s">
        <v>31926</v>
      </c>
      <c r="E94" s="40" t="s">
        <v>31927</v>
      </c>
      <c r="F94" s="40" t="s">
        <v>204</v>
      </c>
      <c r="G94" s="40" t="s">
        <v>204</v>
      </c>
      <c r="H94" s="40" t="s">
        <v>176</v>
      </c>
      <c r="I94" s="41">
        <v>36160</v>
      </c>
      <c r="J94" s="40">
        <v>15</v>
      </c>
      <c r="K94" s="21" t="s">
        <v>30673</v>
      </c>
    </row>
    <row r="95" spans="1:11" x14ac:dyDescent="0.25">
      <c r="A95" s="21" t="s">
        <v>31988</v>
      </c>
      <c r="B95" s="40" t="s">
        <v>31989</v>
      </c>
      <c r="C95" s="40" t="s">
        <v>31990</v>
      </c>
      <c r="D95" s="40" t="s">
        <v>31991</v>
      </c>
      <c r="E95" s="40" t="s">
        <v>31992</v>
      </c>
      <c r="F95" s="40" t="s">
        <v>204</v>
      </c>
      <c r="G95" s="40" t="s">
        <v>204</v>
      </c>
      <c r="H95" s="40" t="s">
        <v>176</v>
      </c>
      <c r="I95" s="41">
        <v>36160</v>
      </c>
      <c r="J95" s="40">
        <v>97</v>
      </c>
      <c r="K95" s="21" t="s">
        <v>30673</v>
      </c>
    </row>
    <row r="96" spans="1:11" x14ac:dyDescent="0.25">
      <c r="A96" s="21" t="s">
        <v>32013</v>
      </c>
      <c r="B96" s="40" t="s">
        <v>32014</v>
      </c>
      <c r="C96" s="40" t="s">
        <v>32015</v>
      </c>
      <c r="D96" s="40" t="s">
        <v>32016</v>
      </c>
      <c r="E96" s="40" t="s">
        <v>32017</v>
      </c>
      <c r="F96" s="40" t="s">
        <v>204</v>
      </c>
      <c r="G96" s="40" t="s">
        <v>204</v>
      </c>
      <c r="H96" s="40" t="s">
        <v>176</v>
      </c>
      <c r="I96" s="41">
        <v>36160</v>
      </c>
      <c r="J96" s="40">
        <v>91</v>
      </c>
      <c r="K96" s="21" t="s">
        <v>30673</v>
      </c>
    </row>
    <row r="97" spans="1:11" x14ac:dyDescent="0.25">
      <c r="A97" s="21" t="s">
        <v>32028</v>
      </c>
      <c r="B97" s="40" t="s">
        <v>32029</v>
      </c>
      <c r="C97" s="40" t="s">
        <v>32030</v>
      </c>
      <c r="D97" s="40" t="s">
        <v>32031</v>
      </c>
      <c r="E97" s="40" t="s">
        <v>32032</v>
      </c>
      <c r="F97" s="40" t="s">
        <v>204</v>
      </c>
      <c r="G97" s="40" t="s">
        <v>204</v>
      </c>
      <c r="H97" s="40" t="s">
        <v>176</v>
      </c>
      <c r="I97" s="41">
        <v>36160</v>
      </c>
      <c r="J97" s="40">
        <v>100</v>
      </c>
      <c r="K97" s="21" t="s">
        <v>30673</v>
      </c>
    </row>
    <row r="98" spans="1:11" x14ac:dyDescent="0.25">
      <c r="A98" s="21" t="s">
        <v>32033</v>
      </c>
      <c r="B98" s="40" t="s">
        <v>32034</v>
      </c>
      <c r="C98" s="40" t="s">
        <v>32035</v>
      </c>
      <c r="D98" s="40" t="s">
        <v>32036</v>
      </c>
      <c r="E98" s="40" t="s">
        <v>32037</v>
      </c>
      <c r="F98" s="40" t="s">
        <v>204</v>
      </c>
      <c r="G98" s="40" t="s">
        <v>204</v>
      </c>
      <c r="H98" s="40" t="s">
        <v>176</v>
      </c>
      <c r="I98" s="41">
        <v>36160</v>
      </c>
      <c r="J98" s="40">
        <v>133</v>
      </c>
      <c r="K98" s="21" t="s">
        <v>30673</v>
      </c>
    </row>
    <row r="99" spans="1:11" x14ac:dyDescent="0.25">
      <c r="A99" s="21" t="s">
        <v>32048</v>
      </c>
      <c r="B99" s="40" t="s">
        <v>32049</v>
      </c>
      <c r="C99" s="40" t="s">
        <v>32050</v>
      </c>
      <c r="D99" s="40" t="s">
        <v>32051</v>
      </c>
      <c r="E99" s="40" t="s">
        <v>32052</v>
      </c>
      <c r="F99" s="40" t="s">
        <v>204</v>
      </c>
      <c r="G99" s="40" t="s">
        <v>204</v>
      </c>
      <c r="H99" s="40" t="s">
        <v>176</v>
      </c>
      <c r="I99" s="41">
        <v>36160</v>
      </c>
      <c r="J99" s="40">
        <v>6575</v>
      </c>
      <c r="K99" s="21" t="s">
        <v>30673</v>
      </c>
    </row>
    <row r="100" spans="1:11" x14ac:dyDescent="0.25">
      <c r="A100" s="21" t="s">
        <v>30832</v>
      </c>
      <c r="B100" s="40" t="s">
        <v>30833</v>
      </c>
      <c r="C100" s="40" t="s">
        <v>30834</v>
      </c>
      <c r="D100" s="40" t="s">
        <v>30835</v>
      </c>
      <c r="E100" s="40" t="s">
        <v>30836</v>
      </c>
      <c r="F100" s="40" t="s">
        <v>204</v>
      </c>
      <c r="G100" s="40" t="s">
        <v>204</v>
      </c>
      <c r="H100" s="40" t="s">
        <v>176</v>
      </c>
      <c r="I100" s="41">
        <v>36160</v>
      </c>
      <c r="J100" s="40">
        <v>181</v>
      </c>
      <c r="K100" s="21" t="s">
        <v>30673</v>
      </c>
    </row>
    <row r="101" spans="1:11" x14ac:dyDescent="0.25">
      <c r="A101" s="21" t="s">
        <v>30852</v>
      </c>
      <c r="B101" s="40" t="s">
        <v>30853</v>
      </c>
      <c r="C101" s="40" t="s">
        <v>30854</v>
      </c>
      <c r="D101" s="40" t="s">
        <v>30855</v>
      </c>
      <c r="E101" s="40" t="s">
        <v>30856</v>
      </c>
      <c r="F101" s="40" t="s">
        <v>204</v>
      </c>
      <c r="G101" s="40" t="s">
        <v>204</v>
      </c>
      <c r="H101" s="40" t="s">
        <v>176</v>
      </c>
      <c r="I101" s="41">
        <v>36160</v>
      </c>
      <c r="J101" s="40">
        <v>288</v>
      </c>
      <c r="K101" s="21" t="s">
        <v>30673</v>
      </c>
    </row>
    <row r="102" spans="1:11" x14ac:dyDescent="0.25">
      <c r="A102" s="21" t="s">
        <v>30902</v>
      </c>
      <c r="B102" s="40" t="s">
        <v>30903</v>
      </c>
      <c r="C102" s="40" t="s">
        <v>30904</v>
      </c>
      <c r="D102" s="40" t="s">
        <v>30905</v>
      </c>
      <c r="E102" s="40" t="s">
        <v>30906</v>
      </c>
      <c r="F102" s="40" t="s">
        <v>204</v>
      </c>
      <c r="G102" s="40" t="s">
        <v>204</v>
      </c>
      <c r="H102" s="40" t="s">
        <v>176</v>
      </c>
      <c r="I102" s="41">
        <v>36160</v>
      </c>
      <c r="J102" s="40">
        <v>53</v>
      </c>
      <c r="K102" s="21" t="s">
        <v>30673</v>
      </c>
    </row>
    <row r="103" spans="1:11" x14ac:dyDescent="0.25">
      <c r="A103" s="21" t="s">
        <v>30957</v>
      </c>
      <c r="B103" s="40" t="s">
        <v>30958</v>
      </c>
      <c r="C103" s="40" t="s">
        <v>30959</v>
      </c>
      <c r="D103" s="40" t="s">
        <v>30960</v>
      </c>
      <c r="E103" s="40" t="s">
        <v>30961</v>
      </c>
      <c r="F103" s="40" t="s">
        <v>204</v>
      </c>
      <c r="G103" s="40" t="s">
        <v>204</v>
      </c>
      <c r="H103" s="40" t="s">
        <v>176</v>
      </c>
      <c r="I103" s="41">
        <v>36160</v>
      </c>
      <c r="J103" s="40">
        <v>33</v>
      </c>
      <c r="K103" s="21" t="s">
        <v>30673</v>
      </c>
    </row>
    <row r="104" spans="1:11" x14ac:dyDescent="0.25">
      <c r="A104" s="21" t="s">
        <v>30962</v>
      </c>
      <c r="B104" s="40" t="s">
        <v>30963</v>
      </c>
      <c r="C104" s="40" t="s">
        <v>30964</v>
      </c>
      <c r="D104" s="40" t="s">
        <v>30965</v>
      </c>
      <c r="E104" s="40" t="s">
        <v>30966</v>
      </c>
      <c r="F104" s="40" t="s">
        <v>204</v>
      </c>
      <c r="G104" s="40" t="s">
        <v>204</v>
      </c>
      <c r="H104" s="40" t="s">
        <v>176</v>
      </c>
      <c r="I104" s="41">
        <v>36160</v>
      </c>
      <c r="J104" s="40">
        <v>144</v>
      </c>
      <c r="K104" s="21" t="s">
        <v>30673</v>
      </c>
    </row>
    <row r="105" spans="1:11" x14ac:dyDescent="0.25">
      <c r="A105" s="21" t="s">
        <v>30995</v>
      </c>
      <c r="B105" s="40" t="s">
        <v>30996</v>
      </c>
      <c r="C105" s="40" t="s">
        <v>30997</v>
      </c>
      <c r="D105" s="40" t="s">
        <v>30998</v>
      </c>
      <c r="E105" s="40" t="s">
        <v>30999</v>
      </c>
      <c r="F105" s="40" t="s">
        <v>204</v>
      </c>
      <c r="G105" s="40" t="s">
        <v>204</v>
      </c>
      <c r="H105" s="40" t="s">
        <v>176</v>
      </c>
      <c r="I105" s="41">
        <v>36160</v>
      </c>
      <c r="J105" s="40">
        <v>44</v>
      </c>
      <c r="K105" s="21" t="s">
        <v>30673</v>
      </c>
    </row>
    <row r="106" spans="1:11" x14ac:dyDescent="0.25">
      <c r="A106" s="21" t="s">
        <v>31075</v>
      </c>
      <c r="B106" s="40" t="s">
        <v>31076</v>
      </c>
      <c r="C106" s="40" t="s">
        <v>31077</v>
      </c>
      <c r="D106" s="40" t="s">
        <v>31078</v>
      </c>
      <c r="E106" s="40" t="s">
        <v>31079</v>
      </c>
      <c r="F106" s="40" t="s">
        <v>204</v>
      </c>
      <c r="G106" s="40" t="s">
        <v>204</v>
      </c>
      <c r="H106" s="40" t="s">
        <v>176</v>
      </c>
      <c r="I106" s="41">
        <v>36160</v>
      </c>
      <c r="J106" s="40">
        <v>13</v>
      </c>
      <c r="K106" s="21" t="s">
        <v>30673</v>
      </c>
    </row>
    <row r="107" spans="1:11" x14ac:dyDescent="0.25">
      <c r="A107" s="21" t="s">
        <v>31085</v>
      </c>
      <c r="B107" s="40" t="s">
        <v>31086</v>
      </c>
      <c r="C107" s="40" t="s">
        <v>31087</v>
      </c>
      <c r="D107" s="40" t="s">
        <v>31088</v>
      </c>
      <c r="E107" s="40" t="s">
        <v>31089</v>
      </c>
      <c r="F107" s="40" t="s">
        <v>204</v>
      </c>
      <c r="G107" s="40" t="s">
        <v>204</v>
      </c>
      <c r="H107" s="40" t="s">
        <v>176</v>
      </c>
      <c r="I107" s="41">
        <v>36160</v>
      </c>
      <c r="J107" s="40">
        <v>25</v>
      </c>
      <c r="K107" s="21" t="s">
        <v>30673</v>
      </c>
    </row>
    <row r="108" spans="1:11" x14ac:dyDescent="0.25">
      <c r="A108" s="21" t="s">
        <v>31090</v>
      </c>
      <c r="B108" s="40" t="s">
        <v>31091</v>
      </c>
      <c r="C108" s="40" t="s">
        <v>31092</v>
      </c>
      <c r="D108" s="40" t="s">
        <v>31093</v>
      </c>
      <c r="E108" s="40" t="s">
        <v>31094</v>
      </c>
      <c r="F108" s="40" t="s">
        <v>204</v>
      </c>
      <c r="G108" s="40" t="s">
        <v>204</v>
      </c>
      <c r="H108" s="40" t="s">
        <v>176</v>
      </c>
      <c r="I108" s="41">
        <v>36160</v>
      </c>
      <c r="J108" s="40">
        <v>180</v>
      </c>
      <c r="K108" s="21" t="s">
        <v>30673</v>
      </c>
    </row>
    <row r="109" spans="1:11" x14ac:dyDescent="0.25">
      <c r="A109" s="21" t="s">
        <v>31135</v>
      </c>
      <c r="B109" s="40" t="s">
        <v>31136</v>
      </c>
      <c r="C109" s="40" t="s">
        <v>31137</v>
      </c>
      <c r="D109" s="40" t="s">
        <v>31138</v>
      </c>
      <c r="E109" s="40" t="s">
        <v>31139</v>
      </c>
      <c r="F109" s="40" t="s">
        <v>204</v>
      </c>
      <c r="G109" s="40" t="s">
        <v>204</v>
      </c>
      <c r="H109" s="40" t="s">
        <v>176</v>
      </c>
      <c r="I109" s="41">
        <v>36160</v>
      </c>
      <c r="J109" s="40">
        <v>636</v>
      </c>
      <c r="K109" s="21" t="s">
        <v>30673</v>
      </c>
    </row>
    <row r="110" spans="1:11" x14ac:dyDescent="0.25">
      <c r="A110" s="21" t="s">
        <v>31170</v>
      </c>
      <c r="B110" s="40" t="s">
        <v>31171</v>
      </c>
      <c r="C110" s="40" t="s">
        <v>31172</v>
      </c>
      <c r="D110" s="40" t="s">
        <v>31173</v>
      </c>
      <c r="E110" s="40" t="s">
        <v>31174</v>
      </c>
      <c r="F110" s="40" t="s">
        <v>204</v>
      </c>
      <c r="G110" s="40" t="s">
        <v>204</v>
      </c>
      <c r="H110" s="40" t="s">
        <v>176</v>
      </c>
      <c r="I110" s="41">
        <v>36160</v>
      </c>
      <c r="J110" s="40">
        <v>118</v>
      </c>
      <c r="K110" s="21" t="s">
        <v>30673</v>
      </c>
    </row>
    <row r="111" spans="1:11" x14ac:dyDescent="0.25">
      <c r="A111" s="21" t="s">
        <v>31260</v>
      </c>
      <c r="B111" s="40" t="s">
        <v>31261</v>
      </c>
      <c r="C111" s="40" t="s">
        <v>31262</v>
      </c>
      <c r="D111" s="40" t="s">
        <v>31263</v>
      </c>
      <c r="E111" s="40" t="s">
        <v>31264</v>
      </c>
      <c r="F111" s="40" t="s">
        <v>204</v>
      </c>
      <c r="G111" s="40" t="s">
        <v>204</v>
      </c>
      <c r="H111" s="40" t="s">
        <v>176</v>
      </c>
      <c r="I111" s="41">
        <v>36160</v>
      </c>
      <c r="J111" s="40">
        <v>2718</v>
      </c>
      <c r="K111" s="21" t="s">
        <v>30673</v>
      </c>
    </row>
    <row r="112" spans="1:11" x14ac:dyDescent="0.25">
      <c r="A112" s="21" t="s">
        <v>31280</v>
      </c>
      <c r="B112" s="40" t="s">
        <v>31281</v>
      </c>
      <c r="C112" s="40" t="s">
        <v>31282</v>
      </c>
      <c r="D112" s="40" t="s">
        <v>31283</v>
      </c>
      <c r="E112" s="40" t="s">
        <v>31284</v>
      </c>
      <c r="F112" s="40" t="s">
        <v>204</v>
      </c>
      <c r="G112" s="40" t="s">
        <v>204</v>
      </c>
      <c r="H112" s="40" t="s">
        <v>176</v>
      </c>
      <c r="I112" s="41">
        <v>36160</v>
      </c>
      <c r="J112" s="40">
        <v>823</v>
      </c>
      <c r="K112" s="21" t="s">
        <v>30673</v>
      </c>
    </row>
    <row r="113" spans="1:11" x14ac:dyDescent="0.25">
      <c r="A113" s="21" t="s">
        <v>31315</v>
      </c>
      <c r="B113" s="40" t="s">
        <v>31316</v>
      </c>
      <c r="C113" s="40" t="s">
        <v>31317</v>
      </c>
      <c r="D113" s="40" t="s">
        <v>31318</v>
      </c>
      <c r="E113" s="40" t="s">
        <v>31319</v>
      </c>
      <c r="F113" s="40" t="s">
        <v>204</v>
      </c>
      <c r="G113" s="40" t="s">
        <v>204</v>
      </c>
      <c r="H113" s="40" t="s">
        <v>176</v>
      </c>
      <c r="I113" s="41">
        <v>36160</v>
      </c>
      <c r="J113" s="40">
        <v>455</v>
      </c>
      <c r="K113" s="21" t="s">
        <v>30673</v>
      </c>
    </row>
    <row r="114" spans="1:11" x14ac:dyDescent="0.25">
      <c r="A114" s="21" t="s">
        <v>31320</v>
      </c>
      <c r="B114" s="40" t="s">
        <v>31321</v>
      </c>
      <c r="C114" s="40" t="s">
        <v>31322</v>
      </c>
      <c r="D114" s="40" t="s">
        <v>31323</v>
      </c>
      <c r="E114" s="40" t="s">
        <v>31324</v>
      </c>
      <c r="F114" s="40" t="s">
        <v>204</v>
      </c>
      <c r="G114" s="40" t="s">
        <v>204</v>
      </c>
      <c r="H114" s="40" t="s">
        <v>176</v>
      </c>
      <c r="I114" s="41">
        <v>36160</v>
      </c>
      <c r="J114" s="40">
        <v>193</v>
      </c>
      <c r="K114" s="21" t="s">
        <v>30673</v>
      </c>
    </row>
    <row r="115" spans="1:11" x14ac:dyDescent="0.25">
      <c r="A115" s="21" t="s">
        <v>31365</v>
      </c>
      <c r="B115" s="40" t="s">
        <v>31366</v>
      </c>
      <c r="C115" s="40" t="s">
        <v>31367</v>
      </c>
      <c r="D115" s="40" t="s">
        <v>31368</v>
      </c>
      <c r="E115" s="40" t="s">
        <v>31369</v>
      </c>
      <c r="F115" s="40" t="s">
        <v>204</v>
      </c>
      <c r="G115" s="40" t="s">
        <v>204</v>
      </c>
      <c r="H115" s="40" t="s">
        <v>176</v>
      </c>
      <c r="I115" s="41">
        <v>36160</v>
      </c>
      <c r="J115" s="40">
        <v>47</v>
      </c>
      <c r="K115" s="21" t="s">
        <v>30673</v>
      </c>
    </row>
    <row r="116" spans="1:11" x14ac:dyDescent="0.25">
      <c r="A116" s="21" t="s">
        <v>32878</v>
      </c>
      <c r="B116" s="40" t="s">
        <v>32879</v>
      </c>
      <c r="C116" s="40" t="s">
        <v>32880</v>
      </c>
      <c r="D116" s="40" t="s">
        <v>32881</v>
      </c>
      <c r="E116" s="40" t="s">
        <v>32882</v>
      </c>
      <c r="F116" s="40" t="s">
        <v>204</v>
      </c>
      <c r="G116" s="40" t="s">
        <v>204</v>
      </c>
      <c r="H116" s="40" t="s">
        <v>176</v>
      </c>
      <c r="I116" s="41">
        <v>36160</v>
      </c>
      <c r="J116" s="40">
        <v>0</v>
      </c>
      <c r="K116" s="21" t="s">
        <v>30673</v>
      </c>
    </row>
    <row r="117" spans="1:11" x14ac:dyDescent="0.25">
      <c r="A117" s="21" t="s">
        <v>32938</v>
      </c>
      <c r="B117" s="40" t="s">
        <v>32939</v>
      </c>
      <c r="C117" s="40" t="s">
        <v>32940</v>
      </c>
      <c r="D117" s="40" t="s">
        <v>32941</v>
      </c>
      <c r="E117" s="40" t="s">
        <v>32942</v>
      </c>
      <c r="F117" s="40" t="s">
        <v>204</v>
      </c>
      <c r="G117" s="40" t="s">
        <v>204</v>
      </c>
      <c r="H117" s="40" t="s">
        <v>176</v>
      </c>
      <c r="I117" s="41">
        <v>36160</v>
      </c>
      <c r="J117" s="40">
        <v>116</v>
      </c>
      <c r="K117" s="21" t="s">
        <v>30673</v>
      </c>
    </row>
    <row r="118" spans="1:11" x14ac:dyDescent="0.25">
      <c r="A118" s="21" t="s">
        <v>33018</v>
      </c>
      <c r="B118" s="40" t="s">
        <v>33019</v>
      </c>
      <c r="C118" s="40" t="s">
        <v>33020</v>
      </c>
      <c r="D118" s="40" t="s">
        <v>33021</v>
      </c>
      <c r="E118" s="40" t="s">
        <v>33022</v>
      </c>
      <c r="F118" s="40" t="s">
        <v>204</v>
      </c>
      <c r="G118" s="40" t="s">
        <v>204</v>
      </c>
      <c r="H118" s="40" t="s">
        <v>176</v>
      </c>
      <c r="I118" s="41">
        <v>36160</v>
      </c>
      <c r="J118" s="40">
        <v>131</v>
      </c>
      <c r="K118" s="21" t="s">
        <v>30673</v>
      </c>
    </row>
    <row r="119" spans="1:11" x14ac:dyDescent="0.25">
      <c r="A119" s="21" t="s">
        <v>33043</v>
      </c>
      <c r="B119" s="40" t="s">
        <v>33044</v>
      </c>
      <c r="C119" s="40" t="s">
        <v>33045</v>
      </c>
      <c r="D119" s="40" t="s">
        <v>33046</v>
      </c>
      <c r="E119" s="40" t="s">
        <v>33047</v>
      </c>
      <c r="F119" s="40" t="s">
        <v>204</v>
      </c>
      <c r="G119" s="40" t="s">
        <v>204</v>
      </c>
      <c r="H119" s="40" t="s">
        <v>176</v>
      </c>
      <c r="I119" s="41">
        <v>36160</v>
      </c>
      <c r="J119" s="40">
        <v>78</v>
      </c>
      <c r="K119" s="21" t="s">
        <v>30673</v>
      </c>
    </row>
    <row r="120" spans="1:11" x14ac:dyDescent="0.25">
      <c r="A120" s="21" t="s">
        <v>33058</v>
      </c>
      <c r="B120" s="40" t="s">
        <v>33059</v>
      </c>
      <c r="C120" s="40" t="s">
        <v>33060</v>
      </c>
      <c r="D120" s="40" t="s">
        <v>33061</v>
      </c>
      <c r="E120" s="40" t="s">
        <v>33062</v>
      </c>
      <c r="F120" s="40" t="s">
        <v>204</v>
      </c>
      <c r="G120" s="40" t="s">
        <v>204</v>
      </c>
      <c r="H120" s="40" t="s">
        <v>176</v>
      </c>
      <c r="I120" s="41">
        <v>36160</v>
      </c>
      <c r="J120" s="40">
        <v>250</v>
      </c>
      <c r="K120" s="21" t="s">
        <v>30673</v>
      </c>
    </row>
    <row r="121" spans="1:11" x14ac:dyDescent="0.25">
      <c r="A121" s="21" t="s">
        <v>33158</v>
      </c>
      <c r="B121" s="40" t="s">
        <v>33159</v>
      </c>
      <c r="C121" s="40" t="s">
        <v>33160</v>
      </c>
      <c r="D121" s="40" t="s">
        <v>33161</v>
      </c>
      <c r="E121" s="40" t="s">
        <v>33162</v>
      </c>
      <c r="F121" s="40" t="s">
        <v>204</v>
      </c>
      <c r="G121" s="40" t="s">
        <v>204</v>
      </c>
      <c r="H121" s="40" t="s">
        <v>176</v>
      </c>
      <c r="I121" s="41">
        <v>36160</v>
      </c>
      <c r="J121" s="40">
        <v>301</v>
      </c>
      <c r="K121" s="21" t="s">
        <v>30673</v>
      </c>
    </row>
    <row r="122" spans="1:11" x14ac:dyDescent="0.25">
      <c r="A122" s="21" t="s">
        <v>31440</v>
      </c>
      <c r="B122" s="40" t="s">
        <v>31441</v>
      </c>
      <c r="C122" s="40" t="s">
        <v>31442</v>
      </c>
      <c r="D122" s="40" t="s">
        <v>31443</v>
      </c>
      <c r="E122" s="40" t="s">
        <v>31444</v>
      </c>
      <c r="F122" s="40" t="s">
        <v>204</v>
      </c>
      <c r="G122" s="40" t="s">
        <v>204</v>
      </c>
      <c r="H122" s="40" t="s">
        <v>176</v>
      </c>
      <c r="I122" s="41">
        <v>36160</v>
      </c>
      <c r="J122" s="40">
        <v>957</v>
      </c>
      <c r="K122" s="21" t="s">
        <v>30673</v>
      </c>
    </row>
    <row r="123" spans="1:11" x14ac:dyDescent="0.25">
      <c r="A123" s="21" t="s">
        <v>31445</v>
      </c>
      <c r="B123" s="40" t="s">
        <v>31446</v>
      </c>
      <c r="C123" s="40" t="s">
        <v>31447</v>
      </c>
      <c r="D123" s="40" t="s">
        <v>31448</v>
      </c>
      <c r="E123" s="40" t="s">
        <v>31449</v>
      </c>
      <c r="F123" s="40" t="s">
        <v>204</v>
      </c>
      <c r="G123" s="40" t="s">
        <v>204</v>
      </c>
      <c r="H123" s="40" t="s">
        <v>176</v>
      </c>
      <c r="I123" s="41">
        <v>36160</v>
      </c>
      <c r="J123" s="40">
        <v>953</v>
      </c>
      <c r="K123" s="21" t="s">
        <v>30673</v>
      </c>
    </row>
    <row r="124" spans="1:11" x14ac:dyDescent="0.25">
      <c r="A124" s="21" t="s">
        <v>31470</v>
      </c>
      <c r="B124" s="40" t="s">
        <v>31471</v>
      </c>
      <c r="C124" s="40" t="s">
        <v>31472</v>
      </c>
      <c r="D124" s="40" t="s">
        <v>204</v>
      </c>
      <c r="E124" s="40" t="s">
        <v>204</v>
      </c>
      <c r="F124" s="40" t="s">
        <v>31473</v>
      </c>
      <c r="G124" s="40" t="s">
        <v>31474</v>
      </c>
      <c r="H124" s="40" t="s">
        <v>176</v>
      </c>
      <c r="I124" s="41">
        <v>41274</v>
      </c>
      <c r="J124" s="40">
        <v>0</v>
      </c>
      <c r="K124" s="21" t="s">
        <v>30673</v>
      </c>
    </row>
    <row r="125" spans="1:11" x14ac:dyDescent="0.25">
      <c r="A125" s="21" t="s">
        <v>31548</v>
      </c>
      <c r="B125" s="40" t="s">
        <v>31549</v>
      </c>
      <c r="C125" s="40" t="s">
        <v>31550</v>
      </c>
      <c r="D125" s="40" t="s">
        <v>31551</v>
      </c>
      <c r="E125" s="40" t="s">
        <v>31552</v>
      </c>
      <c r="F125" s="40" t="s">
        <v>204</v>
      </c>
      <c r="G125" s="40" t="s">
        <v>204</v>
      </c>
      <c r="H125" s="40" t="s">
        <v>176</v>
      </c>
      <c r="I125" s="41">
        <v>36160</v>
      </c>
      <c r="J125" s="40">
        <v>13</v>
      </c>
      <c r="K125" s="21" t="s">
        <v>30673</v>
      </c>
    </row>
    <row r="126" spans="1:11" x14ac:dyDescent="0.25">
      <c r="A126" s="21" t="s">
        <v>31563</v>
      </c>
      <c r="B126" s="40" t="s">
        <v>31564</v>
      </c>
      <c r="C126" s="40" t="s">
        <v>31565</v>
      </c>
      <c r="D126" s="40" t="s">
        <v>31566</v>
      </c>
      <c r="E126" s="40" t="s">
        <v>31567</v>
      </c>
      <c r="F126" s="40" t="s">
        <v>204</v>
      </c>
      <c r="G126" s="40" t="s">
        <v>204</v>
      </c>
      <c r="H126" s="40" t="s">
        <v>176</v>
      </c>
      <c r="I126" s="41">
        <v>36160</v>
      </c>
      <c r="J126" s="40">
        <v>188</v>
      </c>
      <c r="K126" s="21" t="s">
        <v>30673</v>
      </c>
    </row>
    <row r="127" spans="1:11" x14ac:dyDescent="0.25">
      <c r="A127" s="21" t="s">
        <v>31583</v>
      </c>
      <c r="B127" s="40" t="s">
        <v>31584</v>
      </c>
      <c r="C127" s="40" t="s">
        <v>31585</v>
      </c>
      <c r="D127" s="40" t="s">
        <v>31586</v>
      </c>
      <c r="E127" s="40" t="s">
        <v>31587</v>
      </c>
      <c r="F127" s="40" t="s">
        <v>204</v>
      </c>
      <c r="G127" s="40" t="s">
        <v>204</v>
      </c>
      <c r="H127" s="40" t="s">
        <v>176</v>
      </c>
      <c r="I127" s="41">
        <v>36160</v>
      </c>
      <c r="J127" s="40">
        <v>10</v>
      </c>
      <c r="K127" s="21" t="s">
        <v>30673</v>
      </c>
    </row>
    <row r="128" spans="1:11" x14ac:dyDescent="0.25">
      <c r="A128" s="21" t="s">
        <v>31065</v>
      </c>
      <c r="B128" s="40" t="s">
        <v>31066</v>
      </c>
      <c r="C128" s="40" t="s">
        <v>31067</v>
      </c>
      <c r="D128" s="40" t="s">
        <v>31068</v>
      </c>
      <c r="E128" s="40" t="s">
        <v>31069</v>
      </c>
      <c r="F128" s="40" t="s">
        <v>204</v>
      </c>
      <c r="G128" s="40" t="s">
        <v>204</v>
      </c>
      <c r="H128" s="40" t="s">
        <v>176</v>
      </c>
      <c r="I128" s="41">
        <v>36160</v>
      </c>
      <c r="J128" s="40">
        <v>20</v>
      </c>
      <c r="K128" s="21" t="s">
        <v>30673</v>
      </c>
    </row>
    <row r="129" spans="1:11" x14ac:dyDescent="0.25">
      <c r="A129" s="21" t="s">
        <v>31100</v>
      </c>
      <c r="B129" s="40" t="s">
        <v>31101</v>
      </c>
      <c r="C129" s="40" t="s">
        <v>31102</v>
      </c>
      <c r="D129" s="40" t="s">
        <v>31103</v>
      </c>
      <c r="E129" s="40" t="s">
        <v>31104</v>
      </c>
      <c r="F129" s="40" t="s">
        <v>204</v>
      </c>
      <c r="G129" s="40" t="s">
        <v>204</v>
      </c>
      <c r="H129" s="40" t="s">
        <v>176</v>
      </c>
      <c r="I129" s="41">
        <v>36160</v>
      </c>
      <c r="J129" s="40">
        <v>229</v>
      </c>
      <c r="K129" s="21" t="s">
        <v>30673</v>
      </c>
    </row>
    <row r="130" spans="1:11" x14ac:dyDescent="0.25">
      <c r="A130" s="21" t="s">
        <v>31115</v>
      </c>
      <c r="B130" s="40" t="s">
        <v>31116</v>
      </c>
      <c r="C130" s="40" t="s">
        <v>31117</v>
      </c>
      <c r="D130" s="40" t="s">
        <v>31118</v>
      </c>
      <c r="E130" s="40" t="s">
        <v>31119</v>
      </c>
      <c r="F130" s="40" t="s">
        <v>204</v>
      </c>
      <c r="G130" s="40" t="s">
        <v>204</v>
      </c>
      <c r="H130" s="40" t="s">
        <v>176</v>
      </c>
      <c r="I130" s="41">
        <v>36160</v>
      </c>
      <c r="J130" s="40">
        <v>201</v>
      </c>
      <c r="K130" s="21" t="s">
        <v>30673</v>
      </c>
    </row>
    <row r="131" spans="1:11" x14ac:dyDescent="0.25">
      <c r="A131" s="21" t="s">
        <v>31180</v>
      </c>
      <c r="B131" s="40" t="s">
        <v>31181</v>
      </c>
      <c r="C131" s="40" t="s">
        <v>31182</v>
      </c>
      <c r="D131" s="40" t="s">
        <v>31183</v>
      </c>
      <c r="E131" s="40" t="s">
        <v>31184</v>
      </c>
      <c r="F131" s="40" t="s">
        <v>204</v>
      </c>
      <c r="G131" s="40" t="s">
        <v>204</v>
      </c>
      <c r="H131" s="40" t="s">
        <v>176</v>
      </c>
      <c r="I131" s="41">
        <v>36160</v>
      </c>
      <c r="J131" s="40">
        <v>70</v>
      </c>
      <c r="K131" s="21" t="s">
        <v>30673</v>
      </c>
    </row>
    <row r="132" spans="1:11" x14ac:dyDescent="0.25">
      <c r="A132" s="21" t="s">
        <v>31195</v>
      </c>
      <c r="B132" s="40" t="s">
        <v>31196</v>
      </c>
      <c r="C132" s="40" t="s">
        <v>31197</v>
      </c>
      <c r="D132" s="40" t="s">
        <v>31198</v>
      </c>
      <c r="E132" s="40" t="s">
        <v>31199</v>
      </c>
      <c r="F132" s="40" t="s">
        <v>204</v>
      </c>
      <c r="G132" s="40" t="s">
        <v>204</v>
      </c>
      <c r="H132" s="40" t="s">
        <v>176</v>
      </c>
      <c r="I132" s="41">
        <v>36160</v>
      </c>
      <c r="J132" s="40">
        <v>419</v>
      </c>
      <c r="K132" s="21" t="s">
        <v>30673</v>
      </c>
    </row>
    <row r="133" spans="1:11" x14ac:dyDescent="0.25">
      <c r="A133" s="21" t="s">
        <v>31200</v>
      </c>
      <c r="B133" s="40" t="s">
        <v>31201</v>
      </c>
      <c r="C133" s="40" t="s">
        <v>31202</v>
      </c>
      <c r="D133" s="40" t="s">
        <v>31203</v>
      </c>
      <c r="E133" s="40" t="s">
        <v>31204</v>
      </c>
      <c r="F133" s="40" t="s">
        <v>204</v>
      </c>
      <c r="G133" s="40" t="s">
        <v>204</v>
      </c>
      <c r="H133" s="40" t="s">
        <v>176</v>
      </c>
      <c r="I133" s="41">
        <v>36160</v>
      </c>
      <c r="J133" s="40">
        <v>2555</v>
      </c>
      <c r="K133" s="21" t="s">
        <v>30673</v>
      </c>
    </row>
    <row r="134" spans="1:11" x14ac:dyDescent="0.25">
      <c r="A134" s="21" t="s">
        <v>31220</v>
      </c>
      <c r="B134" s="40" t="s">
        <v>31221</v>
      </c>
      <c r="C134" s="40" t="s">
        <v>31222</v>
      </c>
      <c r="D134" s="40" t="s">
        <v>31223</v>
      </c>
      <c r="E134" s="40" t="s">
        <v>31224</v>
      </c>
      <c r="F134" s="40" t="s">
        <v>204</v>
      </c>
      <c r="G134" s="40" t="s">
        <v>204</v>
      </c>
      <c r="H134" s="40" t="s">
        <v>176</v>
      </c>
      <c r="I134" s="41">
        <v>36160</v>
      </c>
      <c r="J134" s="40">
        <v>2136</v>
      </c>
      <c r="K134" s="21" t="s">
        <v>30673</v>
      </c>
    </row>
    <row r="135" spans="1:11" x14ac:dyDescent="0.25">
      <c r="A135" s="21" t="s">
        <v>31225</v>
      </c>
      <c r="B135" s="40" t="s">
        <v>31226</v>
      </c>
      <c r="C135" s="40" t="s">
        <v>31227</v>
      </c>
      <c r="D135" s="40" t="s">
        <v>31228</v>
      </c>
      <c r="E135" s="40" t="s">
        <v>31229</v>
      </c>
      <c r="F135" s="40" t="s">
        <v>204</v>
      </c>
      <c r="G135" s="40" t="s">
        <v>204</v>
      </c>
      <c r="H135" s="40" t="s">
        <v>176</v>
      </c>
      <c r="I135" s="41">
        <v>36160</v>
      </c>
      <c r="J135" s="40">
        <v>1926</v>
      </c>
      <c r="K135" s="21" t="s">
        <v>30673</v>
      </c>
    </row>
    <row r="136" spans="1:11" x14ac:dyDescent="0.25">
      <c r="A136" s="21" t="s">
        <v>32133</v>
      </c>
      <c r="B136" s="40" t="s">
        <v>32134</v>
      </c>
      <c r="C136" s="40" t="s">
        <v>32135</v>
      </c>
      <c r="D136" s="40" t="s">
        <v>32136</v>
      </c>
      <c r="E136" s="40" t="s">
        <v>32137</v>
      </c>
      <c r="F136" s="40" t="s">
        <v>204</v>
      </c>
      <c r="G136" s="40" t="s">
        <v>204</v>
      </c>
      <c r="H136" s="40" t="s">
        <v>176</v>
      </c>
      <c r="I136" s="41">
        <v>36160</v>
      </c>
      <c r="J136" s="40">
        <v>863</v>
      </c>
      <c r="K136" s="21" t="s">
        <v>30673</v>
      </c>
    </row>
    <row r="137" spans="1:11" x14ac:dyDescent="0.25">
      <c r="A137" s="21" t="s">
        <v>32173</v>
      </c>
      <c r="B137" s="40" t="s">
        <v>32174</v>
      </c>
      <c r="C137" s="40" t="s">
        <v>32175</v>
      </c>
      <c r="D137" s="40" t="s">
        <v>32176</v>
      </c>
      <c r="E137" s="40" t="s">
        <v>32177</v>
      </c>
      <c r="F137" s="40" t="s">
        <v>204</v>
      </c>
      <c r="G137" s="40" t="s">
        <v>204</v>
      </c>
      <c r="H137" s="40" t="s">
        <v>176</v>
      </c>
      <c r="I137" s="41">
        <v>36160</v>
      </c>
      <c r="J137" s="40">
        <v>249</v>
      </c>
      <c r="K137" s="21" t="s">
        <v>30673</v>
      </c>
    </row>
    <row r="138" spans="1:11" x14ac:dyDescent="0.25">
      <c r="A138" s="21" t="s">
        <v>32313</v>
      </c>
      <c r="B138" s="40" t="s">
        <v>32314</v>
      </c>
      <c r="C138" s="40" t="s">
        <v>32315</v>
      </c>
      <c r="D138" s="40" t="s">
        <v>32316</v>
      </c>
      <c r="E138" s="40" t="s">
        <v>32317</v>
      </c>
      <c r="F138" s="40" t="s">
        <v>204</v>
      </c>
      <c r="G138" s="40" t="s">
        <v>204</v>
      </c>
      <c r="H138" s="40" t="s">
        <v>176</v>
      </c>
      <c r="I138" s="41">
        <v>36160</v>
      </c>
      <c r="J138" s="40">
        <v>412</v>
      </c>
      <c r="K138" s="21" t="s">
        <v>30673</v>
      </c>
    </row>
    <row r="139" spans="1:11" x14ac:dyDescent="0.25">
      <c r="A139" s="21" t="s">
        <v>32363</v>
      </c>
      <c r="B139" s="40" t="s">
        <v>32364</v>
      </c>
      <c r="C139" s="40" t="s">
        <v>32365</v>
      </c>
      <c r="D139" s="40" t="s">
        <v>32366</v>
      </c>
      <c r="E139" s="40" t="s">
        <v>32367</v>
      </c>
      <c r="F139" s="40" t="s">
        <v>204</v>
      </c>
      <c r="G139" s="40" t="s">
        <v>204</v>
      </c>
      <c r="H139" s="40" t="s">
        <v>176</v>
      </c>
      <c r="I139" s="41">
        <v>36160</v>
      </c>
      <c r="J139" s="40">
        <v>1959</v>
      </c>
      <c r="K139" s="21" t="s">
        <v>30673</v>
      </c>
    </row>
    <row r="140" spans="1:11" x14ac:dyDescent="0.25">
      <c r="A140" s="21" t="s">
        <v>32368</v>
      </c>
      <c r="B140" s="40" t="s">
        <v>32369</v>
      </c>
      <c r="C140" s="40" t="s">
        <v>32370</v>
      </c>
      <c r="D140" s="40" t="s">
        <v>32371</v>
      </c>
      <c r="E140" s="40" t="s">
        <v>32372</v>
      </c>
      <c r="F140" s="40" t="s">
        <v>204</v>
      </c>
      <c r="G140" s="40" t="s">
        <v>204</v>
      </c>
      <c r="H140" s="40" t="s">
        <v>176</v>
      </c>
      <c r="I140" s="41">
        <v>36160</v>
      </c>
      <c r="J140" s="40">
        <v>827</v>
      </c>
      <c r="K140" s="21" t="s">
        <v>30673</v>
      </c>
    </row>
    <row r="141" spans="1:11" x14ac:dyDescent="0.25">
      <c r="A141" s="21" t="s">
        <v>31598</v>
      </c>
      <c r="B141" s="40" t="s">
        <v>31599</v>
      </c>
      <c r="C141" s="40" t="s">
        <v>31600</v>
      </c>
      <c r="D141" s="40" t="s">
        <v>31601</v>
      </c>
      <c r="E141" s="40" t="s">
        <v>31602</v>
      </c>
      <c r="F141" s="40" t="s">
        <v>204</v>
      </c>
      <c r="G141" s="40" t="s">
        <v>204</v>
      </c>
      <c r="H141" s="40" t="s">
        <v>176</v>
      </c>
      <c r="I141" s="41">
        <v>36160</v>
      </c>
      <c r="J141" s="40">
        <v>2</v>
      </c>
      <c r="K141" s="21" t="s">
        <v>30673</v>
      </c>
    </row>
    <row r="142" spans="1:11" x14ac:dyDescent="0.25">
      <c r="A142" s="21" t="s">
        <v>31608</v>
      </c>
      <c r="B142" s="40" t="s">
        <v>31609</v>
      </c>
      <c r="C142" s="40" t="s">
        <v>31610</v>
      </c>
      <c r="D142" s="40" t="s">
        <v>31611</v>
      </c>
      <c r="E142" s="40" t="s">
        <v>31612</v>
      </c>
      <c r="F142" s="40" t="s">
        <v>204</v>
      </c>
      <c r="G142" s="40" t="s">
        <v>204</v>
      </c>
      <c r="H142" s="40" t="s">
        <v>176</v>
      </c>
      <c r="I142" s="41">
        <v>36160</v>
      </c>
      <c r="J142" s="40">
        <v>171</v>
      </c>
      <c r="K142" s="21" t="s">
        <v>30673</v>
      </c>
    </row>
    <row r="143" spans="1:11" x14ac:dyDescent="0.25">
      <c r="A143" s="21" t="s">
        <v>31623</v>
      </c>
      <c r="B143" s="40" t="s">
        <v>31624</v>
      </c>
      <c r="C143" s="40" t="s">
        <v>31625</v>
      </c>
      <c r="D143" s="40" t="s">
        <v>31626</v>
      </c>
      <c r="E143" s="40" t="s">
        <v>31627</v>
      </c>
      <c r="F143" s="40" t="s">
        <v>204</v>
      </c>
      <c r="G143" s="40" t="s">
        <v>204</v>
      </c>
      <c r="H143" s="40" t="s">
        <v>176</v>
      </c>
      <c r="I143" s="41">
        <v>36160</v>
      </c>
      <c r="J143" s="40">
        <v>12</v>
      </c>
      <c r="K143" s="21" t="s">
        <v>30673</v>
      </c>
    </row>
    <row r="144" spans="1:11" x14ac:dyDescent="0.25">
      <c r="A144" s="21" t="s">
        <v>31658</v>
      </c>
      <c r="B144" s="40" t="s">
        <v>31659</v>
      </c>
      <c r="C144" s="40" t="s">
        <v>31660</v>
      </c>
      <c r="D144" s="40" t="s">
        <v>31661</v>
      </c>
      <c r="E144" s="40" t="s">
        <v>31662</v>
      </c>
      <c r="F144" s="40" t="s">
        <v>204</v>
      </c>
      <c r="G144" s="40" t="s">
        <v>204</v>
      </c>
      <c r="H144" s="40" t="s">
        <v>176</v>
      </c>
      <c r="I144" s="41">
        <v>36160</v>
      </c>
      <c r="J144" s="40">
        <v>128</v>
      </c>
      <c r="K144" s="21" t="s">
        <v>30673</v>
      </c>
    </row>
    <row r="145" spans="1:11" x14ac:dyDescent="0.25">
      <c r="A145" s="21" t="s">
        <v>31733</v>
      </c>
      <c r="B145" s="40" t="s">
        <v>31734</v>
      </c>
      <c r="C145" s="40" t="s">
        <v>31735</v>
      </c>
      <c r="D145" s="40" t="s">
        <v>31736</v>
      </c>
      <c r="E145" s="40" t="s">
        <v>31737</v>
      </c>
      <c r="F145" s="40" t="s">
        <v>204</v>
      </c>
      <c r="G145" s="40" t="s">
        <v>204</v>
      </c>
      <c r="H145" s="40" t="s">
        <v>176</v>
      </c>
      <c r="I145" s="41">
        <v>36160</v>
      </c>
      <c r="J145" s="40">
        <v>24</v>
      </c>
      <c r="K145" s="21" t="s">
        <v>30673</v>
      </c>
    </row>
    <row r="146" spans="1:11" x14ac:dyDescent="0.25">
      <c r="A146" s="21" t="s">
        <v>31748</v>
      </c>
      <c r="B146" s="40" t="s">
        <v>31749</v>
      </c>
      <c r="C146" s="40" t="s">
        <v>31750</v>
      </c>
      <c r="D146" s="40" t="s">
        <v>31751</v>
      </c>
      <c r="E146" s="40" t="s">
        <v>31752</v>
      </c>
      <c r="F146" s="40" t="s">
        <v>204</v>
      </c>
      <c r="G146" s="40" t="s">
        <v>204</v>
      </c>
      <c r="H146" s="40" t="s">
        <v>176</v>
      </c>
      <c r="I146" s="41">
        <v>36160</v>
      </c>
      <c r="J146" s="40">
        <v>30</v>
      </c>
      <c r="K146" s="21" t="s">
        <v>30673</v>
      </c>
    </row>
    <row r="147" spans="1:11" x14ac:dyDescent="0.25">
      <c r="A147" s="21" t="s">
        <v>31783</v>
      </c>
      <c r="B147" s="40" t="s">
        <v>31784</v>
      </c>
      <c r="C147" s="40" t="s">
        <v>31785</v>
      </c>
      <c r="D147" s="40" t="s">
        <v>31786</v>
      </c>
      <c r="E147" s="40" t="s">
        <v>31787</v>
      </c>
      <c r="F147" s="40" t="s">
        <v>204</v>
      </c>
      <c r="G147" s="40" t="s">
        <v>204</v>
      </c>
      <c r="H147" s="40" t="s">
        <v>176</v>
      </c>
      <c r="I147" s="41">
        <v>36160</v>
      </c>
      <c r="J147" s="40">
        <v>57</v>
      </c>
      <c r="K147" s="21" t="s">
        <v>30673</v>
      </c>
    </row>
    <row r="148" spans="1:11" x14ac:dyDescent="0.25">
      <c r="A148" s="21" t="s">
        <v>31803</v>
      </c>
      <c r="B148" s="40" t="s">
        <v>31804</v>
      </c>
      <c r="C148" s="40" t="s">
        <v>31805</v>
      </c>
      <c r="D148" s="40" t="s">
        <v>31806</v>
      </c>
      <c r="E148" s="40" t="s">
        <v>31807</v>
      </c>
      <c r="F148" s="40" t="s">
        <v>204</v>
      </c>
      <c r="G148" s="40" t="s">
        <v>204</v>
      </c>
      <c r="H148" s="40" t="s">
        <v>176</v>
      </c>
      <c r="I148" s="41">
        <v>36160</v>
      </c>
      <c r="J148" s="40">
        <v>17</v>
      </c>
      <c r="K148" s="21" t="s">
        <v>30673</v>
      </c>
    </row>
    <row r="149" spans="1:11" x14ac:dyDescent="0.25">
      <c r="A149" s="21" t="s">
        <v>30674</v>
      </c>
      <c r="B149" s="40" t="s">
        <v>30675</v>
      </c>
      <c r="C149" s="40" t="s">
        <v>30676</v>
      </c>
      <c r="D149" s="40" t="s">
        <v>30677</v>
      </c>
      <c r="E149" s="40" t="s">
        <v>30678</v>
      </c>
      <c r="F149" s="40" t="s">
        <v>204</v>
      </c>
      <c r="G149" s="40" t="s">
        <v>204</v>
      </c>
      <c r="H149" s="40" t="s">
        <v>176</v>
      </c>
      <c r="I149" s="41">
        <v>36160</v>
      </c>
      <c r="J149" s="40">
        <v>444</v>
      </c>
      <c r="K149" s="21" t="s">
        <v>30673</v>
      </c>
    </row>
    <row r="150" spans="1:11" x14ac:dyDescent="0.25">
      <c r="A150" s="21" t="s">
        <v>30679</v>
      </c>
      <c r="B150" s="40" t="s">
        <v>30680</v>
      </c>
      <c r="C150" s="40" t="s">
        <v>30681</v>
      </c>
      <c r="D150" s="40" t="s">
        <v>30682</v>
      </c>
      <c r="E150" s="40" t="s">
        <v>30683</v>
      </c>
      <c r="F150" s="40" t="s">
        <v>204</v>
      </c>
      <c r="G150" s="40" t="s">
        <v>204</v>
      </c>
      <c r="H150" s="40" t="s">
        <v>176</v>
      </c>
      <c r="I150" s="41">
        <v>36160</v>
      </c>
      <c r="J150" s="40">
        <v>7</v>
      </c>
      <c r="K150" s="21" t="s">
        <v>30673</v>
      </c>
    </row>
    <row r="151" spans="1:11" x14ac:dyDescent="0.25">
      <c r="A151" s="21" t="s">
        <v>30694</v>
      </c>
      <c r="B151" s="40" t="s">
        <v>30695</v>
      </c>
      <c r="C151" s="40" t="s">
        <v>30696</v>
      </c>
      <c r="D151" s="40" t="s">
        <v>30697</v>
      </c>
      <c r="E151" s="40" t="s">
        <v>30698</v>
      </c>
      <c r="F151" s="40" t="s">
        <v>204</v>
      </c>
      <c r="G151" s="40" t="s">
        <v>204</v>
      </c>
      <c r="H151" s="40" t="s">
        <v>176</v>
      </c>
      <c r="I151" s="41">
        <v>36160</v>
      </c>
      <c r="J151" s="40">
        <v>186</v>
      </c>
      <c r="K151" s="21" t="s">
        <v>30673</v>
      </c>
    </row>
    <row r="152" spans="1:11" x14ac:dyDescent="0.25">
      <c r="A152" s="21" t="s">
        <v>30709</v>
      </c>
      <c r="B152" s="40" t="s">
        <v>30710</v>
      </c>
      <c r="C152" s="40" t="s">
        <v>30711</v>
      </c>
      <c r="D152" s="40" t="s">
        <v>30712</v>
      </c>
      <c r="E152" s="40" t="s">
        <v>30713</v>
      </c>
      <c r="F152" s="40" t="s">
        <v>204</v>
      </c>
      <c r="G152" s="40" t="s">
        <v>204</v>
      </c>
      <c r="H152" s="40" t="s">
        <v>176</v>
      </c>
      <c r="I152" s="41">
        <v>36160</v>
      </c>
      <c r="J152" s="40">
        <v>161</v>
      </c>
      <c r="K152" s="21" t="s">
        <v>30673</v>
      </c>
    </row>
    <row r="153" spans="1:11" x14ac:dyDescent="0.25">
      <c r="A153" s="21" t="s">
        <v>30737</v>
      </c>
      <c r="B153" s="40" t="s">
        <v>30738</v>
      </c>
      <c r="C153" s="40" t="s">
        <v>30739</v>
      </c>
      <c r="D153" s="40" t="s">
        <v>30740</v>
      </c>
      <c r="E153" s="40" t="s">
        <v>30741</v>
      </c>
      <c r="F153" s="40" t="s">
        <v>204</v>
      </c>
      <c r="G153" s="40" t="s">
        <v>204</v>
      </c>
      <c r="H153" s="40" t="s">
        <v>176</v>
      </c>
      <c r="I153" s="41">
        <v>36160</v>
      </c>
      <c r="J153" s="40">
        <v>2</v>
      </c>
      <c r="K153" s="21" t="s">
        <v>30673</v>
      </c>
    </row>
    <row r="154" spans="1:11" x14ac:dyDescent="0.25">
      <c r="A154" s="21" t="s">
        <v>30767</v>
      </c>
      <c r="B154" s="40" t="s">
        <v>30768</v>
      </c>
      <c r="C154" s="40" t="s">
        <v>30769</v>
      </c>
      <c r="D154" s="40" t="s">
        <v>30770</v>
      </c>
      <c r="E154" s="40" t="s">
        <v>30771</v>
      </c>
      <c r="F154" s="40" t="s">
        <v>204</v>
      </c>
      <c r="G154" s="40" t="s">
        <v>204</v>
      </c>
      <c r="H154" s="40" t="s">
        <v>176</v>
      </c>
      <c r="I154" s="41">
        <v>36160</v>
      </c>
      <c r="J154" s="40">
        <v>86</v>
      </c>
      <c r="K154" s="21" t="s">
        <v>30673</v>
      </c>
    </row>
    <row r="155" spans="1:11" x14ac:dyDescent="0.25">
      <c r="A155" s="21" t="s">
        <v>33283</v>
      </c>
      <c r="B155" s="40" t="s">
        <v>33284</v>
      </c>
      <c r="C155" s="40" t="s">
        <v>33285</v>
      </c>
      <c r="D155" s="40" t="s">
        <v>33286</v>
      </c>
      <c r="E155" s="40" t="s">
        <v>33287</v>
      </c>
      <c r="F155" s="40" t="s">
        <v>204</v>
      </c>
      <c r="G155" s="40" t="s">
        <v>204</v>
      </c>
      <c r="H155" s="40" t="s">
        <v>176</v>
      </c>
      <c r="I155" s="41">
        <v>36160</v>
      </c>
      <c r="J155" s="40">
        <v>714</v>
      </c>
      <c r="K155" s="21" t="s">
        <v>30673</v>
      </c>
    </row>
    <row r="156" spans="1:11" x14ac:dyDescent="0.25">
      <c r="A156" s="21" t="s">
        <v>33378</v>
      </c>
      <c r="B156" s="40" t="s">
        <v>33379</v>
      </c>
      <c r="C156" s="40" t="s">
        <v>33380</v>
      </c>
      <c r="D156" s="40" t="s">
        <v>33381</v>
      </c>
      <c r="E156" s="40" t="s">
        <v>33382</v>
      </c>
      <c r="F156" s="40" t="s">
        <v>204</v>
      </c>
      <c r="G156" s="40" t="s">
        <v>204</v>
      </c>
      <c r="H156" s="40" t="s">
        <v>176</v>
      </c>
      <c r="I156" s="41">
        <v>36160</v>
      </c>
      <c r="J156" s="40">
        <v>78</v>
      </c>
      <c r="K156" s="21" t="s">
        <v>30673</v>
      </c>
    </row>
    <row r="157" spans="1:11" x14ac:dyDescent="0.25">
      <c r="A157" s="21" t="s">
        <v>33393</v>
      </c>
      <c r="B157" s="40" t="s">
        <v>33394</v>
      </c>
      <c r="C157" s="40" t="s">
        <v>33395</v>
      </c>
      <c r="D157" s="40" t="s">
        <v>33396</v>
      </c>
      <c r="E157" s="40" t="s">
        <v>33397</v>
      </c>
      <c r="F157" s="40" t="s">
        <v>204</v>
      </c>
      <c r="G157" s="40" t="s">
        <v>204</v>
      </c>
      <c r="H157" s="40" t="s">
        <v>176</v>
      </c>
      <c r="I157" s="41">
        <v>36160</v>
      </c>
      <c r="J157" s="40">
        <v>230</v>
      </c>
      <c r="K157" s="21" t="s">
        <v>30673</v>
      </c>
    </row>
    <row r="158" spans="1:11" x14ac:dyDescent="0.25">
      <c r="A158" s="21" t="s">
        <v>33398</v>
      </c>
      <c r="B158" s="40" t="s">
        <v>33399</v>
      </c>
      <c r="C158" s="40" t="s">
        <v>33400</v>
      </c>
      <c r="D158" s="40" t="s">
        <v>33401</v>
      </c>
      <c r="E158" s="40" t="s">
        <v>33402</v>
      </c>
      <c r="F158" s="40" t="s">
        <v>204</v>
      </c>
      <c r="G158" s="40" t="s">
        <v>204</v>
      </c>
      <c r="H158" s="40" t="s">
        <v>176</v>
      </c>
      <c r="I158" s="41">
        <v>36160</v>
      </c>
      <c r="J158" s="40">
        <v>20</v>
      </c>
      <c r="K158" s="21" t="s">
        <v>30673</v>
      </c>
    </row>
    <row r="159" spans="1:11" x14ac:dyDescent="0.25">
      <c r="A159" s="21" t="s">
        <v>33428</v>
      </c>
      <c r="B159" s="40" t="s">
        <v>33429</v>
      </c>
      <c r="C159" s="40" t="s">
        <v>33430</v>
      </c>
      <c r="D159" s="40" t="s">
        <v>33431</v>
      </c>
      <c r="E159" s="40" t="s">
        <v>33432</v>
      </c>
      <c r="F159" s="40" t="s">
        <v>204</v>
      </c>
      <c r="G159" s="40" t="s">
        <v>204</v>
      </c>
      <c r="H159" s="40" t="s">
        <v>176</v>
      </c>
      <c r="I159" s="41">
        <v>36160</v>
      </c>
      <c r="J159" s="40">
        <v>0</v>
      </c>
      <c r="K159" s="21" t="s">
        <v>30673</v>
      </c>
    </row>
    <row r="160" spans="1:11" x14ac:dyDescent="0.25">
      <c r="A160" s="21" t="s">
        <v>33453</v>
      </c>
      <c r="B160" s="40" t="s">
        <v>33454</v>
      </c>
      <c r="C160" s="40" t="s">
        <v>33455</v>
      </c>
      <c r="D160" s="40" t="s">
        <v>33456</v>
      </c>
      <c r="E160" s="40" t="s">
        <v>33457</v>
      </c>
      <c r="F160" s="40" t="s">
        <v>204</v>
      </c>
      <c r="G160" s="40" t="s">
        <v>204</v>
      </c>
      <c r="H160" s="40" t="s">
        <v>176</v>
      </c>
      <c r="I160" s="41">
        <v>36160</v>
      </c>
      <c r="J160" s="40">
        <v>0</v>
      </c>
      <c r="K160" s="21" t="s">
        <v>30673</v>
      </c>
    </row>
    <row r="161" spans="1:11" x14ac:dyDescent="0.25">
      <c r="A161" s="21" t="s">
        <v>30719</v>
      </c>
      <c r="B161" s="40" t="s">
        <v>30720</v>
      </c>
      <c r="C161" s="40" t="s">
        <v>30721</v>
      </c>
      <c r="D161" s="40" t="s">
        <v>30722</v>
      </c>
      <c r="E161" s="40" t="s">
        <v>30723</v>
      </c>
      <c r="F161" s="40" t="s">
        <v>204</v>
      </c>
      <c r="G161" s="40" t="s">
        <v>204</v>
      </c>
      <c r="H161" s="40" t="s">
        <v>176</v>
      </c>
      <c r="I161" s="41">
        <v>36160</v>
      </c>
      <c r="J161" s="40">
        <v>24</v>
      </c>
      <c r="K161" s="21" t="s">
        <v>30673</v>
      </c>
    </row>
    <row r="162" spans="1:11" x14ac:dyDescent="0.25">
      <c r="A162" s="21" t="s">
        <v>30802</v>
      </c>
      <c r="B162" s="40" t="s">
        <v>30803</v>
      </c>
      <c r="C162" s="40" t="s">
        <v>30804</v>
      </c>
      <c r="D162" s="40" t="s">
        <v>30805</v>
      </c>
      <c r="E162" s="40" t="s">
        <v>30806</v>
      </c>
      <c r="F162" s="40" t="s">
        <v>204</v>
      </c>
      <c r="G162" s="40" t="s">
        <v>204</v>
      </c>
      <c r="H162" s="40" t="s">
        <v>176</v>
      </c>
      <c r="I162" s="41">
        <v>36160</v>
      </c>
      <c r="J162" s="40">
        <v>1251</v>
      </c>
      <c r="K162" s="21" t="s">
        <v>30673</v>
      </c>
    </row>
    <row r="163" spans="1:11" x14ac:dyDescent="0.25">
      <c r="A163" s="21" t="s">
        <v>31230</v>
      </c>
      <c r="B163" s="40" t="s">
        <v>31231</v>
      </c>
      <c r="C163" s="40" t="s">
        <v>31232</v>
      </c>
      <c r="D163" s="40" t="s">
        <v>31233</v>
      </c>
      <c r="E163" s="40" t="s">
        <v>31234</v>
      </c>
      <c r="F163" s="40" t="s">
        <v>204</v>
      </c>
      <c r="G163" s="40" t="s">
        <v>204</v>
      </c>
      <c r="H163" s="40" t="s">
        <v>176</v>
      </c>
      <c r="I163" s="41">
        <v>36160</v>
      </c>
      <c r="J163" s="40">
        <v>2399</v>
      </c>
      <c r="K163" s="21" t="s">
        <v>30673</v>
      </c>
    </row>
    <row r="164" spans="1:11" x14ac:dyDescent="0.25">
      <c r="A164" s="21" t="s">
        <v>31370</v>
      </c>
      <c r="B164" s="40" t="s">
        <v>31371</v>
      </c>
      <c r="C164" s="40" t="s">
        <v>31372</v>
      </c>
      <c r="D164" s="40" t="s">
        <v>31373</v>
      </c>
      <c r="E164" s="40" t="s">
        <v>31374</v>
      </c>
      <c r="F164" s="40" t="s">
        <v>204</v>
      </c>
      <c r="G164" s="40" t="s">
        <v>204</v>
      </c>
      <c r="H164" s="40" t="s">
        <v>176</v>
      </c>
      <c r="I164" s="41">
        <v>36160</v>
      </c>
      <c r="J164" s="40">
        <v>31</v>
      </c>
      <c r="K164" s="21" t="s">
        <v>30673</v>
      </c>
    </row>
    <row r="165" spans="1:11" x14ac:dyDescent="0.25">
      <c r="A165" s="21" t="s">
        <v>31380</v>
      </c>
      <c r="B165" s="40" t="s">
        <v>31381</v>
      </c>
      <c r="C165" s="40" t="s">
        <v>31382</v>
      </c>
      <c r="D165" s="40" t="s">
        <v>31383</v>
      </c>
      <c r="E165" s="40" t="s">
        <v>31384</v>
      </c>
      <c r="F165" s="40" t="s">
        <v>204</v>
      </c>
      <c r="G165" s="40" t="s">
        <v>204</v>
      </c>
      <c r="H165" s="40" t="s">
        <v>176</v>
      </c>
      <c r="I165" s="41">
        <v>36160</v>
      </c>
      <c r="J165" s="40">
        <v>18</v>
      </c>
      <c r="K165" s="21" t="s">
        <v>30673</v>
      </c>
    </row>
    <row r="166" spans="1:11" x14ac:dyDescent="0.25">
      <c r="A166" s="21" t="s">
        <v>31390</v>
      </c>
      <c r="B166" s="40" t="s">
        <v>31391</v>
      </c>
      <c r="C166" s="40" t="s">
        <v>31392</v>
      </c>
      <c r="D166" s="40" t="s">
        <v>31393</v>
      </c>
      <c r="E166" s="40" t="s">
        <v>31394</v>
      </c>
      <c r="F166" s="40" t="s">
        <v>204</v>
      </c>
      <c r="G166" s="40" t="s">
        <v>204</v>
      </c>
      <c r="H166" s="40" t="s">
        <v>176</v>
      </c>
      <c r="I166" s="41">
        <v>36160</v>
      </c>
      <c r="J166" s="40">
        <v>10</v>
      </c>
      <c r="K166" s="21" t="s">
        <v>30673</v>
      </c>
    </row>
    <row r="167" spans="1:11" x14ac:dyDescent="0.25">
      <c r="A167" s="21" t="s">
        <v>31395</v>
      </c>
      <c r="B167" s="40" t="s">
        <v>31396</v>
      </c>
      <c r="C167" s="40" t="s">
        <v>31397</v>
      </c>
      <c r="D167" s="40" t="s">
        <v>31398</v>
      </c>
      <c r="E167" s="40" t="s">
        <v>31399</v>
      </c>
      <c r="F167" s="40" t="s">
        <v>204</v>
      </c>
      <c r="G167" s="40" t="s">
        <v>204</v>
      </c>
      <c r="H167" s="40" t="s">
        <v>176</v>
      </c>
      <c r="I167" s="41">
        <v>36160</v>
      </c>
      <c r="J167" s="40">
        <v>13</v>
      </c>
      <c r="K167" s="21" t="s">
        <v>30673</v>
      </c>
    </row>
    <row r="168" spans="1:11" x14ac:dyDescent="0.25">
      <c r="A168" s="21" t="s">
        <v>31405</v>
      </c>
      <c r="B168" s="40" t="s">
        <v>31406</v>
      </c>
      <c r="C168" s="40" t="s">
        <v>31407</v>
      </c>
      <c r="D168" s="40" t="s">
        <v>31408</v>
      </c>
      <c r="E168" s="40" t="s">
        <v>31409</v>
      </c>
      <c r="F168" s="40" t="s">
        <v>204</v>
      </c>
      <c r="G168" s="40" t="s">
        <v>204</v>
      </c>
      <c r="H168" s="40" t="s">
        <v>176</v>
      </c>
      <c r="I168" s="41">
        <v>36160</v>
      </c>
      <c r="J168" s="40">
        <v>9</v>
      </c>
      <c r="K168" s="21" t="s">
        <v>30673</v>
      </c>
    </row>
    <row r="169" spans="1:11" x14ac:dyDescent="0.25">
      <c r="A169" s="21" t="s">
        <v>31430</v>
      </c>
      <c r="B169" s="40" t="s">
        <v>31431</v>
      </c>
      <c r="C169" s="40" t="s">
        <v>31432</v>
      </c>
      <c r="D169" s="40" t="s">
        <v>31433</v>
      </c>
      <c r="E169" s="40" t="s">
        <v>31434</v>
      </c>
      <c r="F169" s="40" t="s">
        <v>204</v>
      </c>
      <c r="G169" s="40" t="s">
        <v>204</v>
      </c>
      <c r="H169" s="40" t="s">
        <v>176</v>
      </c>
      <c r="I169" s="41">
        <v>36160</v>
      </c>
      <c r="J169" s="40">
        <v>844</v>
      </c>
      <c r="K169" s="21" t="s">
        <v>30673</v>
      </c>
    </row>
    <row r="170" spans="1:11" x14ac:dyDescent="0.25">
      <c r="A170" s="21" t="s">
        <v>31481</v>
      </c>
      <c r="B170" s="40" t="s">
        <v>31482</v>
      </c>
      <c r="C170" s="40" t="s">
        <v>31483</v>
      </c>
      <c r="D170" s="40" t="s">
        <v>204</v>
      </c>
      <c r="E170" s="40" t="s">
        <v>204</v>
      </c>
      <c r="F170" s="40" t="s">
        <v>31484</v>
      </c>
      <c r="G170" s="40" t="s">
        <v>31485</v>
      </c>
      <c r="H170" s="40" t="s">
        <v>176</v>
      </c>
      <c r="I170" s="41">
        <v>41274</v>
      </c>
      <c r="J170" s="40">
        <v>20</v>
      </c>
      <c r="K170" s="21" t="s">
        <v>30673</v>
      </c>
    </row>
    <row r="171" spans="1:11" x14ac:dyDescent="0.25">
      <c r="A171" s="21" t="s">
        <v>31486</v>
      </c>
      <c r="B171" s="40" t="s">
        <v>31487</v>
      </c>
      <c r="C171" s="40" t="s">
        <v>31488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176</v>
      </c>
      <c r="I171" s="41">
        <v>41274</v>
      </c>
      <c r="J171" s="40">
        <v>23</v>
      </c>
      <c r="K171" s="21" t="s">
        <v>30673</v>
      </c>
    </row>
    <row r="172" spans="1:11" x14ac:dyDescent="0.25">
      <c r="A172" s="21" t="s">
        <v>31494</v>
      </c>
      <c r="B172" s="40" t="s">
        <v>31495</v>
      </c>
      <c r="C172" s="40" t="s">
        <v>31496</v>
      </c>
      <c r="D172" s="40" t="s">
        <v>204</v>
      </c>
      <c r="E172" s="40" t="s">
        <v>204</v>
      </c>
      <c r="F172" s="40" t="s">
        <v>31497</v>
      </c>
      <c r="G172" s="40" t="s">
        <v>31498</v>
      </c>
      <c r="H172" s="40" t="s">
        <v>176</v>
      </c>
      <c r="I172" s="41">
        <v>41274</v>
      </c>
      <c r="J172" s="40">
        <v>3</v>
      </c>
      <c r="K172" s="21" t="s">
        <v>30673</v>
      </c>
    </row>
    <row r="173" spans="1:11" x14ac:dyDescent="0.25">
      <c r="A173" s="21" t="s">
        <v>31573</v>
      </c>
      <c r="B173" s="40" t="s">
        <v>31574</v>
      </c>
      <c r="C173" s="40" t="s">
        <v>31575</v>
      </c>
      <c r="D173" s="40" t="s">
        <v>31576</v>
      </c>
      <c r="E173" s="40" t="s">
        <v>31577</v>
      </c>
      <c r="F173" s="40" t="s">
        <v>204</v>
      </c>
      <c r="G173" s="40" t="s">
        <v>204</v>
      </c>
      <c r="H173" s="40" t="s">
        <v>176</v>
      </c>
      <c r="I173" s="41">
        <v>36160</v>
      </c>
      <c r="J173" s="40">
        <v>89</v>
      </c>
      <c r="K173" s="21" t="s">
        <v>30673</v>
      </c>
    </row>
    <row r="174" spans="1:11" x14ac:dyDescent="0.25">
      <c r="A174" s="21" t="s">
        <v>31588</v>
      </c>
      <c r="B174" s="40" t="s">
        <v>31589</v>
      </c>
      <c r="C174" s="40" t="s">
        <v>31590</v>
      </c>
      <c r="D174" s="40" t="s">
        <v>31591</v>
      </c>
      <c r="E174" s="40" t="s">
        <v>31592</v>
      </c>
      <c r="F174" s="40" t="s">
        <v>204</v>
      </c>
      <c r="G174" s="40" t="s">
        <v>204</v>
      </c>
      <c r="H174" s="40" t="s">
        <v>176</v>
      </c>
      <c r="I174" s="41">
        <v>36160</v>
      </c>
      <c r="J174" s="40">
        <v>14</v>
      </c>
      <c r="K174" s="21" t="s">
        <v>30673</v>
      </c>
    </row>
    <row r="175" spans="1:11" x14ac:dyDescent="0.25">
      <c r="A175" s="21" t="s">
        <v>31633</v>
      </c>
      <c r="B175" s="40" t="s">
        <v>31634</v>
      </c>
      <c r="C175" s="40" t="s">
        <v>31635</v>
      </c>
      <c r="D175" s="40" t="s">
        <v>31636</v>
      </c>
      <c r="E175" s="40" t="s">
        <v>31637</v>
      </c>
      <c r="F175" s="40" t="s">
        <v>204</v>
      </c>
      <c r="G175" s="40" t="s">
        <v>204</v>
      </c>
      <c r="H175" s="40" t="s">
        <v>176</v>
      </c>
      <c r="I175" s="41">
        <v>36160</v>
      </c>
      <c r="J175" s="40">
        <v>54</v>
      </c>
      <c r="K175" s="21" t="s">
        <v>30673</v>
      </c>
    </row>
    <row r="176" spans="1:11" x14ac:dyDescent="0.25">
      <c r="A176" s="21" t="s">
        <v>31648</v>
      </c>
      <c r="B176" s="40" t="s">
        <v>31649</v>
      </c>
      <c r="C176" s="40" t="s">
        <v>31650</v>
      </c>
      <c r="D176" s="40" t="s">
        <v>31651</v>
      </c>
      <c r="E176" s="40" t="s">
        <v>31652</v>
      </c>
      <c r="F176" s="40" t="s">
        <v>204</v>
      </c>
      <c r="G176" s="40" t="s">
        <v>204</v>
      </c>
      <c r="H176" s="40" t="s">
        <v>176</v>
      </c>
      <c r="I176" s="41">
        <v>36160</v>
      </c>
      <c r="J176" s="40">
        <v>932</v>
      </c>
      <c r="K176" s="21" t="s">
        <v>30673</v>
      </c>
    </row>
    <row r="177" spans="1:11" x14ac:dyDescent="0.25">
      <c r="A177" s="21" t="s">
        <v>31663</v>
      </c>
      <c r="B177" s="40" t="s">
        <v>31664</v>
      </c>
      <c r="C177" s="40" t="s">
        <v>31665</v>
      </c>
      <c r="D177" s="40" t="s">
        <v>31666</v>
      </c>
      <c r="E177" s="40" t="s">
        <v>31667</v>
      </c>
      <c r="F177" s="40" t="s">
        <v>204</v>
      </c>
      <c r="G177" s="40" t="s">
        <v>204</v>
      </c>
      <c r="H177" s="40" t="s">
        <v>176</v>
      </c>
      <c r="I177" s="41">
        <v>36160</v>
      </c>
      <c r="J177" s="40">
        <v>804</v>
      </c>
      <c r="K177" s="21" t="s">
        <v>30673</v>
      </c>
    </row>
    <row r="178" spans="1:11" x14ac:dyDescent="0.25">
      <c r="A178" s="21" t="s">
        <v>31693</v>
      </c>
      <c r="B178" s="40" t="s">
        <v>31694</v>
      </c>
      <c r="C178" s="40" t="s">
        <v>31695</v>
      </c>
      <c r="D178" s="40" t="s">
        <v>31696</v>
      </c>
      <c r="E178" s="40" t="s">
        <v>31697</v>
      </c>
      <c r="F178" s="40" t="s">
        <v>204</v>
      </c>
      <c r="G178" s="40" t="s">
        <v>204</v>
      </c>
      <c r="H178" s="40" t="s">
        <v>176</v>
      </c>
      <c r="I178" s="41">
        <v>36160</v>
      </c>
      <c r="J178" s="40">
        <v>125</v>
      </c>
      <c r="K178" s="21" t="s">
        <v>30673</v>
      </c>
    </row>
    <row r="179" spans="1:11" x14ac:dyDescent="0.25">
      <c r="A179" s="21" t="s">
        <v>31718</v>
      </c>
      <c r="B179" s="40" t="s">
        <v>31719</v>
      </c>
      <c r="C179" s="40" t="s">
        <v>31720</v>
      </c>
      <c r="D179" s="40" t="s">
        <v>31721</v>
      </c>
      <c r="E179" s="40" t="s">
        <v>31722</v>
      </c>
      <c r="F179" s="40" t="s">
        <v>204</v>
      </c>
      <c r="G179" s="40" t="s">
        <v>204</v>
      </c>
      <c r="H179" s="40" t="s">
        <v>176</v>
      </c>
      <c r="I179" s="41">
        <v>36160</v>
      </c>
      <c r="J179" s="40">
        <v>11</v>
      </c>
      <c r="K179" s="21" t="s">
        <v>30673</v>
      </c>
    </row>
    <row r="180" spans="1:11" x14ac:dyDescent="0.25">
      <c r="A180" s="21" t="s">
        <v>30817</v>
      </c>
      <c r="B180" s="40" t="s">
        <v>30818</v>
      </c>
      <c r="C180" s="40" t="s">
        <v>30819</v>
      </c>
      <c r="D180" s="40" t="s">
        <v>30820</v>
      </c>
      <c r="E180" s="40" t="s">
        <v>30821</v>
      </c>
      <c r="F180" s="40" t="s">
        <v>204</v>
      </c>
      <c r="G180" s="40" t="s">
        <v>204</v>
      </c>
      <c r="H180" s="40" t="s">
        <v>176</v>
      </c>
      <c r="I180" s="41">
        <v>36160</v>
      </c>
      <c r="J180" s="40">
        <v>105</v>
      </c>
      <c r="K180" s="21" t="s">
        <v>30673</v>
      </c>
    </row>
    <row r="181" spans="1:11" x14ac:dyDescent="0.25">
      <c r="A181" s="21" t="s">
        <v>30827</v>
      </c>
      <c r="B181" s="40" t="s">
        <v>30828</v>
      </c>
      <c r="C181" s="40" t="s">
        <v>30829</v>
      </c>
      <c r="D181" s="40" t="s">
        <v>30830</v>
      </c>
      <c r="E181" s="40" t="s">
        <v>30831</v>
      </c>
      <c r="F181" s="40" t="s">
        <v>204</v>
      </c>
      <c r="G181" s="40" t="s">
        <v>204</v>
      </c>
      <c r="H181" s="40" t="s">
        <v>176</v>
      </c>
      <c r="I181" s="41">
        <v>36160</v>
      </c>
      <c r="J181" s="40">
        <v>385</v>
      </c>
      <c r="K181" s="21" t="s">
        <v>30673</v>
      </c>
    </row>
    <row r="182" spans="1:11" x14ac:dyDescent="0.25">
      <c r="A182" s="21" t="s">
        <v>30887</v>
      </c>
      <c r="B182" s="40" t="s">
        <v>30888</v>
      </c>
      <c r="C182" s="40" t="s">
        <v>30889</v>
      </c>
      <c r="D182" s="40" t="s">
        <v>30890</v>
      </c>
      <c r="E182" s="40" t="s">
        <v>30891</v>
      </c>
      <c r="F182" s="40" t="s">
        <v>204</v>
      </c>
      <c r="G182" s="40" t="s">
        <v>204</v>
      </c>
      <c r="H182" s="40" t="s">
        <v>176</v>
      </c>
      <c r="I182" s="41">
        <v>36160</v>
      </c>
      <c r="J182" s="40">
        <v>60</v>
      </c>
      <c r="K182" s="21" t="s">
        <v>30673</v>
      </c>
    </row>
    <row r="183" spans="1:11" x14ac:dyDescent="0.25">
      <c r="A183" s="21" t="s">
        <v>30970</v>
      </c>
      <c r="B183" s="40" t="s">
        <v>30971</v>
      </c>
      <c r="C183" s="40" t="s">
        <v>30972</v>
      </c>
      <c r="D183" s="40" t="s">
        <v>30973</v>
      </c>
      <c r="E183" s="40" t="s">
        <v>30974</v>
      </c>
      <c r="F183" s="40" t="s">
        <v>204</v>
      </c>
      <c r="G183" s="40" t="s">
        <v>204</v>
      </c>
      <c r="H183" s="40" t="s">
        <v>176</v>
      </c>
      <c r="I183" s="41">
        <v>36160</v>
      </c>
      <c r="J183" s="40">
        <v>120</v>
      </c>
      <c r="K183" s="21" t="s">
        <v>30673</v>
      </c>
    </row>
    <row r="184" spans="1:11" x14ac:dyDescent="0.25">
      <c r="A184" s="21" t="s">
        <v>30980</v>
      </c>
      <c r="B184" s="40" t="s">
        <v>30981</v>
      </c>
      <c r="C184" s="40" t="s">
        <v>30982</v>
      </c>
      <c r="D184" s="40" t="s">
        <v>30983</v>
      </c>
      <c r="E184" s="40" t="s">
        <v>30984</v>
      </c>
      <c r="F184" s="40" t="s">
        <v>204</v>
      </c>
      <c r="G184" s="40" t="s">
        <v>204</v>
      </c>
      <c r="H184" s="40" t="s">
        <v>176</v>
      </c>
      <c r="I184" s="41">
        <v>36160</v>
      </c>
      <c r="J184" s="40">
        <v>47</v>
      </c>
      <c r="K184" s="21" t="s">
        <v>30673</v>
      </c>
    </row>
    <row r="185" spans="1:11" x14ac:dyDescent="0.25">
      <c r="A185" s="21" t="s">
        <v>31005</v>
      </c>
      <c r="B185" s="40" t="s">
        <v>31006</v>
      </c>
      <c r="C185" s="40" t="s">
        <v>31007</v>
      </c>
      <c r="D185" s="40" t="s">
        <v>31008</v>
      </c>
      <c r="E185" s="40" t="s">
        <v>31009</v>
      </c>
      <c r="F185" s="40" t="s">
        <v>204</v>
      </c>
      <c r="G185" s="40" t="s">
        <v>204</v>
      </c>
      <c r="H185" s="40" t="s">
        <v>176</v>
      </c>
      <c r="I185" s="41">
        <v>36160</v>
      </c>
      <c r="J185" s="40">
        <v>24</v>
      </c>
      <c r="K185" s="21" t="s">
        <v>30673</v>
      </c>
    </row>
    <row r="186" spans="1:11" x14ac:dyDescent="0.25">
      <c r="A186" s="21" t="s">
        <v>31020</v>
      </c>
      <c r="B186" s="40" t="s">
        <v>31021</v>
      </c>
      <c r="C186" s="40" t="s">
        <v>31022</v>
      </c>
      <c r="D186" s="40" t="s">
        <v>31023</v>
      </c>
      <c r="E186" s="40" t="s">
        <v>31024</v>
      </c>
      <c r="F186" s="40" t="s">
        <v>204</v>
      </c>
      <c r="G186" s="40" t="s">
        <v>204</v>
      </c>
      <c r="H186" s="40" t="s">
        <v>176</v>
      </c>
      <c r="I186" s="41">
        <v>36160</v>
      </c>
      <c r="J186" s="40">
        <v>20</v>
      </c>
      <c r="K186" s="21" t="s">
        <v>30673</v>
      </c>
    </row>
    <row r="187" spans="1:11" x14ac:dyDescent="0.25">
      <c r="A187" s="21" t="s">
        <v>31050</v>
      </c>
      <c r="B187" s="40" t="s">
        <v>31051</v>
      </c>
      <c r="C187" s="40" t="s">
        <v>31052</v>
      </c>
      <c r="D187" s="40" t="s">
        <v>31053</v>
      </c>
      <c r="E187" s="40" t="s">
        <v>31054</v>
      </c>
      <c r="F187" s="40" t="s">
        <v>204</v>
      </c>
      <c r="G187" s="40" t="s">
        <v>204</v>
      </c>
      <c r="H187" s="40" t="s">
        <v>176</v>
      </c>
      <c r="I187" s="41">
        <v>36160</v>
      </c>
      <c r="J187" s="40">
        <v>34</v>
      </c>
      <c r="K187" s="21" t="s">
        <v>30673</v>
      </c>
    </row>
    <row r="188" spans="1:11" x14ac:dyDescent="0.25">
      <c r="A188" s="21" t="s">
        <v>31060</v>
      </c>
      <c r="B188" s="40" t="s">
        <v>31061</v>
      </c>
      <c r="C188" s="40" t="s">
        <v>31062</v>
      </c>
      <c r="D188" s="40" t="s">
        <v>31063</v>
      </c>
      <c r="E188" s="40" t="s">
        <v>31064</v>
      </c>
      <c r="F188" s="40" t="s">
        <v>204</v>
      </c>
      <c r="G188" s="40" t="s">
        <v>204</v>
      </c>
      <c r="H188" s="40" t="s">
        <v>176</v>
      </c>
      <c r="I188" s="41">
        <v>36160</v>
      </c>
      <c r="J188" s="40">
        <v>19</v>
      </c>
      <c r="K188" s="21" t="s">
        <v>30673</v>
      </c>
    </row>
    <row r="189" spans="1:11" x14ac:dyDescent="0.25">
      <c r="A189" s="21" t="s">
        <v>31095</v>
      </c>
      <c r="B189" s="40" t="s">
        <v>31096</v>
      </c>
      <c r="C189" s="40" t="s">
        <v>31097</v>
      </c>
      <c r="D189" s="40" t="s">
        <v>31098</v>
      </c>
      <c r="E189" s="40" t="s">
        <v>31099</v>
      </c>
      <c r="F189" s="40" t="s">
        <v>204</v>
      </c>
      <c r="G189" s="40" t="s">
        <v>204</v>
      </c>
      <c r="H189" s="40" t="s">
        <v>176</v>
      </c>
      <c r="I189" s="41">
        <v>36160</v>
      </c>
      <c r="J189" s="40">
        <v>668</v>
      </c>
      <c r="K189" s="21" t="s">
        <v>30673</v>
      </c>
    </row>
    <row r="190" spans="1:11" x14ac:dyDescent="0.25">
      <c r="A190" s="21" t="s">
        <v>31110</v>
      </c>
      <c r="B190" s="40" t="s">
        <v>31111</v>
      </c>
      <c r="C190" s="40" t="s">
        <v>31112</v>
      </c>
      <c r="D190" s="40" t="s">
        <v>31113</v>
      </c>
      <c r="E190" s="40" t="s">
        <v>31114</v>
      </c>
      <c r="F190" s="40" t="s">
        <v>204</v>
      </c>
      <c r="G190" s="40" t="s">
        <v>204</v>
      </c>
      <c r="H190" s="40" t="s">
        <v>176</v>
      </c>
      <c r="I190" s="41">
        <v>36160</v>
      </c>
      <c r="J190" s="40">
        <v>155</v>
      </c>
      <c r="K190" s="21" t="s">
        <v>30673</v>
      </c>
    </row>
    <row r="191" spans="1:11" x14ac:dyDescent="0.25">
      <c r="A191" s="21" t="s">
        <v>31125</v>
      </c>
      <c r="B191" s="40" t="s">
        <v>31126</v>
      </c>
      <c r="C191" s="40" t="s">
        <v>31127</v>
      </c>
      <c r="D191" s="40" t="s">
        <v>31128</v>
      </c>
      <c r="E191" s="40" t="s">
        <v>31129</v>
      </c>
      <c r="F191" s="40" t="s">
        <v>204</v>
      </c>
      <c r="G191" s="40" t="s">
        <v>204</v>
      </c>
      <c r="H191" s="40" t="s">
        <v>176</v>
      </c>
      <c r="I191" s="41">
        <v>36160</v>
      </c>
      <c r="J191" s="40">
        <v>112</v>
      </c>
      <c r="K191" s="21" t="s">
        <v>30673</v>
      </c>
    </row>
    <row r="192" spans="1:11" x14ac:dyDescent="0.25">
      <c r="A192" s="21" t="s">
        <v>31185</v>
      </c>
      <c r="B192" s="40" t="s">
        <v>31186</v>
      </c>
      <c r="C192" s="40" t="s">
        <v>31187</v>
      </c>
      <c r="D192" s="40" t="s">
        <v>31188</v>
      </c>
      <c r="E192" s="40" t="s">
        <v>31189</v>
      </c>
      <c r="F192" s="40" t="s">
        <v>204</v>
      </c>
      <c r="G192" s="40" t="s">
        <v>204</v>
      </c>
      <c r="H192" s="40" t="s">
        <v>176</v>
      </c>
      <c r="I192" s="41">
        <v>36160</v>
      </c>
      <c r="J192" s="40">
        <v>88</v>
      </c>
      <c r="K192" s="21" t="s">
        <v>30673</v>
      </c>
    </row>
    <row r="193" spans="1:11" x14ac:dyDescent="0.25">
      <c r="A193" s="21" t="s">
        <v>31270</v>
      </c>
      <c r="B193" s="40" t="s">
        <v>31271</v>
      </c>
      <c r="C193" s="40" t="s">
        <v>31272</v>
      </c>
      <c r="D193" s="40" t="s">
        <v>31273</v>
      </c>
      <c r="E193" s="40" t="s">
        <v>31274</v>
      </c>
      <c r="F193" s="40" t="s">
        <v>204</v>
      </c>
      <c r="G193" s="40" t="s">
        <v>204</v>
      </c>
      <c r="H193" s="40" t="s">
        <v>176</v>
      </c>
      <c r="I193" s="41">
        <v>36160</v>
      </c>
      <c r="J193" s="40">
        <v>1725</v>
      </c>
      <c r="K193" s="21" t="s">
        <v>30673</v>
      </c>
    </row>
    <row r="194" spans="1:11" x14ac:dyDescent="0.25">
      <c r="A194" s="21" t="s">
        <v>31305</v>
      </c>
      <c r="B194" s="40" t="s">
        <v>31306</v>
      </c>
      <c r="C194" s="40" t="s">
        <v>31307</v>
      </c>
      <c r="D194" s="40" t="s">
        <v>31308</v>
      </c>
      <c r="E194" s="40" t="s">
        <v>31309</v>
      </c>
      <c r="F194" s="40" t="s">
        <v>204</v>
      </c>
      <c r="G194" s="40" t="s">
        <v>204</v>
      </c>
      <c r="H194" s="40" t="s">
        <v>176</v>
      </c>
      <c r="I194" s="41">
        <v>36160</v>
      </c>
      <c r="J194" s="40">
        <v>39</v>
      </c>
      <c r="K194" s="21" t="s">
        <v>30673</v>
      </c>
    </row>
    <row r="195" spans="1:11" x14ac:dyDescent="0.25">
      <c r="A195" s="21" t="s">
        <v>31325</v>
      </c>
      <c r="B195" s="40" t="s">
        <v>31326</v>
      </c>
      <c r="C195" s="40" t="s">
        <v>31327</v>
      </c>
      <c r="D195" s="40" t="s">
        <v>31328</v>
      </c>
      <c r="E195" s="40" t="s">
        <v>31329</v>
      </c>
      <c r="F195" s="40" t="s">
        <v>204</v>
      </c>
      <c r="G195" s="40" t="s">
        <v>204</v>
      </c>
      <c r="H195" s="40" t="s">
        <v>176</v>
      </c>
      <c r="I195" s="41">
        <v>36160</v>
      </c>
      <c r="J195" s="40">
        <v>333</v>
      </c>
      <c r="K195" s="21" t="s">
        <v>30673</v>
      </c>
    </row>
    <row r="196" spans="1:11" x14ac:dyDescent="0.25">
      <c r="A196" s="21" t="s">
        <v>31335</v>
      </c>
      <c r="B196" s="40" t="s">
        <v>31336</v>
      </c>
      <c r="C196" s="40" t="s">
        <v>31337</v>
      </c>
      <c r="D196" s="40" t="s">
        <v>31338</v>
      </c>
      <c r="E196" s="40" t="s">
        <v>31339</v>
      </c>
      <c r="F196" s="40" t="s">
        <v>204</v>
      </c>
      <c r="G196" s="40" t="s">
        <v>204</v>
      </c>
      <c r="H196" s="40" t="s">
        <v>176</v>
      </c>
      <c r="I196" s="41">
        <v>36160</v>
      </c>
      <c r="J196" s="40">
        <v>140</v>
      </c>
      <c r="K196" s="21" t="s">
        <v>30673</v>
      </c>
    </row>
    <row r="197" spans="1:11" x14ac:dyDescent="0.25">
      <c r="A197" s="21" t="s">
        <v>31345</v>
      </c>
      <c r="B197" s="40" t="s">
        <v>31346</v>
      </c>
      <c r="C197" s="40" t="s">
        <v>31347</v>
      </c>
      <c r="D197" s="40" t="s">
        <v>31348</v>
      </c>
      <c r="E197" s="40" t="s">
        <v>31349</v>
      </c>
      <c r="F197" s="40" t="s">
        <v>204</v>
      </c>
      <c r="G197" s="40" t="s">
        <v>204</v>
      </c>
      <c r="H197" s="40" t="s">
        <v>176</v>
      </c>
      <c r="I197" s="41">
        <v>36160</v>
      </c>
      <c r="J197" s="40">
        <v>62</v>
      </c>
      <c r="K197" s="21" t="s">
        <v>30673</v>
      </c>
    </row>
    <row r="198" spans="1:11" x14ac:dyDescent="0.25">
      <c r="A198" s="21" t="s">
        <v>31350</v>
      </c>
      <c r="B198" s="40" t="s">
        <v>31351</v>
      </c>
      <c r="C198" s="40" t="s">
        <v>31352</v>
      </c>
      <c r="D198" s="40" t="s">
        <v>31353</v>
      </c>
      <c r="E198" s="40" t="s">
        <v>31354</v>
      </c>
      <c r="F198" s="40" t="s">
        <v>204</v>
      </c>
      <c r="G198" s="40" t="s">
        <v>204</v>
      </c>
      <c r="H198" s="40" t="s">
        <v>176</v>
      </c>
      <c r="I198" s="41">
        <v>36160</v>
      </c>
      <c r="J198" s="40">
        <v>60</v>
      </c>
      <c r="K198" s="21" t="s">
        <v>30673</v>
      </c>
    </row>
    <row r="199" spans="1:11" x14ac:dyDescent="0.25">
      <c r="A199" s="21" t="s">
        <v>31360</v>
      </c>
      <c r="B199" s="40" t="s">
        <v>31361</v>
      </c>
      <c r="C199" s="40" t="s">
        <v>31362</v>
      </c>
      <c r="D199" s="40" t="s">
        <v>31363</v>
      </c>
      <c r="E199" s="40" t="s">
        <v>31364</v>
      </c>
      <c r="F199" s="40" t="s">
        <v>204</v>
      </c>
      <c r="G199" s="40" t="s">
        <v>204</v>
      </c>
      <c r="H199" s="40" t="s">
        <v>176</v>
      </c>
      <c r="I199" s="41">
        <v>36160</v>
      </c>
      <c r="J199" s="40">
        <v>14</v>
      </c>
      <c r="K199" s="21" t="s">
        <v>30673</v>
      </c>
    </row>
    <row r="200" spans="1:11" x14ac:dyDescent="0.25">
      <c r="A200" s="21" t="s">
        <v>31375</v>
      </c>
      <c r="B200" s="40" t="s">
        <v>31376</v>
      </c>
      <c r="C200" s="40" t="s">
        <v>31377</v>
      </c>
      <c r="D200" s="40" t="s">
        <v>31378</v>
      </c>
      <c r="E200" s="40" t="s">
        <v>31379</v>
      </c>
      <c r="F200" s="40" t="s">
        <v>204</v>
      </c>
      <c r="G200" s="40" t="s">
        <v>204</v>
      </c>
      <c r="H200" s="40" t="s">
        <v>176</v>
      </c>
      <c r="I200" s="41">
        <v>36160</v>
      </c>
      <c r="J200" s="40">
        <v>8</v>
      </c>
      <c r="K200" s="21" t="s">
        <v>30673</v>
      </c>
    </row>
    <row r="201" spans="1:11" x14ac:dyDescent="0.25">
      <c r="A201" s="21" t="s">
        <v>31410</v>
      </c>
      <c r="B201" s="40" t="s">
        <v>31411</v>
      </c>
      <c r="C201" s="40" t="s">
        <v>31412</v>
      </c>
      <c r="D201" s="40" t="s">
        <v>31413</v>
      </c>
      <c r="E201" s="40" t="s">
        <v>31414</v>
      </c>
      <c r="F201" s="40" t="s">
        <v>204</v>
      </c>
      <c r="G201" s="40" t="s">
        <v>204</v>
      </c>
      <c r="H201" s="40" t="s">
        <v>176</v>
      </c>
      <c r="I201" s="41">
        <v>36160</v>
      </c>
      <c r="J201" s="40">
        <v>4215</v>
      </c>
      <c r="K201" s="21" t="s">
        <v>30673</v>
      </c>
    </row>
    <row r="202" spans="1:11" x14ac:dyDescent="0.25">
      <c r="A202" s="21" t="s">
        <v>31450</v>
      </c>
      <c r="B202" s="40" t="s">
        <v>31451</v>
      </c>
      <c r="C202" s="40" t="s">
        <v>31452</v>
      </c>
      <c r="D202" s="40" t="s">
        <v>31453</v>
      </c>
      <c r="E202" s="40" t="s">
        <v>31454</v>
      </c>
      <c r="F202" s="40" t="s">
        <v>204</v>
      </c>
      <c r="G202" s="40" t="s">
        <v>204</v>
      </c>
      <c r="H202" s="40" t="s">
        <v>176</v>
      </c>
      <c r="I202" s="41">
        <v>36160</v>
      </c>
      <c r="J202" s="40">
        <v>1271</v>
      </c>
      <c r="K202" s="21" t="s">
        <v>30673</v>
      </c>
    </row>
    <row r="203" spans="1:11" x14ac:dyDescent="0.25">
      <c r="A203" s="21" t="s">
        <v>31524</v>
      </c>
      <c r="B203" s="40" t="s">
        <v>31525</v>
      </c>
      <c r="C203" s="40" t="s">
        <v>31526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176</v>
      </c>
      <c r="I203" s="41">
        <v>41274</v>
      </c>
      <c r="J203" s="40">
        <v>0</v>
      </c>
      <c r="K203" s="21" t="s">
        <v>30673</v>
      </c>
    </row>
    <row r="204" spans="1:11" x14ac:dyDescent="0.25">
      <c r="A204" s="21" t="s">
        <v>31533</v>
      </c>
      <c r="B204" s="40" t="s">
        <v>31534</v>
      </c>
      <c r="C204" s="40" t="s">
        <v>31535</v>
      </c>
      <c r="D204" s="40" t="s">
        <v>31536</v>
      </c>
      <c r="E204" s="40" t="s">
        <v>31537</v>
      </c>
      <c r="F204" s="40" t="s">
        <v>204</v>
      </c>
      <c r="G204" s="40" t="s">
        <v>204</v>
      </c>
      <c r="H204" s="40" t="s">
        <v>176</v>
      </c>
      <c r="I204" s="41">
        <v>36160</v>
      </c>
      <c r="J204" s="40">
        <v>127</v>
      </c>
      <c r="K204" s="21" t="s">
        <v>30673</v>
      </c>
    </row>
    <row r="205" spans="1:11" x14ac:dyDescent="0.25">
      <c r="A205" s="21" t="s">
        <v>31813</v>
      </c>
      <c r="B205" s="40" t="s">
        <v>31814</v>
      </c>
      <c r="C205" s="40" t="s">
        <v>31815</v>
      </c>
      <c r="D205" s="40" t="s">
        <v>31816</v>
      </c>
      <c r="E205" s="40" t="s">
        <v>31817</v>
      </c>
      <c r="F205" s="40" t="s">
        <v>204</v>
      </c>
      <c r="G205" s="40" t="s">
        <v>204</v>
      </c>
      <c r="H205" s="40" t="s">
        <v>176</v>
      </c>
      <c r="I205" s="41">
        <v>36160</v>
      </c>
      <c r="J205" s="40">
        <v>8</v>
      </c>
      <c r="K205" s="21" t="s">
        <v>30673</v>
      </c>
    </row>
    <row r="206" spans="1:11" x14ac:dyDescent="0.25">
      <c r="A206" s="21" t="s">
        <v>31838</v>
      </c>
      <c r="B206" s="40" t="s">
        <v>31839</v>
      </c>
      <c r="C206" s="40" t="s">
        <v>31840</v>
      </c>
      <c r="D206" s="40" t="s">
        <v>31841</v>
      </c>
      <c r="E206" s="40" t="s">
        <v>31842</v>
      </c>
      <c r="F206" s="40" t="s">
        <v>204</v>
      </c>
      <c r="G206" s="40" t="s">
        <v>204</v>
      </c>
      <c r="H206" s="40" t="s">
        <v>176</v>
      </c>
      <c r="I206" s="41">
        <v>36160</v>
      </c>
      <c r="J206" s="40">
        <v>39</v>
      </c>
      <c r="K206" s="21" t="s">
        <v>30673</v>
      </c>
    </row>
    <row r="207" spans="1:11" x14ac:dyDescent="0.25">
      <c r="A207" s="21" t="s">
        <v>31853</v>
      </c>
      <c r="B207" s="40" t="s">
        <v>31854</v>
      </c>
      <c r="C207" s="40" t="s">
        <v>31855</v>
      </c>
      <c r="D207" s="40" t="s">
        <v>31856</v>
      </c>
      <c r="E207" s="40" t="s">
        <v>31857</v>
      </c>
      <c r="F207" s="40" t="s">
        <v>204</v>
      </c>
      <c r="G207" s="40" t="s">
        <v>204</v>
      </c>
      <c r="H207" s="40" t="s">
        <v>176</v>
      </c>
      <c r="I207" s="41">
        <v>36160</v>
      </c>
      <c r="J207" s="40">
        <v>24</v>
      </c>
      <c r="K207" s="21" t="s">
        <v>30673</v>
      </c>
    </row>
    <row r="208" spans="1:11" x14ac:dyDescent="0.25">
      <c r="A208" s="21" t="s">
        <v>31868</v>
      </c>
      <c r="B208" s="40" t="s">
        <v>31869</v>
      </c>
      <c r="C208" s="40" t="s">
        <v>31870</v>
      </c>
      <c r="D208" s="40" t="s">
        <v>31871</v>
      </c>
      <c r="E208" s="40" t="s">
        <v>31872</v>
      </c>
      <c r="F208" s="40" t="s">
        <v>204</v>
      </c>
      <c r="G208" s="40" t="s">
        <v>204</v>
      </c>
      <c r="H208" s="40" t="s">
        <v>176</v>
      </c>
      <c r="I208" s="41">
        <v>36160</v>
      </c>
      <c r="J208" s="40">
        <v>21</v>
      </c>
      <c r="K208" s="21" t="s">
        <v>30673</v>
      </c>
    </row>
    <row r="209" spans="1:11" x14ac:dyDescent="0.25">
      <c r="A209" s="21" t="s">
        <v>31933</v>
      </c>
      <c r="B209" s="40" t="s">
        <v>31934</v>
      </c>
      <c r="C209" s="40" t="s">
        <v>31935</v>
      </c>
      <c r="D209" s="40" t="s">
        <v>31936</v>
      </c>
      <c r="E209" s="40" t="s">
        <v>31937</v>
      </c>
      <c r="F209" s="40" t="s">
        <v>204</v>
      </c>
      <c r="G209" s="40" t="s">
        <v>204</v>
      </c>
      <c r="H209" s="40" t="s">
        <v>176</v>
      </c>
      <c r="I209" s="41">
        <v>36160</v>
      </c>
      <c r="J209" s="40">
        <v>11</v>
      </c>
      <c r="K209" s="21" t="s">
        <v>30673</v>
      </c>
    </row>
    <row r="210" spans="1:11" x14ac:dyDescent="0.25">
      <c r="A210" s="21" t="s">
        <v>31953</v>
      </c>
      <c r="B210" s="40" t="s">
        <v>31954</v>
      </c>
      <c r="C210" s="40" t="s">
        <v>31955</v>
      </c>
      <c r="D210" s="40" t="s">
        <v>31956</v>
      </c>
      <c r="E210" s="40" t="s">
        <v>31957</v>
      </c>
      <c r="F210" s="40" t="s">
        <v>204</v>
      </c>
      <c r="G210" s="40" t="s">
        <v>204</v>
      </c>
      <c r="H210" s="40" t="s">
        <v>176</v>
      </c>
      <c r="I210" s="41">
        <v>36160</v>
      </c>
      <c r="J210" s="40">
        <v>468</v>
      </c>
      <c r="K210" s="21" t="s">
        <v>30673</v>
      </c>
    </row>
    <row r="211" spans="1:11" x14ac:dyDescent="0.25">
      <c r="A211" s="21" t="s">
        <v>31983</v>
      </c>
      <c r="B211" s="40" t="s">
        <v>31984</v>
      </c>
      <c r="C211" s="40" t="s">
        <v>31985</v>
      </c>
      <c r="D211" s="40" t="s">
        <v>31986</v>
      </c>
      <c r="E211" s="40" t="s">
        <v>31987</v>
      </c>
      <c r="F211" s="40" t="s">
        <v>204</v>
      </c>
      <c r="G211" s="40" t="s">
        <v>204</v>
      </c>
      <c r="H211" s="40" t="s">
        <v>176</v>
      </c>
      <c r="I211" s="41">
        <v>36160</v>
      </c>
      <c r="J211" s="40">
        <v>82</v>
      </c>
      <c r="K211" s="21" t="s">
        <v>30673</v>
      </c>
    </row>
    <row r="212" spans="1:11" x14ac:dyDescent="0.25">
      <c r="A212" s="21" t="s">
        <v>30837</v>
      </c>
      <c r="B212" s="40" t="s">
        <v>30838</v>
      </c>
      <c r="C212" s="40" t="s">
        <v>30839</v>
      </c>
      <c r="D212" s="40" t="s">
        <v>30840</v>
      </c>
      <c r="E212" s="40" t="s">
        <v>30841</v>
      </c>
      <c r="F212" s="40" t="s">
        <v>204</v>
      </c>
      <c r="G212" s="40" t="s">
        <v>204</v>
      </c>
      <c r="H212" s="40" t="s">
        <v>176</v>
      </c>
      <c r="I212" s="41">
        <v>36160</v>
      </c>
      <c r="J212" s="40">
        <v>204</v>
      </c>
      <c r="K212" s="21" t="s">
        <v>30673</v>
      </c>
    </row>
    <row r="213" spans="1:11" x14ac:dyDescent="0.25">
      <c r="A213" s="21" t="s">
        <v>30882</v>
      </c>
      <c r="B213" s="40" t="s">
        <v>30883</v>
      </c>
      <c r="C213" s="40" t="s">
        <v>30884</v>
      </c>
      <c r="D213" s="40" t="s">
        <v>30885</v>
      </c>
      <c r="E213" s="40" t="s">
        <v>30886</v>
      </c>
      <c r="F213" s="40" t="s">
        <v>204</v>
      </c>
      <c r="G213" s="40" t="s">
        <v>204</v>
      </c>
      <c r="H213" s="40" t="s">
        <v>176</v>
      </c>
      <c r="I213" s="41">
        <v>36160</v>
      </c>
      <c r="J213" s="40">
        <v>82</v>
      </c>
      <c r="K213" s="21" t="s">
        <v>30673</v>
      </c>
    </row>
    <row r="214" spans="1:11" x14ac:dyDescent="0.25">
      <c r="A214" s="21" t="s">
        <v>30922</v>
      </c>
      <c r="B214" s="40" t="s">
        <v>30923</v>
      </c>
      <c r="C214" s="40" t="s">
        <v>30924</v>
      </c>
      <c r="D214" s="40" t="s">
        <v>30925</v>
      </c>
      <c r="E214" s="40" t="s">
        <v>30926</v>
      </c>
      <c r="F214" s="40" t="s">
        <v>204</v>
      </c>
      <c r="G214" s="40" t="s">
        <v>204</v>
      </c>
      <c r="H214" s="40" t="s">
        <v>176</v>
      </c>
      <c r="I214" s="41">
        <v>36160</v>
      </c>
      <c r="J214" s="40">
        <v>118</v>
      </c>
      <c r="K214" s="21" t="s">
        <v>30673</v>
      </c>
    </row>
    <row r="215" spans="1:11" x14ac:dyDescent="0.25">
      <c r="A215" s="21" t="s">
        <v>30927</v>
      </c>
      <c r="B215" s="40" t="s">
        <v>30928</v>
      </c>
      <c r="C215" s="40" t="s">
        <v>30929</v>
      </c>
      <c r="D215" s="40" t="s">
        <v>30930</v>
      </c>
      <c r="E215" s="40" t="s">
        <v>30931</v>
      </c>
      <c r="F215" s="40" t="s">
        <v>204</v>
      </c>
      <c r="G215" s="40" t="s">
        <v>204</v>
      </c>
      <c r="H215" s="40" t="s">
        <v>176</v>
      </c>
      <c r="I215" s="41">
        <v>36160</v>
      </c>
      <c r="J215" s="40">
        <v>29</v>
      </c>
      <c r="K215" s="21" t="s">
        <v>30673</v>
      </c>
    </row>
    <row r="216" spans="1:11" x14ac:dyDescent="0.25">
      <c r="A216" s="21" t="s">
        <v>30947</v>
      </c>
      <c r="B216" s="40" t="s">
        <v>30948</v>
      </c>
      <c r="C216" s="40" t="s">
        <v>30949</v>
      </c>
      <c r="D216" s="40" t="s">
        <v>30950</v>
      </c>
      <c r="E216" s="40" t="s">
        <v>30951</v>
      </c>
      <c r="F216" s="40" t="s">
        <v>204</v>
      </c>
      <c r="G216" s="40" t="s">
        <v>204</v>
      </c>
      <c r="H216" s="40" t="s">
        <v>176</v>
      </c>
      <c r="I216" s="41">
        <v>36160</v>
      </c>
      <c r="J216" s="40">
        <v>53</v>
      </c>
      <c r="K216" s="21" t="s">
        <v>30673</v>
      </c>
    </row>
    <row r="217" spans="1:11" x14ac:dyDescent="0.25">
      <c r="A217" s="21" t="s">
        <v>30952</v>
      </c>
      <c r="B217" s="40" t="s">
        <v>30953</v>
      </c>
      <c r="C217" s="40" t="s">
        <v>30954</v>
      </c>
      <c r="D217" s="40" t="s">
        <v>30955</v>
      </c>
      <c r="E217" s="40" t="s">
        <v>30956</v>
      </c>
      <c r="F217" s="40" t="s">
        <v>204</v>
      </c>
      <c r="G217" s="40" t="s">
        <v>204</v>
      </c>
      <c r="H217" s="40" t="s">
        <v>176</v>
      </c>
      <c r="I217" s="41">
        <v>36160</v>
      </c>
      <c r="J217" s="40">
        <v>20</v>
      </c>
      <c r="K217" s="21" t="s">
        <v>30673</v>
      </c>
    </row>
    <row r="218" spans="1:11" x14ac:dyDescent="0.25">
      <c r="A218" s="21" t="s">
        <v>32098</v>
      </c>
      <c r="B218" s="40" t="s">
        <v>32099</v>
      </c>
      <c r="C218" s="40" t="s">
        <v>32100</v>
      </c>
      <c r="D218" s="40" t="s">
        <v>32101</v>
      </c>
      <c r="E218" s="40" t="s">
        <v>32102</v>
      </c>
      <c r="F218" s="40" t="s">
        <v>204</v>
      </c>
      <c r="G218" s="40" t="s">
        <v>204</v>
      </c>
      <c r="H218" s="40" t="s">
        <v>176</v>
      </c>
      <c r="I218" s="41">
        <v>36160</v>
      </c>
      <c r="J218" s="40">
        <v>1037</v>
      </c>
      <c r="K218" s="21" t="s">
        <v>30673</v>
      </c>
    </row>
    <row r="219" spans="1:11" x14ac:dyDescent="0.25">
      <c r="A219" s="21" t="s">
        <v>32103</v>
      </c>
      <c r="B219" s="40" t="s">
        <v>32104</v>
      </c>
      <c r="C219" s="40" t="s">
        <v>32105</v>
      </c>
      <c r="D219" s="40" t="s">
        <v>32106</v>
      </c>
      <c r="E219" s="40" t="s">
        <v>32107</v>
      </c>
      <c r="F219" s="40" t="s">
        <v>204</v>
      </c>
      <c r="G219" s="40" t="s">
        <v>204</v>
      </c>
      <c r="H219" s="40" t="s">
        <v>176</v>
      </c>
      <c r="I219" s="41">
        <v>36160</v>
      </c>
      <c r="J219" s="40">
        <v>2906</v>
      </c>
      <c r="K219" s="21" t="s">
        <v>30673</v>
      </c>
    </row>
    <row r="220" spans="1:11" x14ac:dyDescent="0.25">
      <c r="A220" s="21" t="s">
        <v>32108</v>
      </c>
      <c r="B220" s="40" t="s">
        <v>32109</v>
      </c>
      <c r="C220" s="40" t="s">
        <v>32110</v>
      </c>
      <c r="D220" s="40" t="s">
        <v>32111</v>
      </c>
      <c r="E220" s="40" t="s">
        <v>32112</v>
      </c>
      <c r="F220" s="40" t="s">
        <v>204</v>
      </c>
      <c r="G220" s="40" t="s">
        <v>204</v>
      </c>
      <c r="H220" s="40" t="s">
        <v>176</v>
      </c>
      <c r="I220" s="41">
        <v>36160</v>
      </c>
      <c r="J220" s="40">
        <v>158</v>
      </c>
      <c r="K220" s="21" t="s">
        <v>30673</v>
      </c>
    </row>
    <row r="221" spans="1:11" x14ac:dyDescent="0.25">
      <c r="A221" s="21" t="s">
        <v>32143</v>
      </c>
      <c r="B221" s="40" t="s">
        <v>32144</v>
      </c>
      <c r="C221" s="40" t="s">
        <v>32145</v>
      </c>
      <c r="D221" s="40" t="s">
        <v>32146</v>
      </c>
      <c r="E221" s="40" t="s">
        <v>32147</v>
      </c>
      <c r="F221" s="40" t="s">
        <v>204</v>
      </c>
      <c r="G221" s="40" t="s">
        <v>204</v>
      </c>
      <c r="H221" s="40" t="s">
        <v>176</v>
      </c>
      <c r="I221" s="41">
        <v>36160</v>
      </c>
      <c r="J221" s="40">
        <v>760</v>
      </c>
      <c r="K221" s="21" t="s">
        <v>30673</v>
      </c>
    </row>
    <row r="222" spans="1:11" x14ac:dyDescent="0.25">
      <c r="A222" s="21" t="s">
        <v>32148</v>
      </c>
      <c r="B222" s="40" t="s">
        <v>32149</v>
      </c>
      <c r="C222" s="40" t="s">
        <v>32150</v>
      </c>
      <c r="D222" s="40" t="s">
        <v>32151</v>
      </c>
      <c r="E222" s="40" t="s">
        <v>32152</v>
      </c>
      <c r="F222" s="40" t="s">
        <v>204</v>
      </c>
      <c r="G222" s="40" t="s">
        <v>204</v>
      </c>
      <c r="H222" s="40" t="s">
        <v>176</v>
      </c>
      <c r="I222" s="41">
        <v>36160</v>
      </c>
      <c r="J222" s="40">
        <v>327</v>
      </c>
      <c r="K222" s="21" t="s">
        <v>30673</v>
      </c>
    </row>
    <row r="223" spans="1:11" x14ac:dyDescent="0.25">
      <c r="A223" s="21" t="s">
        <v>32153</v>
      </c>
      <c r="B223" s="40" t="s">
        <v>32154</v>
      </c>
      <c r="C223" s="40" t="s">
        <v>32155</v>
      </c>
      <c r="D223" s="40" t="s">
        <v>32156</v>
      </c>
      <c r="E223" s="40" t="s">
        <v>32157</v>
      </c>
      <c r="F223" s="40" t="s">
        <v>204</v>
      </c>
      <c r="G223" s="40" t="s">
        <v>204</v>
      </c>
      <c r="H223" s="40" t="s">
        <v>176</v>
      </c>
      <c r="I223" s="41">
        <v>36160</v>
      </c>
      <c r="J223" s="40">
        <v>433</v>
      </c>
      <c r="K223" s="21" t="s">
        <v>30673</v>
      </c>
    </row>
    <row r="224" spans="1:11" x14ac:dyDescent="0.25">
      <c r="A224" s="21" t="s">
        <v>32188</v>
      </c>
      <c r="B224" s="40" t="s">
        <v>32189</v>
      </c>
      <c r="C224" s="40" t="s">
        <v>32190</v>
      </c>
      <c r="D224" s="40" t="s">
        <v>32191</v>
      </c>
      <c r="E224" s="40" t="s">
        <v>32192</v>
      </c>
      <c r="F224" s="40" t="s">
        <v>204</v>
      </c>
      <c r="G224" s="40" t="s">
        <v>204</v>
      </c>
      <c r="H224" s="40" t="s">
        <v>176</v>
      </c>
      <c r="I224" s="41">
        <v>36160</v>
      </c>
      <c r="J224" s="40">
        <v>152</v>
      </c>
      <c r="K224" s="21" t="s">
        <v>30673</v>
      </c>
    </row>
    <row r="225" spans="1:11" x14ac:dyDescent="0.25">
      <c r="A225" s="21" t="s">
        <v>33478</v>
      </c>
      <c r="B225" s="40" t="s">
        <v>33479</v>
      </c>
      <c r="C225" s="40" t="s">
        <v>33480</v>
      </c>
      <c r="D225" s="40" t="s">
        <v>33481</v>
      </c>
      <c r="E225" s="40" t="s">
        <v>33482</v>
      </c>
      <c r="F225" s="40" t="s">
        <v>204</v>
      </c>
      <c r="G225" s="40" t="s">
        <v>204</v>
      </c>
      <c r="H225" s="40" t="s">
        <v>176</v>
      </c>
      <c r="I225" s="41">
        <v>36160</v>
      </c>
      <c r="J225" s="40">
        <v>49</v>
      </c>
      <c r="K225" s="21" t="s">
        <v>30673</v>
      </c>
    </row>
    <row r="226" spans="1:11" x14ac:dyDescent="0.25">
      <c r="A226" s="21" t="s">
        <v>33543</v>
      </c>
      <c r="B226" s="40" t="s">
        <v>33544</v>
      </c>
      <c r="C226" s="40" t="s">
        <v>33545</v>
      </c>
      <c r="D226" s="40" t="s">
        <v>33546</v>
      </c>
      <c r="E226" s="40" t="s">
        <v>33547</v>
      </c>
      <c r="F226" s="40" t="s">
        <v>204</v>
      </c>
      <c r="G226" s="40" t="s">
        <v>204</v>
      </c>
      <c r="H226" s="40" t="s">
        <v>176</v>
      </c>
      <c r="I226" s="41">
        <v>36160</v>
      </c>
      <c r="J226" s="40">
        <v>71</v>
      </c>
      <c r="K226" s="21" t="s">
        <v>30673</v>
      </c>
    </row>
    <row r="227" spans="1:11" x14ac:dyDescent="0.25">
      <c r="A227" s="21" t="s">
        <v>33558</v>
      </c>
      <c r="B227" s="40" t="s">
        <v>33559</v>
      </c>
      <c r="C227" s="40" t="s">
        <v>33560</v>
      </c>
      <c r="D227" s="40" t="s">
        <v>33561</v>
      </c>
      <c r="E227" s="40" t="s">
        <v>33562</v>
      </c>
      <c r="F227" s="40" t="s">
        <v>204</v>
      </c>
      <c r="G227" s="40" t="s">
        <v>204</v>
      </c>
      <c r="H227" s="40" t="s">
        <v>176</v>
      </c>
      <c r="I227" s="41">
        <v>36160</v>
      </c>
      <c r="J227" s="40">
        <v>62</v>
      </c>
      <c r="K227" s="21" t="s">
        <v>30673</v>
      </c>
    </row>
    <row r="228" spans="1:11" x14ac:dyDescent="0.25">
      <c r="A228" s="21" t="s">
        <v>33593</v>
      </c>
      <c r="B228" s="40" t="s">
        <v>33594</v>
      </c>
      <c r="C228" s="40" t="s">
        <v>33595</v>
      </c>
      <c r="D228" s="40" t="s">
        <v>33596</v>
      </c>
      <c r="E228" s="40" t="s">
        <v>33597</v>
      </c>
      <c r="F228" s="40" t="s">
        <v>204</v>
      </c>
      <c r="G228" s="40" t="s">
        <v>204</v>
      </c>
      <c r="H228" s="40" t="s">
        <v>176</v>
      </c>
      <c r="I228" s="41">
        <v>36160</v>
      </c>
      <c r="J228" s="40">
        <v>284</v>
      </c>
      <c r="K228" s="21" t="s">
        <v>30673</v>
      </c>
    </row>
    <row r="229" spans="1:11" x14ac:dyDescent="0.25">
      <c r="A229" s="21" t="s">
        <v>33613</v>
      </c>
      <c r="B229" s="40" t="s">
        <v>33614</v>
      </c>
      <c r="C229" s="40" t="s">
        <v>33615</v>
      </c>
      <c r="D229" s="40" t="s">
        <v>33616</v>
      </c>
      <c r="E229" s="40" t="s">
        <v>33617</v>
      </c>
      <c r="F229" s="40" t="s">
        <v>204</v>
      </c>
      <c r="G229" s="40" t="s">
        <v>204</v>
      </c>
      <c r="H229" s="40" t="s">
        <v>176</v>
      </c>
      <c r="I229" s="41">
        <v>36160</v>
      </c>
      <c r="J229" s="40">
        <v>1633</v>
      </c>
      <c r="K229" s="21" t="s">
        <v>30673</v>
      </c>
    </row>
    <row r="230" spans="1:11" x14ac:dyDescent="0.25">
      <c r="A230" s="21" t="s">
        <v>33643</v>
      </c>
      <c r="B230" s="40" t="s">
        <v>33644</v>
      </c>
      <c r="C230" s="40" t="s">
        <v>33645</v>
      </c>
      <c r="D230" s="40" t="s">
        <v>33646</v>
      </c>
      <c r="E230" s="40" t="s">
        <v>33647</v>
      </c>
      <c r="F230" s="40" t="s">
        <v>204</v>
      </c>
      <c r="G230" s="40" t="s">
        <v>204</v>
      </c>
      <c r="H230" s="40" t="s">
        <v>176</v>
      </c>
      <c r="I230" s="41">
        <v>36160</v>
      </c>
      <c r="J230" s="40">
        <v>1847</v>
      </c>
      <c r="K230" s="21" t="s">
        <v>30673</v>
      </c>
    </row>
    <row r="231" spans="1:11" x14ac:dyDescent="0.25">
      <c r="A231" s="21" t="s">
        <v>31150</v>
      </c>
      <c r="B231" s="40" t="s">
        <v>31151</v>
      </c>
      <c r="C231" s="40" t="s">
        <v>31152</v>
      </c>
      <c r="D231" s="40" t="s">
        <v>31153</v>
      </c>
      <c r="E231" s="40" t="s">
        <v>31154</v>
      </c>
      <c r="F231" s="40" t="s">
        <v>204</v>
      </c>
      <c r="G231" s="40" t="s">
        <v>204</v>
      </c>
      <c r="H231" s="40" t="s">
        <v>176</v>
      </c>
      <c r="I231" s="41">
        <v>36160</v>
      </c>
      <c r="J231" s="40">
        <v>383</v>
      </c>
      <c r="K231" s="21" t="s">
        <v>30673</v>
      </c>
    </row>
    <row r="232" spans="1:11" x14ac:dyDescent="0.25">
      <c r="A232" s="21" t="s">
        <v>31175</v>
      </c>
      <c r="B232" s="40" t="s">
        <v>31176</v>
      </c>
      <c r="C232" s="40" t="s">
        <v>31177</v>
      </c>
      <c r="D232" s="40" t="s">
        <v>31178</v>
      </c>
      <c r="E232" s="40" t="s">
        <v>31179</v>
      </c>
      <c r="F232" s="40" t="s">
        <v>204</v>
      </c>
      <c r="G232" s="40" t="s">
        <v>204</v>
      </c>
      <c r="H232" s="40" t="s">
        <v>176</v>
      </c>
      <c r="I232" s="41">
        <v>36160</v>
      </c>
      <c r="J232" s="40">
        <v>158</v>
      </c>
      <c r="K232" s="21" t="s">
        <v>30673</v>
      </c>
    </row>
    <row r="233" spans="1:11" x14ac:dyDescent="0.25">
      <c r="A233" s="21" t="s">
        <v>31798</v>
      </c>
      <c r="B233" s="40" t="s">
        <v>31799</v>
      </c>
      <c r="C233" s="40" t="s">
        <v>31800</v>
      </c>
      <c r="D233" s="40" t="s">
        <v>31801</v>
      </c>
      <c r="E233" s="40" t="s">
        <v>31802</v>
      </c>
      <c r="F233" s="40" t="s">
        <v>204</v>
      </c>
      <c r="G233" s="40" t="s">
        <v>204</v>
      </c>
      <c r="H233" s="40" t="s">
        <v>176</v>
      </c>
      <c r="I233" s="41">
        <v>36160</v>
      </c>
      <c r="J233" s="40">
        <v>23</v>
      </c>
      <c r="K233" s="21" t="s">
        <v>30673</v>
      </c>
    </row>
    <row r="234" spans="1:11" x14ac:dyDescent="0.25">
      <c r="A234" s="21" t="s">
        <v>31808</v>
      </c>
      <c r="B234" s="40" t="s">
        <v>31809</v>
      </c>
      <c r="C234" s="40" t="s">
        <v>31810</v>
      </c>
      <c r="D234" s="40" t="s">
        <v>31811</v>
      </c>
      <c r="E234" s="40" t="s">
        <v>31812</v>
      </c>
      <c r="F234" s="40" t="s">
        <v>204</v>
      </c>
      <c r="G234" s="40" t="s">
        <v>204</v>
      </c>
      <c r="H234" s="40" t="s">
        <v>176</v>
      </c>
      <c r="I234" s="41">
        <v>36160</v>
      </c>
      <c r="J234" s="40">
        <v>27</v>
      </c>
      <c r="K234" s="21" t="s">
        <v>30673</v>
      </c>
    </row>
    <row r="235" spans="1:11" x14ac:dyDescent="0.25">
      <c r="A235" s="21" t="s">
        <v>31818</v>
      </c>
      <c r="B235" s="40" t="s">
        <v>31819</v>
      </c>
      <c r="C235" s="40" t="s">
        <v>31820</v>
      </c>
      <c r="D235" s="40" t="s">
        <v>31821</v>
      </c>
      <c r="E235" s="40" t="s">
        <v>31822</v>
      </c>
      <c r="F235" s="40" t="s">
        <v>204</v>
      </c>
      <c r="G235" s="40" t="s">
        <v>204</v>
      </c>
      <c r="H235" s="40" t="s">
        <v>176</v>
      </c>
      <c r="I235" s="41">
        <v>36160</v>
      </c>
      <c r="J235" s="40">
        <v>19</v>
      </c>
      <c r="K235" s="21" t="s">
        <v>30673</v>
      </c>
    </row>
    <row r="236" spans="1:11" x14ac:dyDescent="0.25">
      <c r="A236" s="21" t="s">
        <v>31848</v>
      </c>
      <c r="B236" s="40" t="s">
        <v>31849</v>
      </c>
      <c r="C236" s="40" t="s">
        <v>31850</v>
      </c>
      <c r="D236" s="40" t="s">
        <v>31851</v>
      </c>
      <c r="E236" s="40" t="s">
        <v>31852</v>
      </c>
      <c r="F236" s="40" t="s">
        <v>204</v>
      </c>
      <c r="G236" s="40" t="s">
        <v>204</v>
      </c>
      <c r="H236" s="40" t="s">
        <v>176</v>
      </c>
      <c r="I236" s="41">
        <v>36160</v>
      </c>
      <c r="J236" s="40">
        <v>11</v>
      </c>
      <c r="K236" s="21" t="s">
        <v>30673</v>
      </c>
    </row>
    <row r="237" spans="1:11" x14ac:dyDescent="0.25">
      <c r="A237" s="21" t="s">
        <v>31903</v>
      </c>
      <c r="B237" s="40" t="s">
        <v>31904</v>
      </c>
      <c r="C237" s="40" t="s">
        <v>31905</v>
      </c>
      <c r="D237" s="40" t="s">
        <v>31906</v>
      </c>
      <c r="E237" s="40" t="s">
        <v>31907</v>
      </c>
      <c r="F237" s="40" t="s">
        <v>204</v>
      </c>
      <c r="G237" s="40" t="s">
        <v>204</v>
      </c>
      <c r="H237" s="40" t="s">
        <v>176</v>
      </c>
      <c r="I237" s="41">
        <v>36160</v>
      </c>
      <c r="J237" s="40">
        <v>8</v>
      </c>
      <c r="K237" s="21" t="s">
        <v>30673</v>
      </c>
    </row>
    <row r="238" spans="1:11" x14ac:dyDescent="0.25">
      <c r="A238" s="21" t="s">
        <v>31963</v>
      </c>
      <c r="B238" s="40" t="s">
        <v>31964</v>
      </c>
      <c r="C238" s="40" t="s">
        <v>31965</v>
      </c>
      <c r="D238" s="40" t="s">
        <v>31966</v>
      </c>
      <c r="E238" s="40" t="s">
        <v>31967</v>
      </c>
      <c r="F238" s="40" t="s">
        <v>204</v>
      </c>
      <c r="G238" s="40" t="s">
        <v>204</v>
      </c>
      <c r="H238" s="40" t="s">
        <v>176</v>
      </c>
      <c r="I238" s="41">
        <v>36160</v>
      </c>
      <c r="J238" s="40">
        <v>289</v>
      </c>
      <c r="K238" s="21" t="s">
        <v>30673</v>
      </c>
    </row>
    <row r="239" spans="1:11" x14ac:dyDescent="0.25">
      <c r="A239" s="21" t="s">
        <v>32318</v>
      </c>
      <c r="B239" s="40" t="s">
        <v>32319</v>
      </c>
      <c r="C239" s="40" t="s">
        <v>32320</v>
      </c>
      <c r="D239" s="40" t="s">
        <v>32321</v>
      </c>
      <c r="E239" s="40" t="s">
        <v>32322</v>
      </c>
      <c r="F239" s="40" t="s">
        <v>204</v>
      </c>
      <c r="G239" s="40" t="s">
        <v>204</v>
      </c>
      <c r="H239" s="40" t="s">
        <v>176</v>
      </c>
      <c r="I239" s="41">
        <v>36160</v>
      </c>
      <c r="J239" s="40">
        <v>555</v>
      </c>
      <c r="K239" s="21" t="s">
        <v>30673</v>
      </c>
    </row>
    <row r="240" spans="1:11" x14ac:dyDescent="0.25">
      <c r="A240" s="21" t="s">
        <v>32323</v>
      </c>
      <c r="B240" s="40" t="s">
        <v>32324</v>
      </c>
      <c r="C240" s="40" t="s">
        <v>32325</v>
      </c>
      <c r="D240" s="40" t="s">
        <v>32326</v>
      </c>
      <c r="E240" s="40" t="s">
        <v>32327</v>
      </c>
      <c r="F240" s="40" t="s">
        <v>204</v>
      </c>
      <c r="G240" s="40" t="s">
        <v>204</v>
      </c>
      <c r="H240" s="40" t="s">
        <v>176</v>
      </c>
      <c r="I240" s="41">
        <v>36160</v>
      </c>
      <c r="J240" s="40">
        <v>7172</v>
      </c>
      <c r="K240" s="21" t="s">
        <v>30673</v>
      </c>
    </row>
    <row r="241" spans="1:11" x14ac:dyDescent="0.25">
      <c r="A241" s="21" t="s">
        <v>32463</v>
      </c>
      <c r="B241" s="40" t="s">
        <v>32464</v>
      </c>
      <c r="C241" s="40" t="s">
        <v>32465</v>
      </c>
      <c r="D241" s="40" t="s">
        <v>32466</v>
      </c>
      <c r="E241" s="40" t="s">
        <v>32467</v>
      </c>
      <c r="F241" s="40" t="s">
        <v>204</v>
      </c>
      <c r="G241" s="40" t="s">
        <v>204</v>
      </c>
      <c r="H241" s="40" t="s">
        <v>176</v>
      </c>
      <c r="I241" s="41">
        <v>36160</v>
      </c>
      <c r="J241" s="40">
        <v>177</v>
      </c>
      <c r="K241" s="21" t="s">
        <v>30673</v>
      </c>
    </row>
    <row r="242" spans="1:11" x14ac:dyDescent="0.25">
      <c r="A242" s="21" t="s">
        <v>32473</v>
      </c>
      <c r="B242" s="40" t="s">
        <v>32474</v>
      </c>
      <c r="C242" s="40" t="s">
        <v>32475</v>
      </c>
      <c r="D242" s="40" t="s">
        <v>32476</v>
      </c>
      <c r="E242" s="40" t="s">
        <v>32477</v>
      </c>
      <c r="F242" s="40" t="s">
        <v>204</v>
      </c>
      <c r="G242" s="40" t="s">
        <v>204</v>
      </c>
      <c r="H242" s="40" t="s">
        <v>176</v>
      </c>
      <c r="I242" s="41">
        <v>36160</v>
      </c>
      <c r="J242" s="40">
        <v>110</v>
      </c>
      <c r="K242" s="21" t="s">
        <v>30673</v>
      </c>
    </row>
    <row r="243" spans="1:11" x14ac:dyDescent="0.25">
      <c r="A243" s="21" t="s">
        <v>32488</v>
      </c>
      <c r="B243" s="40" t="s">
        <v>32489</v>
      </c>
      <c r="C243" s="40" t="s">
        <v>32490</v>
      </c>
      <c r="D243" s="40" t="s">
        <v>32491</v>
      </c>
      <c r="E243" s="40" t="s">
        <v>32492</v>
      </c>
      <c r="F243" s="40" t="s">
        <v>204</v>
      </c>
      <c r="G243" s="40" t="s">
        <v>204</v>
      </c>
      <c r="H243" s="40" t="s">
        <v>176</v>
      </c>
      <c r="I243" s="41">
        <v>36160</v>
      </c>
      <c r="J243" s="40">
        <v>255</v>
      </c>
      <c r="K243" s="21" t="s">
        <v>30673</v>
      </c>
    </row>
    <row r="244" spans="1:11" x14ac:dyDescent="0.25">
      <c r="A244" s="21" t="s">
        <v>33683</v>
      </c>
      <c r="B244" s="40" t="s">
        <v>33684</v>
      </c>
      <c r="C244" s="40" t="s">
        <v>33685</v>
      </c>
      <c r="D244" s="40" t="s">
        <v>33686</v>
      </c>
      <c r="E244" s="40" t="s">
        <v>33687</v>
      </c>
      <c r="F244" s="40" t="s">
        <v>204</v>
      </c>
      <c r="G244" s="40" t="s">
        <v>204</v>
      </c>
      <c r="H244" s="40" t="s">
        <v>176</v>
      </c>
      <c r="I244" s="41">
        <v>36160</v>
      </c>
      <c r="J244" s="40">
        <v>445</v>
      </c>
      <c r="K244" s="21" t="s">
        <v>30673</v>
      </c>
    </row>
    <row r="245" spans="1:11" x14ac:dyDescent="0.25">
      <c r="A245" s="21" t="s">
        <v>33753</v>
      </c>
      <c r="B245" s="40" t="s">
        <v>33754</v>
      </c>
      <c r="C245" s="40" t="s">
        <v>33755</v>
      </c>
      <c r="D245" s="40" t="s">
        <v>33756</v>
      </c>
      <c r="E245" s="40" t="s">
        <v>33757</v>
      </c>
      <c r="F245" s="40" t="s">
        <v>204</v>
      </c>
      <c r="G245" s="40" t="s">
        <v>204</v>
      </c>
      <c r="H245" s="40" t="s">
        <v>176</v>
      </c>
      <c r="I245" s="41">
        <v>36160</v>
      </c>
      <c r="J245" s="40">
        <v>63</v>
      </c>
      <c r="K245" s="21" t="s">
        <v>30673</v>
      </c>
    </row>
    <row r="246" spans="1:11" x14ac:dyDescent="0.25">
      <c r="A246" s="21" t="s">
        <v>33773</v>
      </c>
      <c r="B246" s="40" t="s">
        <v>33774</v>
      </c>
      <c r="C246" s="40" t="s">
        <v>33775</v>
      </c>
      <c r="D246" s="40" t="s">
        <v>33776</v>
      </c>
      <c r="E246" s="40" t="s">
        <v>33777</v>
      </c>
      <c r="F246" s="40" t="s">
        <v>204</v>
      </c>
      <c r="G246" s="40" t="s">
        <v>204</v>
      </c>
      <c r="H246" s="40" t="s">
        <v>176</v>
      </c>
      <c r="I246" s="41">
        <v>36160</v>
      </c>
      <c r="J246" s="40">
        <v>5</v>
      </c>
      <c r="K246" s="21" t="s">
        <v>30673</v>
      </c>
    </row>
    <row r="247" spans="1:11" x14ac:dyDescent="0.25">
      <c r="A247" s="21" t="s">
        <v>33823</v>
      </c>
      <c r="B247" s="40" t="s">
        <v>33824</v>
      </c>
      <c r="C247" s="40" t="s">
        <v>33825</v>
      </c>
      <c r="D247" s="40" t="s">
        <v>33826</v>
      </c>
      <c r="E247" s="40" t="s">
        <v>33827</v>
      </c>
      <c r="F247" s="40" t="s">
        <v>204</v>
      </c>
      <c r="G247" s="40" t="s">
        <v>204</v>
      </c>
      <c r="H247" s="40" t="s">
        <v>176</v>
      </c>
      <c r="I247" s="41">
        <v>36160</v>
      </c>
      <c r="J247" s="40">
        <v>1652</v>
      </c>
      <c r="K247" s="21" t="s">
        <v>30673</v>
      </c>
    </row>
    <row r="248" spans="1:11" x14ac:dyDescent="0.25">
      <c r="A248" s="21" t="s">
        <v>33848</v>
      </c>
      <c r="B248" s="40" t="s">
        <v>33849</v>
      </c>
      <c r="C248" s="40" t="s">
        <v>33850</v>
      </c>
      <c r="D248" s="40" t="s">
        <v>33851</v>
      </c>
      <c r="E248" s="40" t="s">
        <v>33852</v>
      </c>
      <c r="F248" s="40" t="s">
        <v>204</v>
      </c>
      <c r="G248" s="40" t="s">
        <v>204</v>
      </c>
      <c r="H248" s="40" t="s">
        <v>176</v>
      </c>
      <c r="I248" s="41">
        <v>36160</v>
      </c>
      <c r="J248" s="40">
        <v>719</v>
      </c>
      <c r="K248" s="21" t="s">
        <v>30673</v>
      </c>
    </row>
    <row r="249" spans="1:11" x14ac:dyDescent="0.25">
      <c r="A249" s="21" t="s">
        <v>33878</v>
      </c>
      <c r="B249" s="40" t="s">
        <v>33879</v>
      </c>
      <c r="C249" s="40" t="s">
        <v>33880</v>
      </c>
      <c r="D249" s="40" t="s">
        <v>33881</v>
      </c>
      <c r="E249" s="40" t="s">
        <v>33882</v>
      </c>
      <c r="F249" s="40" t="s">
        <v>204</v>
      </c>
      <c r="G249" s="40" t="s">
        <v>204</v>
      </c>
      <c r="H249" s="40" t="s">
        <v>176</v>
      </c>
      <c r="I249" s="41">
        <v>36160</v>
      </c>
      <c r="J249" s="40">
        <v>1</v>
      </c>
      <c r="K249" s="21" t="s">
        <v>30673</v>
      </c>
    </row>
    <row r="250" spans="1:11" x14ac:dyDescent="0.25">
      <c r="A250" s="21" t="s">
        <v>31240</v>
      </c>
      <c r="B250" s="40" t="s">
        <v>31241</v>
      </c>
      <c r="C250" s="40" t="s">
        <v>31242</v>
      </c>
      <c r="D250" s="40" t="s">
        <v>31243</v>
      </c>
      <c r="E250" s="40" t="s">
        <v>31244</v>
      </c>
      <c r="F250" s="40" t="s">
        <v>204</v>
      </c>
      <c r="G250" s="40" t="s">
        <v>204</v>
      </c>
      <c r="H250" s="40" t="s">
        <v>176</v>
      </c>
      <c r="I250" s="41">
        <v>36160</v>
      </c>
      <c r="J250" s="40">
        <v>1348</v>
      </c>
      <c r="K250" s="21" t="s">
        <v>30673</v>
      </c>
    </row>
    <row r="251" spans="1:11" x14ac:dyDescent="0.25">
      <c r="A251" s="21" t="s">
        <v>31250</v>
      </c>
      <c r="B251" s="40" t="s">
        <v>31251</v>
      </c>
      <c r="C251" s="40" t="s">
        <v>31252</v>
      </c>
      <c r="D251" s="40" t="s">
        <v>31253</v>
      </c>
      <c r="E251" s="40" t="s">
        <v>31254</v>
      </c>
      <c r="F251" s="40" t="s">
        <v>204</v>
      </c>
      <c r="G251" s="40" t="s">
        <v>204</v>
      </c>
      <c r="H251" s="40" t="s">
        <v>176</v>
      </c>
      <c r="I251" s="41">
        <v>36160</v>
      </c>
      <c r="J251" s="40">
        <v>176</v>
      </c>
      <c r="K251" s="21" t="s">
        <v>30673</v>
      </c>
    </row>
    <row r="252" spans="1:11" x14ac:dyDescent="0.25">
      <c r="A252" s="21" t="s">
        <v>31285</v>
      </c>
      <c r="B252" s="40" t="s">
        <v>31286</v>
      </c>
      <c r="C252" s="40" t="s">
        <v>31287</v>
      </c>
      <c r="D252" s="40" t="s">
        <v>31288</v>
      </c>
      <c r="E252" s="40" t="s">
        <v>31289</v>
      </c>
      <c r="F252" s="40" t="s">
        <v>204</v>
      </c>
      <c r="G252" s="40" t="s">
        <v>204</v>
      </c>
      <c r="H252" s="40" t="s">
        <v>176</v>
      </c>
      <c r="I252" s="41">
        <v>36160</v>
      </c>
      <c r="J252" s="40">
        <v>993</v>
      </c>
      <c r="K252" s="21" t="s">
        <v>30673</v>
      </c>
    </row>
    <row r="253" spans="1:11" x14ac:dyDescent="0.25">
      <c r="A253" s="21" t="s">
        <v>31290</v>
      </c>
      <c r="B253" s="40" t="s">
        <v>31291</v>
      </c>
      <c r="C253" s="40" t="s">
        <v>31292</v>
      </c>
      <c r="D253" s="40" t="s">
        <v>31293</v>
      </c>
      <c r="E253" s="40" t="s">
        <v>31294</v>
      </c>
      <c r="F253" s="40" t="s">
        <v>204</v>
      </c>
      <c r="G253" s="40" t="s">
        <v>204</v>
      </c>
      <c r="H253" s="40" t="s">
        <v>176</v>
      </c>
      <c r="I253" s="41">
        <v>36160</v>
      </c>
      <c r="J253" s="40">
        <v>435</v>
      </c>
      <c r="K253" s="21" t="s">
        <v>30673</v>
      </c>
    </row>
    <row r="254" spans="1:11" x14ac:dyDescent="0.25">
      <c r="A254" s="21" t="s">
        <v>31295</v>
      </c>
      <c r="B254" s="40" t="s">
        <v>31296</v>
      </c>
      <c r="C254" s="40" t="s">
        <v>31297</v>
      </c>
      <c r="D254" s="40" t="s">
        <v>31298</v>
      </c>
      <c r="E254" s="40" t="s">
        <v>31299</v>
      </c>
      <c r="F254" s="40" t="s">
        <v>204</v>
      </c>
      <c r="G254" s="40" t="s">
        <v>204</v>
      </c>
      <c r="H254" s="40" t="s">
        <v>176</v>
      </c>
      <c r="I254" s="41">
        <v>36160</v>
      </c>
      <c r="J254" s="40">
        <v>558</v>
      </c>
      <c r="K254" s="21" t="s">
        <v>30673</v>
      </c>
    </row>
    <row r="255" spans="1:11" x14ac:dyDescent="0.25">
      <c r="A255" s="21" t="s">
        <v>31385</v>
      </c>
      <c r="B255" s="40" t="s">
        <v>31386</v>
      </c>
      <c r="C255" s="40" t="s">
        <v>31387</v>
      </c>
      <c r="D255" s="40" t="s">
        <v>31388</v>
      </c>
      <c r="E255" s="40" t="s">
        <v>31389</v>
      </c>
      <c r="F255" s="40" t="s">
        <v>204</v>
      </c>
      <c r="G255" s="40" t="s">
        <v>204</v>
      </c>
      <c r="H255" s="40" t="s">
        <v>176</v>
      </c>
      <c r="I255" s="41">
        <v>36160</v>
      </c>
      <c r="J255" s="40">
        <v>33</v>
      </c>
      <c r="K255" s="21" t="s">
        <v>30673</v>
      </c>
    </row>
    <row r="256" spans="1:11" x14ac:dyDescent="0.25">
      <c r="A256" s="21" t="s">
        <v>31455</v>
      </c>
      <c r="B256" s="40" t="s">
        <v>31456</v>
      </c>
      <c r="C256" s="40" t="s">
        <v>31457</v>
      </c>
      <c r="D256" s="40" t="s">
        <v>31458</v>
      </c>
      <c r="E256" s="40" t="s">
        <v>31459</v>
      </c>
      <c r="F256" s="40" t="s">
        <v>204</v>
      </c>
      <c r="G256" s="40" t="s">
        <v>204</v>
      </c>
      <c r="H256" s="40" t="s">
        <v>176</v>
      </c>
      <c r="I256" s="41">
        <v>36160</v>
      </c>
      <c r="J256" s="40">
        <v>550</v>
      </c>
      <c r="K256" s="21" t="s">
        <v>30673</v>
      </c>
    </row>
    <row r="257" spans="1:11" x14ac:dyDescent="0.25">
      <c r="A257" s="21" t="s">
        <v>31475</v>
      </c>
      <c r="B257" s="40" t="s">
        <v>31476</v>
      </c>
      <c r="C257" s="40" t="s">
        <v>31477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76</v>
      </c>
      <c r="I257" s="41">
        <v>41274</v>
      </c>
      <c r="J257" s="40">
        <v>0</v>
      </c>
      <c r="K257" s="21" t="s">
        <v>30673</v>
      </c>
    </row>
    <row r="258" spans="1:11" x14ac:dyDescent="0.25">
      <c r="A258" s="21" t="s">
        <v>31543</v>
      </c>
      <c r="B258" s="40" t="s">
        <v>31544</v>
      </c>
      <c r="C258" s="40" t="s">
        <v>31545</v>
      </c>
      <c r="D258" s="40" t="s">
        <v>31546</v>
      </c>
      <c r="E258" s="40" t="s">
        <v>31547</v>
      </c>
      <c r="F258" s="40" t="s">
        <v>204</v>
      </c>
      <c r="G258" s="40" t="s">
        <v>204</v>
      </c>
      <c r="H258" s="40" t="s">
        <v>176</v>
      </c>
      <c r="I258" s="41">
        <v>36160</v>
      </c>
      <c r="J258" s="40">
        <v>5</v>
      </c>
      <c r="K258" s="21" t="s">
        <v>30673</v>
      </c>
    </row>
    <row r="259" spans="1:11" x14ac:dyDescent="0.25">
      <c r="A259" s="21" t="s">
        <v>32023</v>
      </c>
      <c r="B259" s="40" t="s">
        <v>32024</v>
      </c>
      <c r="C259" s="40" t="s">
        <v>32025</v>
      </c>
      <c r="D259" s="40" t="s">
        <v>32026</v>
      </c>
      <c r="E259" s="40" t="s">
        <v>32027</v>
      </c>
      <c r="F259" s="40" t="s">
        <v>204</v>
      </c>
      <c r="G259" s="40" t="s">
        <v>204</v>
      </c>
      <c r="H259" s="40" t="s">
        <v>176</v>
      </c>
      <c r="I259" s="41">
        <v>36160</v>
      </c>
      <c r="J259" s="40">
        <v>191</v>
      </c>
      <c r="K259" s="21" t="s">
        <v>30673</v>
      </c>
    </row>
    <row r="260" spans="1:11" x14ac:dyDescent="0.25">
      <c r="A260" s="21" t="s">
        <v>32058</v>
      </c>
      <c r="B260" s="40" t="s">
        <v>32059</v>
      </c>
      <c r="C260" s="40" t="s">
        <v>32060</v>
      </c>
      <c r="D260" s="40" t="s">
        <v>32061</v>
      </c>
      <c r="E260" s="40" t="s">
        <v>32062</v>
      </c>
      <c r="F260" s="40" t="s">
        <v>204</v>
      </c>
      <c r="G260" s="40" t="s">
        <v>204</v>
      </c>
      <c r="H260" s="40" t="s">
        <v>176</v>
      </c>
      <c r="I260" s="41">
        <v>36160</v>
      </c>
      <c r="J260" s="40">
        <v>2194</v>
      </c>
      <c r="K260" s="21" t="s">
        <v>30673</v>
      </c>
    </row>
    <row r="261" spans="1:11" x14ac:dyDescent="0.25">
      <c r="A261" s="21" t="s">
        <v>32063</v>
      </c>
      <c r="B261" s="40" t="s">
        <v>32064</v>
      </c>
      <c r="C261" s="40" t="s">
        <v>32065</v>
      </c>
      <c r="D261" s="40" t="s">
        <v>32066</v>
      </c>
      <c r="E261" s="40" t="s">
        <v>32067</v>
      </c>
      <c r="F261" s="40" t="s">
        <v>204</v>
      </c>
      <c r="G261" s="40" t="s">
        <v>204</v>
      </c>
      <c r="H261" s="40" t="s">
        <v>176</v>
      </c>
      <c r="I261" s="41">
        <v>36160</v>
      </c>
      <c r="J261" s="40">
        <v>4381</v>
      </c>
      <c r="K261" s="21" t="s">
        <v>30673</v>
      </c>
    </row>
    <row r="262" spans="1:11" x14ac:dyDescent="0.25">
      <c r="A262" s="21" t="s">
        <v>32078</v>
      </c>
      <c r="B262" s="40" t="s">
        <v>32079</v>
      </c>
      <c r="C262" s="40" t="s">
        <v>32080</v>
      </c>
      <c r="D262" s="40" t="s">
        <v>32081</v>
      </c>
      <c r="E262" s="40" t="s">
        <v>32082</v>
      </c>
      <c r="F262" s="40" t="s">
        <v>204</v>
      </c>
      <c r="G262" s="40" t="s">
        <v>204</v>
      </c>
      <c r="H262" s="40" t="s">
        <v>176</v>
      </c>
      <c r="I262" s="41">
        <v>36160</v>
      </c>
      <c r="J262" s="40">
        <v>1845</v>
      </c>
      <c r="K262" s="21" t="s">
        <v>30673</v>
      </c>
    </row>
    <row r="263" spans="1:11" x14ac:dyDescent="0.25">
      <c r="A263" s="21" t="s">
        <v>32083</v>
      </c>
      <c r="B263" s="40" t="s">
        <v>32084</v>
      </c>
      <c r="C263" s="40" t="s">
        <v>32085</v>
      </c>
      <c r="D263" s="40" t="s">
        <v>32086</v>
      </c>
      <c r="E263" s="40" t="s">
        <v>32087</v>
      </c>
      <c r="F263" s="40" t="s">
        <v>204</v>
      </c>
      <c r="G263" s="40" t="s">
        <v>204</v>
      </c>
      <c r="H263" s="40" t="s">
        <v>176</v>
      </c>
      <c r="I263" s="41">
        <v>36160</v>
      </c>
      <c r="J263" s="40">
        <v>1284</v>
      </c>
      <c r="K263" s="21" t="s">
        <v>30673</v>
      </c>
    </row>
    <row r="264" spans="1:11" x14ac:dyDescent="0.25">
      <c r="A264" s="21" t="s">
        <v>32183</v>
      </c>
      <c r="B264" s="40" t="s">
        <v>32184</v>
      </c>
      <c r="C264" s="40" t="s">
        <v>32185</v>
      </c>
      <c r="D264" s="40" t="s">
        <v>32186</v>
      </c>
      <c r="E264" s="40" t="s">
        <v>32187</v>
      </c>
      <c r="F264" s="40" t="s">
        <v>204</v>
      </c>
      <c r="G264" s="40" t="s">
        <v>204</v>
      </c>
      <c r="H264" s="40" t="s">
        <v>176</v>
      </c>
      <c r="I264" s="41">
        <v>36160</v>
      </c>
      <c r="J264" s="40">
        <v>172</v>
      </c>
      <c r="K264" s="21" t="s">
        <v>30673</v>
      </c>
    </row>
    <row r="265" spans="1:11" x14ac:dyDescent="0.25">
      <c r="A265" s="21" t="s">
        <v>32528</v>
      </c>
      <c r="B265" s="40" t="s">
        <v>32529</v>
      </c>
      <c r="C265" s="40" t="s">
        <v>32530</v>
      </c>
      <c r="D265" s="40" t="s">
        <v>32531</v>
      </c>
      <c r="E265" s="40" t="s">
        <v>32532</v>
      </c>
      <c r="F265" s="40" t="s">
        <v>204</v>
      </c>
      <c r="G265" s="40" t="s">
        <v>204</v>
      </c>
      <c r="H265" s="40" t="s">
        <v>176</v>
      </c>
      <c r="I265" s="41">
        <v>36160</v>
      </c>
      <c r="J265" s="40">
        <v>56</v>
      </c>
      <c r="K265" s="21" t="s">
        <v>30673</v>
      </c>
    </row>
    <row r="266" spans="1:11" x14ac:dyDescent="0.25">
      <c r="A266" s="21" t="s">
        <v>32598</v>
      </c>
      <c r="B266" s="40" t="s">
        <v>32599</v>
      </c>
      <c r="C266" s="40" t="s">
        <v>32600</v>
      </c>
      <c r="D266" s="40" t="s">
        <v>32601</v>
      </c>
      <c r="E266" s="40" t="s">
        <v>32602</v>
      </c>
      <c r="F266" s="40" t="s">
        <v>204</v>
      </c>
      <c r="G266" s="40" t="s">
        <v>204</v>
      </c>
      <c r="H266" s="40" t="s">
        <v>176</v>
      </c>
      <c r="I266" s="41">
        <v>36160</v>
      </c>
      <c r="J266" s="40">
        <v>606</v>
      </c>
      <c r="K266" s="21" t="s">
        <v>30673</v>
      </c>
    </row>
    <row r="267" spans="1:11" x14ac:dyDescent="0.25">
      <c r="A267" s="21" t="s">
        <v>32628</v>
      </c>
      <c r="B267" s="40" t="s">
        <v>32629</v>
      </c>
      <c r="C267" s="40" t="s">
        <v>32630</v>
      </c>
      <c r="D267" s="40" t="s">
        <v>32631</v>
      </c>
      <c r="E267" s="40" t="s">
        <v>32632</v>
      </c>
      <c r="F267" s="40" t="s">
        <v>204</v>
      </c>
      <c r="G267" s="40" t="s">
        <v>204</v>
      </c>
      <c r="H267" s="40" t="s">
        <v>176</v>
      </c>
      <c r="I267" s="41">
        <v>36160</v>
      </c>
      <c r="J267" s="40">
        <v>110</v>
      </c>
      <c r="K267" s="21" t="s">
        <v>30673</v>
      </c>
    </row>
    <row r="268" spans="1:11" x14ac:dyDescent="0.25">
      <c r="A268" s="21" t="s">
        <v>32648</v>
      </c>
      <c r="B268" s="40" t="s">
        <v>32649</v>
      </c>
      <c r="C268" s="40" t="s">
        <v>32650</v>
      </c>
      <c r="D268" s="40" t="s">
        <v>32651</v>
      </c>
      <c r="E268" s="40" t="s">
        <v>32652</v>
      </c>
      <c r="F268" s="40" t="s">
        <v>204</v>
      </c>
      <c r="G268" s="40" t="s">
        <v>204</v>
      </c>
      <c r="H268" s="40" t="s">
        <v>176</v>
      </c>
      <c r="I268" s="41">
        <v>36160</v>
      </c>
      <c r="J268" s="40">
        <v>107</v>
      </c>
      <c r="K268" s="21" t="s">
        <v>30673</v>
      </c>
    </row>
    <row r="269" spans="1:11" x14ac:dyDescent="0.25">
      <c r="A269" s="21" t="s">
        <v>32678</v>
      </c>
      <c r="B269" s="40" t="s">
        <v>32679</v>
      </c>
      <c r="C269" s="40" t="s">
        <v>32680</v>
      </c>
      <c r="D269" s="40" t="s">
        <v>32681</v>
      </c>
      <c r="E269" s="40" t="s">
        <v>32682</v>
      </c>
      <c r="F269" s="40" t="s">
        <v>204</v>
      </c>
      <c r="G269" s="40" t="s">
        <v>204</v>
      </c>
      <c r="H269" s="40" t="s">
        <v>176</v>
      </c>
      <c r="I269" s="41">
        <v>36160</v>
      </c>
      <c r="J269" s="40">
        <v>65</v>
      </c>
      <c r="K269" s="21" t="s">
        <v>30673</v>
      </c>
    </row>
    <row r="270" spans="1:11" x14ac:dyDescent="0.25">
      <c r="A270" s="21" t="s">
        <v>32688</v>
      </c>
      <c r="B270" s="40" t="s">
        <v>32689</v>
      </c>
      <c r="C270" s="40" t="s">
        <v>32690</v>
      </c>
      <c r="D270" s="40" t="s">
        <v>32691</v>
      </c>
      <c r="E270" s="40" t="s">
        <v>32692</v>
      </c>
      <c r="F270" s="40" t="s">
        <v>204</v>
      </c>
      <c r="G270" s="40" t="s">
        <v>204</v>
      </c>
      <c r="H270" s="40" t="s">
        <v>176</v>
      </c>
      <c r="I270" s="41">
        <v>36160</v>
      </c>
      <c r="J270" s="40">
        <v>1508</v>
      </c>
      <c r="K270" s="21" t="s">
        <v>30673</v>
      </c>
    </row>
    <row r="271" spans="1:11" x14ac:dyDescent="0.25">
      <c r="A271" s="21" t="s">
        <v>33933</v>
      </c>
      <c r="B271" s="40" t="s">
        <v>33934</v>
      </c>
      <c r="C271" s="40" t="s">
        <v>33935</v>
      </c>
      <c r="D271" s="40" t="s">
        <v>33936</v>
      </c>
      <c r="E271" s="40" t="s">
        <v>33937</v>
      </c>
      <c r="F271" s="40" t="s">
        <v>204</v>
      </c>
      <c r="G271" s="40" t="s">
        <v>204</v>
      </c>
      <c r="H271" s="40" t="s">
        <v>176</v>
      </c>
      <c r="I271" s="41">
        <v>36160</v>
      </c>
      <c r="J271" s="40">
        <v>100</v>
      </c>
      <c r="K271" s="21" t="s">
        <v>30673</v>
      </c>
    </row>
    <row r="272" spans="1:11" x14ac:dyDescent="0.25">
      <c r="A272" s="21" t="s">
        <v>34023</v>
      </c>
      <c r="B272" s="40" t="s">
        <v>34024</v>
      </c>
      <c r="C272" s="40" t="s">
        <v>34025</v>
      </c>
      <c r="D272" s="40" t="s">
        <v>34026</v>
      </c>
      <c r="E272" s="40" t="s">
        <v>34027</v>
      </c>
      <c r="F272" s="40" t="s">
        <v>204</v>
      </c>
      <c r="G272" s="40" t="s">
        <v>204</v>
      </c>
      <c r="H272" s="40" t="s">
        <v>176</v>
      </c>
      <c r="I272" s="41">
        <v>36160</v>
      </c>
      <c r="J272" s="40">
        <v>19</v>
      </c>
      <c r="K272" s="21" t="s">
        <v>30673</v>
      </c>
    </row>
    <row r="273" spans="1:11" x14ac:dyDescent="0.25">
      <c r="A273" s="21" t="s">
        <v>34088</v>
      </c>
      <c r="B273" s="40" t="s">
        <v>34089</v>
      </c>
      <c r="C273" s="40" t="s">
        <v>34090</v>
      </c>
      <c r="D273" s="40" t="s">
        <v>34091</v>
      </c>
      <c r="E273" s="40" t="s">
        <v>34092</v>
      </c>
      <c r="F273" s="40" t="s">
        <v>204</v>
      </c>
      <c r="G273" s="40" t="s">
        <v>204</v>
      </c>
      <c r="H273" s="40" t="s">
        <v>176</v>
      </c>
      <c r="I273" s="41">
        <v>36160</v>
      </c>
      <c r="J273" s="40">
        <v>0</v>
      </c>
      <c r="K273" s="21" t="s">
        <v>30673</v>
      </c>
    </row>
    <row r="274" spans="1:11" x14ac:dyDescent="0.25">
      <c r="A274" s="21" t="s">
        <v>34113</v>
      </c>
      <c r="B274" s="40" t="s">
        <v>34114</v>
      </c>
      <c r="C274" s="40" t="s">
        <v>34115</v>
      </c>
      <c r="D274" s="40" t="s">
        <v>34116</v>
      </c>
      <c r="E274" s="40" t="s">
        <v>34117</v>
      </c>
      <c r="F274" s="40" t="s">
        <v>204</v>
      </c>
      <c r="G274" s="40" t="s">
        <v>204</v>
      </c>
      <c r="H274" s="40" t="s">
        <v>176</v>
      </c>
      <c r="I274" s="41">
        <v>36160</v>
      </c>
      <c r="J274" s="40">
        <v>1579</v>
      </c>
      <c r="K274" s="21" t="s">
        <v>30673</v>
      </c>
    </row>
    <row r="275" spans="1:11" x14ac:dyDescent="0.25">
      <c r="A275" s="21" t="s">
        <v>32218</v>
      </c>
      <c r="B275" s="40" t="s">
        <v>32219</v>
      </c>
      <c r="C275" s="40" t="s">
        <v>32220</v>
      </c>
      <c r="D275" s="40" t="s">
        <v>32221</v>
      </c>
      <c r="E275" s="40" t="s">
        <v>32222</v>
      </c>
      <c r="F275" s="40" t="s">
        <v>204</v>
      </c>
      <c r="G275" s="40" t="s">
        <v>204</v>
      </c>
      <c r="H275" s="40" t="s">
        <v>176</v>
      </c>
      <c r="I275" s="41">
        <v>36160</v>
      </c>
      <c r="J275" s="40">
        <v>12</v>
      </c>
      <c r="K275" s="21" t="s">
        <v>30673</v>
      </c>
    </row>
    <row r="276" spans="1:11" x14ac:dyDescent="0.25">
      <c r="A276" s="21" t="s">
        <v>32258</v>
      </c>
      <c r="B276" s="40" t="s">
        <v>32259</v>
      </c>
      <c r="C276" s="40" t="s">
        <v>32260</v>
      </c>
      <c r="D276" s="40" t="s">
        <v>32261</v>
      </c>
      <c r="E276" s="40" t="s">
        <v>32262</v>
      </c>
      <c r="F276" s="40" t="s">
        <v>204</v>
      </c>
      <c r="G276" s="40" t="s">
        <v>204</v>
      </c>
      <c r="H276" s="40" t="s">
        <v>176</v>
      </c>
      <c r="I276" s="41">
        <v>36160</v>
      </c>
      <c r="J276" s="40">
        <v>2</v>
      </c>
      <c r="K276" s="21" t="s">
        <v>30673</v>
      </c>
    </row>
    <row r="277" spans="1:11" x14ac:dyDescent="0.25">
      <c r="A277" s="21" t="s">
        <v>32293</v>
      </c>
      <c r="B277" s="40" t="s">
        <v>32294</v>
      </c>
      <c r="C277" s="40" t="s">
        <v>32295</v>
      </c>
      <c r="D277" s="40" t="s">
        <v>32296</v>
      </c>
      <c r="E277" s="40" t="s">
        <v>32297</v>
      </c>
      <c r="F277" s="40" t="s">
        <v>204</v>
      </c>
      <c r="G277" s="40" t="s">
        <v>204</v>
      </c>
      <c r="H277" s="40" t="s">
        <v>176</v>
      </c>
      <c r="I277" s="41">
        <v>36160</v>
      </c>
      <c r="J277" s="40">
        <v>1260</v>
      </c>
      <c r="K277" s="21" t="s">
        <v>30673</v>
      </c>
    </row>
    <row r="278" spans="1:11" x14ac:dyDescent="0.25">
      <c r="A278" s="21" t="s">
        <v>32308</v>
      </c>
      <c r="B278" s="40" t="s">
        <v>32309</v>
      </c>
      <c r="C278" s="40" t="s">
        <v>32310</v>
      </c>
      <c r="D278" s="40" t="s">
        <v>32311</v>
      </c>
      <c r="E278" s="40" t="s">
        <v>32312</v>
      </c>
      <c r="F278" s="40" t="s">
        <v>204</v>
      </c>
      <c r="G278" s="40" t="s">
        <v>204</v>
      </c>
      <c r="H278" s="40" t="s">
        <v>176</v>
      </c>
      <c r="I278" s="41">
        <v>36160</v>
      </c>
      <c r="J278" s="40">
        <v>967</v>
      </c>
      <c r="K278" s="21" t="s">
        <v>30673</v>
      </c>
    </row>
    <row r="279" spans="1:11" x14ac:dyDescent="0.25">
      <c r="A279" s="21" t="s">
        <v>32428</v>
      </c>
      <c r="B279" s="40" t="s">
        <v>32429</v>
      </c>
      <c r="C279" s="40" t="s">
        <v>32430</v>
      </c>
      <c r="D279" s="40" t="s">
        <v>32431</v>
      </c>
      <c r="E279" s="40" t="s">
        <v>32432</v>
      </c>
      <c r="F279" s="40" t="s">
        <v>204</v>
      </c>
      <c r="G279" s="40" t="s">
        <v>204</v>
      </c>
      <c r="H279" s="40" t="s">
        <v>176</v>
      </c>
      <c r="I279" s="41">
        <v>36160</v>
      </c>
      <c r="J279" s="40">
        <v>444</v>
      </c>
      <c r="K279" s="21" t="s">
        <v>30673</v>
      </c>
    </row>
    <row r="280" spans="1:11" x14ac:dyDescent="0.25">
      <c r="A280" s="21" t="s">
        <v>32443</v>
      </c>
      <c r="B280" s="40" t="s">
        <v>32444</v>
      </c>
      <c r="C280" s="40" t="s">
        <v>32445</v>
      </c>
      <c r="D280" s="40" t="s">
        <v>32446</v>
      </c>
      <c r="E280" s="40" t="s">
        <v>32447</v>
      </c>
      <c r="F280" s="40" t="s">
        <v>204</v>
      </c>
      <c r="G280" s="40" t="s">
        <v>204</v>
      </c>
      <c r="H280" s="40" t="s">
        <v>176</v>
      </c>
      <c r="I280" s="41">
        <v>36160</v>
      </c>
      <c r="J280" s="40">
        <v>219</v>
      </c>
      <c r="K280" s="21" t="s">
        <v>30673</v>
      </c>
    </row>
    <row r="281" spans="1:11" x14ac:dyDescent="0.25">
      <c r="A281" s="21" t="s">
        <v>31628</v>
      </c>
      <c r="B281" s="40" t="s">
        <v>31629</v>
      </c>
      <c r="C281" s="40" t="s">
        <v>31630</v>
      </c>
      <c r="D281" s="40" t="s">
        <v>31631</v>
      </c>
      <c r="E281" s="40" t="s">
        <v>31632</v>
      </c>
      <c r="F281" s="40" t="s">
        <v>204</v>
      </c>
      <c r="G281" s="40" t="s">
        <v>204</v>
      </c>
      <c r="H281" s="40" t="s">
        <v>176</v>
      </c>
      <c r="I281" s="41">
        <v>36160</v>
      </c>
      <c r="J281" s="40">
        <v>51</v>
      </c>
      <c r="K281" s="21" t="s">
        <v>30673</v>
      </c>
    </row>
    <row r="282" spans="1:11" x14ac:dyDescent="0.25">
      <c r="A282" s="21" t="s">
        <v>31673</v>
      </c>
      <c r="B282" s="40" t="s">
        <v>31674</v>
      </c>
      <c r="C282" s="40" t="s">
        <v>31675</v>
      </c>
      <c r="D282" s="40" t="s">
        <v>31676</v>
      </c>
      <c r="E282" s="40" t="s">
        <v>31677</v>
      </c>
      <c r="F282" s="40" t="s">
        <v>204</v>
      </c>
      <c r="G282" s="40" t="s">
        <v>204</v>
      </c>
      <c r="H282" s="40" t="s">
        <v>176</v>
      </c>
      <c r="I282" s="41">
        <v>36160</v>
      </c>
      <c r="J282" s="40">
        <v>531</v>
      </c>
      <c r="K282" s="21" t="s">
        <v>30673</v>
      </c>
    </row>
    <row r="283" spans="1:11" x14ac:dyDescent="0.25">
      <c r="A283" s="21" t="s">
        <v>31723</v>
      </c>
      <c r="B283" s="40" t="s">
        <v>31724</v>
      </c>
      <c r="C283" s="40" t="s">
        <v>31725</v>
      </c>
      <c r="D283" s="40" t="s">
        <v>31726</v>
      </c>
      <c r="E283" s="40" t="s">
        <v>31727</v>
      </c>
      <c r="F283" s="40" t="s">
        <v>204</v>
      </c>
      <c r="G283" s="40" t="s">
        <v>204</v>
      </c>
      <c r="H283" s="40" t="s">
        <v>176</v>
      </c>
      <c r="I283" s="41">
        <v>36160</v>
      </c>
      <c r="J283" s="40">
        <v>69</v>
      </c>
      <c r="K283" s="21" t="s">
        <v>30673</v>
      </c>
    </row>
    <row r="284" spans="1:11" x14ac:dyDescent="0.25">
      <c r="A284" s="21" t="s">
        <v>31753</v>
      </c>
      <c r="B284" s="40" t="s">
        <v>31754</v>
      </c>
      <c r="C284" s="40" t="s">
        <v>31755</v>
      </c>
      <c r="D284" s="40" t="s">
        <v>31756</v>
      </c>
      <c r="E284" s="40" t="s">
        <v>31757</v>
      </c>
      <c r="F284" s="40" t="s">
        <v>204</v>
      </c>
      <c r="G284" s="40" t="s">
        <v>204</v>
      </c>
      <c r="H284" s="40" t="s">
        <v>176</v>
      </c>
      <c r="I284" s="41">
        <v>36160</v>
      </c>
      <c r="J284" s="40">
        <v>48</v>
      </c>
      <c r="K284" s="21" t="s">
        <v>30673</v>
      </c>
    </row>
    <row r="285" spans="1:11" x14ac:dyDescent="0.25">
      <c r="A285" s="21" t="s">
        <v>31768</v>
      </c>
      <c r="B285" s="40" t="s">
        <v>31769</v>
      </c>
      <c r="C285" s="40" t="s">
        <v>31770</v>
      </c>
      <c r="D285" s="40" t="s">
        <v>31771</v>
      </c>
      <c r="E285" s="40" t="s">
        <v>31772</v>
      </c>
      <c r="F285" s="40" t="s">
        <v>204</v>
      </c>
      <c r="G285" s="40" t="s">
        <v>204</v>
      </c>
      <c r="H285" s="40" t="s">
        <v>176</v>
      </c>
      <c r="I285" s="41">
        <v>36160</v>
      </c>
      <c r="J285" s="40">
        <v>87</v>
      </c>
      <c r="K285" s="21" t="s">
        <v>30673</v>
      </c>
    </row>
    <row r="286" spans="1:11" x14ac:dyDescent="0.25">
      <c r="A286" s="21" t="s">
        <v>31873</v>
      </c>
      <c r="B286" s="40" t="s">
        <v>31874</v>
      </c>
      <c r="C286" s="40" t="s">
        <v>31875</v>
      </c>
      <c r="D286" s="40" t="s">
        <v>31876</v>
      </c>
      <c r="E286" s="40" t="s">
        <v>31877</v>
      </c>
      <c r="F286" s="40" t="s">
        <v>204</v>
      </c>
      <c r="G286" s="40" t="s">
        <v>204</v>
      </c>
      <c r="H286" s="40" t="s">
        <v>176</v>
      </c>
      <c r="I286" s="41">
        <v>36160</v>
      </c>
      <c r="J286" s="40">
        <v>5</v>
      </c>
      <c r="K286" s="21" t="s">
        <v>30673</v>
      </c>
    </row>
    <row r="287" spans="1:11" x14ac:dyDescent="0.25">
      <c r="A287" s="21" t="s">
        <v>31888</v>
      </c>
      <c r="B287" s="40" t="s">
        <v>31889</v>
      </c>
      <c r="C287" s="40" t="s">
        <v>31890</v>
      </c>
      <c r="D287" s="40" t="s">
        <v>31891</v>
      </c>
      <c r="E287" s="40" t="s">
        <v>31892</v>
      </c>
      <c r="F287" s="40" t="s">
        <v>204</v>
      </c>
      <c r="G287" s="40" t="s">
        <v>204</v>
      </c>
      <c r="H287" s="40" t="s">
        <v>176</v>
      </c>
      <c r="I287" s="41">
        <v>36160</v>
      </c>
      <c r="J287" s="40">
        <v>3</v>
      </c>
      <c r="K287" s="21" t="s">
        <v>30673</v>
      </c>
    </row>
    <row r="288" spans="1:11" x14ac:dyDescent="0.25">
      <c r="A288" s="21" t="s">
        <v>31898</v>
      </c>
      <c r="B288" s="40" t="s">
        <v>31899</v>
      </c>
      <c r="C288" s="40" t="s">
        <v>31900</v>
      </c>
      <c r="D288" s="40" t="s">
        <v>31901</v>
      </c>
      <c r="E288" s="40" t="s">
        <v>31902</v>
      </c>
      <c r="F288" s="40" t="s">
        <v>204</v>
      </c>
      <c r="G288" s="40" t="s">
        <v>204</v>
      </c>
      <c r="H288" s="40" t="s">
        <v>176</v>
      </c>
      <c r="I288" s="41">
        <v>36160</v>
      </c>
      <c r="J288" s="40">
        <v>39</v>
      </c>
      <c r="K288" s="21" t="s">
        <v>30673</v>
      </c>
    </row>
    <row r="289" spans="1:11" x14ac:dyDescent="0.25">
      <c r="A289" s="21" t="s">
        <v>31938</v>
      </c>
      <c r="B289" s="40" t="s">
        <v>31939</v>
      </c>
      <c r="C289" s="40" t="s">
        <v>31940</v>
      </c>
      <c r="D289" s="40" t="s">
        <v>31941</v>
      </c>
      <c r="E289" s="40" t="s">
        <v>31942</v>
      </c>
      <c r="F289" s="40" t="s">
        <v>204</v>
      </c>
      <c r="G289" s="40" t="s">
        <v>204</v>
      </c>
      <c r="H289" s="40" t="s">
        <v>176</v>
      </c>
      <c r="I289" s="41">
        <v>36160</v>
      </c>
      <c r="J289" s="40">
        <v>617</v>
      </c>
      <c r="K289" s="21" t="s">
        <v>30673</v>
      </c>
    </row>
    <row r="290" spans="1:11" x14ac:dyDescent="0.25">
      <c r="A290" s="21" t="s">
        <v>31943</v>
      </c>
      <c r="B290" s="40" t="s">
        <v>31944</v>
      </c>
      <c r="C290" s="40" t="s">
        <v>31945</v>
      </c>
      <c r="D290" s="40" t="s">
        <v>31946</v>
      </c>
      <c r="E290" s="40" t="s">
        <v>31947</v>
      </c>
      <c r="F290" s="40" t="s">
        <v>204</v>
      </c>
      <c r="G290" s="40" t="s">
        <v>204</v>
      </c>
      <c r="H290" s="40" t="s">
        <v>176</v>
      </c>
      <c r="I290" s="41">
        <v>36160</v>
      </c>
      <c r="J290" s="40">
        <v>21</v>
      </c>
      <c r="K290" s="21" t="s">
        <v>30673</v>
      </c>
    </row>
    <row r="291" spans="1:11" x14ac:dyDescent="0.25">
      <c r="A291" s="21" t="s">
        <v>32753</v>
      </c>
      <c r="B291" s="40" t="s">
        <v>32754</v>
      </c>
      <c r="C291" s="40" t="s">
        <v>32755</v>
      </c>
      <c r="D291" s="40" t="s">
        <v>32756</v>
      </c>
      <c r="E291" s="40" t="s">
        <v>32757</v>
      </c>
      <c r="F291" s="40" t="s">
        <v>204</v>
      </c>
      <c r="G291" s="40" t="s">
        <v>204</v>
      </c>
      <c r="H291" s="40" t="s">
        <v>176</v>
      </c>
      <c r="I291" s="41">
        <v>36160</v>
      </c>
      <c r="J291" s="40">
        <v>540</v>
      </c>
      <c r="K291" s="21" t="s">
        <v>30673</v>
      </c>
    </row>
    <row r="292" spans="1:11" x14ac:dyDescent="0.25">
      <c r="A292" s="21" t="s">
        <v>32918</v>
      </c>
      <c r="B292" s="40" t="s">
        <v>32919</v>
      </c>
      <c r="C292" s="40" t="s">
        <v>32920</v>
      </c>
      <c r="D292" s="40" t="s">
        <v>32921</v>
      </c>
      <c r="E292" s="40" t="s">
        <v>32922</v>
      </c>
      <c r="F292" s="40" t="s">
        <v>204</v>
      </c>
      <c r="G292" s="40" t="s">
        <v>204</v>
      </c>
      <c r="H292" s="40" t="s">
        <v>176</v>
      </c>
      <c r="I292" s="41">
        <v>36160</v>
      </c>
      <c r="J292" s="40">
        <v>327</v>
      </c>
      <c r="K292" s="21" t="s">
        <v>30673</v>
      </c>
    </row>
    <row r="293" spans="1:11" x14ac:dyDescent="0.25">
      <c r="A293" s="21" t="s">
        <v>32923</v>
      </c>
      <c r="B293" s="40" t="s">
        <v>32924</v>
      </c>
      <c r="C293" s="40" t="s">
        <v>32925</v>
      </c>
      <c r="D293" s="40" t="s">
        <v>32926</v>
      </c>
      <c r="E293" s="40" t="s">
        <v>32927</v>
      </c>
      <c r="F293" s="40" t="s">
        <v>204</v>
      </c>
      <c r="G293" s="40" t="s">
        <v>204</v>
      </c>
      <c r="H293" s="40" t="s">
        <v>176</v>
      </c>
      <c r="I293" s="41">
        <v>36160</v>
      </c>
      <c r="J293" s="40">
        <v>80</v>
      </c>
      <c r="K293" s="21" t="s">
        <v>30673</v>
      </c>
    </row>
    <row r="294" spans="1:11" x14ac:dyDescent="0.25">
      <c r="A294" s="21" t="s">
        <v>32983</v>
      </c>
      <c r="B294" s="40" t="s">
        <v>32984</v>
      </c>
      <c r="C294" s="40" t="s">
        <v>32985</v>
      </c>
      <c r="D294" s="40" t="s">
        <v>32986</v>
      </c>
      <c r="E294" s="40" t="s">
        <v>32987</v>
      </c>
      <c r="F294" s="40" t="s">
        <v>204</v>
      </c>
      <c r="G294" s="40" t="s">
        <v>204</v>
      </c>
      <c r="H294" s="40" t="s">
        <v>176</v>
      </c>
      <c r="I294" s="41">
        <v>36160</v>
      </c>
      <c r="J294" s="40">
        <v>409</v>
      </c>
      <c r="K294" s="21" t="s">
        <v>30673</v>
      </c>
    </row>
    <row r="295" spans="1:11" x14ac:dyDescent="0.25">
      <c r="A295" s="21" t="s">
        <v>33118</v>
      </c>
      <c r="B295" s="40" t="s">
        <v>33119</v>
      </c>
      <c r="C295" s="40" t="s">
        <v>33120</v>
      </c>
      <c r="D295" s="40" t="s">
        <v>33121</v>
      </c>
      <c r="E295" s="40" t="s">
        <v>33122</v>
      </c>
      <c r="F295" s="40" t="s">
        <v>204</v>
      </c>
      <c r="G295" s="40" t="s">
        <v>204</v>
      </c>
      <c r="H295" s="40" t="s">
        <v>176</v>
      </c>
      <c r="I295" s="41">
        <v>36160</v>
      </c>
      <c r="J295" s="40">
        <v>122</v>
      </c>
      <c r="K295" s="21" t="s">
        <v>30673</v>
      </c>
    </row>
    <row r="296" spans="1:11" x14ac:dyDescent="0.25">
      <c r="A296" s="21" t="s">
        <v>33123</v>
      </c>
      <c r="B296" s="40" t="s">
        <v>33124</v>
      </c>
      <c r="C296" s="40" t="s">
        <v>33125</v>
      </c>
      <c r="D296" s="40" t="s">
        <v>33126</v>
      </c>
      <c r="E296" s="40" t="s">
        <v>33127</v>
      </c>
      <c r="F296" s="40" t="s">
        <v>204</v>
      </c>
      <c r="G296" s="40" t="s">
        <v>204</v>
      </c>
      <c r="H296" s="40" t="s">
        <v>176</v>
      </c>
      <c r="I296" s="41">
        <v>36160</v>
      </c>
      <c r="J296" s="40">
        <v>15</v>
      </c>
      <c r="K296" s="21" t="s">
        <v>30673</v>
      </c>
    </row>
    <row r="297" spans="1:11" x14ac:dyDescent="0.25">
      <c r="A297" s="21" t="s">
        <v>33148</v>
      </c>
      <c r="B297" s="40" t="s">
        <v>33149</v>
      </c>
      <c r="C297" s="40" t="s">
        <v>33150</v>
      </c>
      <c r="D297" s="40" t="s">
        <v>33151</v>
      </c>
      <c r="E297" s="40" t="s">
        <v>33152</v>
      </c>
      <c r="F297" s="40" t="s">
        <v>204</v>
      </c>
      <c r="G297" s="40" t="s">
        <v>204</v>
      </c>
      <c r="H297" s="40" t="s">
        <v>176</v>
      </c>
      <c r="I297" s="41">
        <v>36160</v>
      </c>
      <c r="J297" s="40">
        <v>664</v>
      </c>
      <c r="K297" s="21" t="s">
        <v>30673</v>
      </c>
    </row>
    <row r="298" spans="1:11" x14ac:dyDescent="0.25">
      <c r="A298" s="21" t="s">
        <v>33223</v>
      </c>
      <c r="B298" s="40" t="s">
        <v>33224</v>
      </c>
      <c r="C298" s="40" t="s">
        <v>33225</v>
      </c>
      <c r="D298" s="40" t="s">
        <v>33226</v>
      </c>
      <c r="E298" s="40" t="s">
        <v>33227</v>
      </c>
      <c r="F298" s="40" t="s">
        <v>204</v>
      </c>
      <c r="G298" s="40" t="s">
        <v>204</v>
      </c>
      <c r="H298" s="40" t="s">
        <v>176</v>
      </c>
      <c r="I298" s="41">
        <v>36160</v>
      </c>
      <c r="J298" s="40">
        <v>29</v>
      </c>
      <c r="K298" s="21" t="s">
        <v>30673</v>
      </c>
    </row>
    <row r="299" spans="1:11" x14ac:dyDescent="0.25">
      <c r="A299" s="21" t="s">
        <v>33278</v>
      </c>
      <c r="B299" s="40" t="s">
        <v>33279</v>
      </c>
      <c r="C299" s="40" t="s">
        <v>33280</v>
      </c>
      <c r="D299" s="40" t="s">
        <v>33281</v>
      </c>
      <c r="E299" s="40" t="s">
        <v>33282</v>
      </c>
      <c r="F299" s="40" t="s">
        <v>204</v>
      </c>
      <c r="G299" s="40" t="s">
        <v>204</v>
      </c>
      <c r="H299" s="40" t="s">
        <v>176</v>
      </c>
      <c r="I299" s="41">
        <v>36160</v>
      </c>
      <c r="J299" s="40">
        <v>164</v>
      </c>
      <c r="K299" s="21" t="s">
        <v>30673</v>
      </c>
    </row>
    <row r="300" spans="1:11" x14ac:dyDescent="0.25">
      <c r="A300" s="21" t="s">
        <v>33308</v>
      </c>
      <c r="B300" s="40" t="s">
        <v>33309</v>
      </c>
      <c r="C300" s="40" t="s">
        <v>33310</v>
      </c>
      <c r="D300" s="40" t="s">
        <v>33311</v>
      </c>
      <c r="E300" s="40" t="s">
        <v>33312</v>
      </c>
      <c r="F300" s="40" t="s">
        <v>204</v>
      </c>
      <c r="G300" s="40" t="s">
        <v>204</v>
      </c>
      <c r="H300" s="40" t="s">
        <v>176</v>
      </c>
      <c r="I300" s="41">
        <v>36160</v>
      </c>
      <c r="J300" s="40">
        <v>275</v>
      </c>
      <c r="K300" s="21" t="s">
        <v>30673</v>
      </c>
    </row>
    <row r="301" spans="1:11" x14ac:dyDescent="0.25">
      <c r="A301" s="21" t="s">
        <v>32448</v>
      </c>
      <c r="B301" s="40" t="s">
        <v>32449</v>
      </c>
      <c r="C301" s="40" t="s">
        <v>32450</v>
      </c>
      <c r="D301" s="40" t="s">
        <v>32451</v>
      </c>
      <c r="E301" s="40" t="s">
        <v>32452</v>
      </c>
      <c r="F301" s="40" t="s">
        <v>204</v>
      </c>
      <c r="G301" s="40" t="s">
        <v>204</v>
      </c>
      <c r="H301" s="40" t="s">
        <v>176</v>
      </c>
      <c r="I301" s="41">
        <v>36160</v>
      </c>
      <c r="J301" s="40">
        <v>378</v>
      </c>
      <c r="K301" s="21" t="s">
        <v>30673</v>
      </c>
    </row>
    <row r="302" spans="1:11" x14ac:dyDescent="0.25">
      <c r="A302" s="21" t="s">
        <v>32453</v>
      </c>
      <c r="B302" s="40" t="s">
        <v>32454</v>
      </c>
      <c r="C302" s="40" t="s">
        <v>32455</v>
      </c>
      <c r="D302" s="40" t="s">
        <v>32456</v>
      </c>
      <c r="E302" s="40" t="s">
        <v>32457</v>
      </c>
      <c r="F302" s="40" t="s">
        <v>204</v>
      </c>
      <c r="G302" s="40" t="s">
        <v>204</v>
      </c>
      <c r="H302" s="40" t="s">
        <v>176</v>
      </c>
      <c r="I302" s="41">
        <v>36160</v>
      </c>
      <c r="J302" s="40">
        <v>147</v>
      </c>
      <c r="K302" s="21" t="s">
        <v>30673</v>
      </c>
    </row>
    <row r="303" spans="1:11" x14ac:dyDescent="0.25">
      <c r="A303" s="21" t="s">
        <v>32533</v>
      </c>
      <c r="B303" s="40" t="s">
        <v>32534</v>
      </c>
      <c r="C303" s="40" t="s">
        <v>32535</v>
      </c>
      <c r="D303" s="40" t="s">
        <v>32536</v>
      </c>
      <c r="E303" s="40" t="s">
        <v>32537</v>
      </c>
      <c r="F303" s="40" t="s">
        <v>204</v>
      </c>
      <c r="G303" s="40" t="s">
        <v>204</v>
      </c>
      <c r="H303" s="40" t="s">
        <v>176</v>
      </c>
      <c r="I303" s="41">
        <v>36160</v>
      </c>
      <c r="J303" s="40">
        <v>18</v>
      </c>
      <c r="K303" s="21" t="s">
        <v>30673</v>
      </c>
    </row>
    <row r="304" spans="1:11" x14ac:dyDescent="0.25">
      <c r="A304" s="21" t="s">
        <v>32538</v>
      </c>
      <c r="B304" s="40" t="s">
        <v>32539</v>
      </c>
      <c r="C304" s="40" t="s">
        <v>32540</v>
      </c>
      <c r="D304" s="40" t="s">
        <v>32541</v>
      </c>
      <c r="E304" s="40" t="s">
        <v>32542</v>
      </c>
      <c r="F304" s="40" t="s">
        <v>204</v>
      </c>
      <c r="G304" s="40" t="s">
        <v>204</v>
      </c>
      <c r="H304" s="40" t="s">
        <v>176</v>
      </c>
      <c r="I304" s="41">
        <v>36160</v>
      </c>
      <c r="J304" s="40">
        <v>38</v>
      </c>
      <c r="K304" s="21" t="s">
        <v>30673</v>
      </c>
    </row>
    <row r="305" spans="1:11" x14ac:dyDescent="0.25">
      <c r="A305" s="21" t="s">
        <v>32548</v>
      </c>
      <c r="B305" s="40" t="s">
        <v>32549</v>
      </c>
      <c r="C305" s="40" t="s">
        <v>32550</v>
      </c>
      <c r="D305" s="40" t="s">
        <v>32551</v>
      </c>
      <c r="E305" s="40" t="s">
        <v>32552</v>
      </c>
      <c r="F305" s="40" t="s">
        <v>204</v>
      </c>
      <c r="G305" s="40" t="s">
        <v>204</v>
      </c>
      <c r="H305" s="40" t="s">
        <v>176</v>
      </c>
      <c r="I305" s="41">
        <v>36160</v>
      </c>
      <c r="J305" s="40">
        <v>160</v>
      </c>
      <c r="K305" s="21" t="s">
        <v>30673</v>
      </c>
    </row>
    <row r="306" spans="1:11" x14ac:dyDescent="0.25">
      <c r="A306" s="21" t="s">
        <v>32573</v>
      </c>
      <c r="B306" s="40" t="s">
        <v>32574</v>
      </c>
      <c r="C306" s="40" t="s">
        <v>32575</v>
      </c>
      <c r="D306" s="40" t="s">
        <v>32576</v>
      </c>
      <c r="E306" s="40" t="s">
        <v>32577</v>
      </c>
      <c r="F306" s="40" t="s">
        <v>204</v>
      </c>
      <c r="G306" s="40" t="s">
        <v>204</v>
      </c>
      <c r="H306" s="40" t="s">
        <v>176</v>
      </c>
      <c r="I306" s="41">
        <v>36160</v>
      </c>
      <c r="J306" s="40">
        <v>864</v>
      </c>
      <c r="K306" s="21" t="s">
        <v>30673</v>
      </c>
    </row>
    <row r="307" spans="1:11" x14ac:dyDescent="0.25">
      <c r="A307" s="21" t="s">
        <v>32578</v>
      </c>
      <c r="B307" s="40" t="s">
        <v>32579</v>
      </c>
      <c r="C307" s="40" t="s">
        <v>32580</v>
      </c>
      <c r="D307" s="40" t="s">
        <v>32581</v>
      </c>
      <c r="E307" s="40" t="s">
        <v>32582</v>
      </c>
      <c r="F307" s="40" t="s">
        <v>204</v>
      </c>
      <c r="G307" s="40" t="s">
        <v>204</v>
      </c>
      <c r="H307" s="40" t="s">
        <v>176</v>
      </c>
      <c r="I307" s="41">
        <v>36160</v>
      </c>
      <c r="J307" s="40">
        <v>687</v>
      </c>
      <c r="K307" s="21" t="s">
        <v>30673</v>
      </c>
    </row>
    <row r="308" spans="1:11" x14ac:dyDescent="0.25">
      <c r="A308" s="21" t="s">
        <v>32633</v>
      </c>
      <c r="B308" s="40" t="s">
        <v>32634</v>
      </c>
      <c r="C308" s="40" t="s">
        <v>32635</v>
      </c>
      <c r="D308" s="40" t="s">
        <v>32636</v>
      </c>
      <c r="E308" s="40" t="s">
        <v>32637</v>
      </c>
      <c r="F308" s="40" t="s">
        <v>204</v>
      </c>
      <c r="G308" s="40" t="s">
        <v>204</v>
      </c>
      <c r="H308" s="40" t="s">
        <v>176</v>
      </c>
      <c r="I308" s="41">
        <v>36160</v>
      </c>
      <c r="J308" s="40">
        <v>206</v>
      </c>
      <c r="K308" s="21" t="s">
        <v>30673</v>
      </c>
    </row>
    <row r="309" spans="1:11" x14ac:dyDescent="0.25">
      <c r="A309" s="21" t="s">
        <v>32643</v>
      </c>
      <c r="B309" s="40" t="s">
        <v>32644</v>
      </c>
      <c r="C309" s="40" t="s">
        <v>32645</v>
      </c>
      <c r="D309" s="40" t="s">
        <v>32646</v>
      </c>
      <c r="E309" s="40" t="s">
        <v>32647</v>
      </c>
      <c r="F309" s="40" t="s">
        <v>204</v>
      </c>
      <c r="G309" s="40" t="s">
        <v>204</v>
      </c>
      <c r="H309" s="40" t="s">
        <v>176</v>
      </c>
      <c r="I309" s="41">
        <v>36160</v>
      </c>
      <c r="J309" s="40">
        <v>96</v>
      </c>
      <c r="K309" s="21" t="s">
        <v>30673</v>
      </c>
    </row>
    <row r="310" spans="1:11" x14ac:dyDescent="0.25">
      <c r="A310" s="21" t="s">
        <v>32698</v>
      </c>
      <c r="B310" s="40" t="s">
        <v>32699</v>
      </c>
      <c r="C310" s="40" t="s">
        <v>32700</v>
      </c>
      <c r="D310" s="40" t="s">
        <v>32701</v>
      </c>
      <c r="E310" s="40" t="s">
        <v>32702</v>
      </c>
      <c r="F310" s="40" t="s">
        <v>204</v>
      </c>
      <c r="G310" s="40" t="s">
        <v>204</v>
      </c>
      <c r="H310" s="40" t="s">
        <v>176</v>
      </c>
      <c r="I310" s="41">
        <v>36160</v>
      </c>
      <c r="J310" s="40">
        <v>934</v>
      </c>
      <c r="K310" s="21" t="s">
        <v>30673</v>
      </c>
    </row>
    <row r="311" spans="1:11" x14ac:dyDescent="0.25">
      <c r="A311" s="21" t="s">
        <v>32788</v>
      </c>
      <c r="B311" s="40" t="s">
        <v>32789</v>
      </c>
      <c r="C311" s="40" t="s">
        <v>32790</v>
      </c>
      <c r="D311" s="40" t="s">
        <v>32791</v>
      </c>
      <c r="E311" s="40" t="s">
        <v>32792</v>
      </c>
      <c r="F311" s="40" t="s">
        <v>204</v>
      </c>
      <c r="G311" s="40" t="s">
        <v>204</v>
      </c>
      <c r="H311" s="40" t="s">
        <v>176</v>
      </c>
      <c r="I311" s="41">
        <v>36160</v>
      </c>
      <c r="J311" s="40">
        <v>2</v>
      </c>
      <c r="K311" s="21" t="s">
        <v>30673</v>
      </c>
    </row>
    <row r="312" spans="1:11" x14ac:dyDescent="0.25">
      <c r="A312" s="21" t="s">
        <v>32798</v>
      </c>
      <c r="B312" s="40" t="s">
        <v>32799</v>
      </c>
      <c r="C312" s="40" t="s">
        <v>32800</v>
      </c>
      <c r="D312" s="40" t="s">
        <v>32801</v>
      </c>
      <c r="E312" s="40" t="s">
        <v>32802</v>
      </c>
      <c r="F312" s="40" t="s">
        <v>204</v>
      </c>
      <c r="G312" s="40" t="s">
        <v>204</v>
      </c>
      <c r="H312" s="40" t="s">
        <v>176</v>
      </c>
      <c r="I312" s="41">
        <v>36160</v>
      </c>
      <c r="J312" s="40">
        <v>78</v>
      </c>
      <c r="K312" s="21" t="s">
        <v>30673</v>
      </c>
    </row>
    <row r="313" spans="1:11" x14ac:dyDescent="0.25">
      <c r="A313" s="21" t="s">
        <v>32808</v>
      </c>
      <c r="B313" s="40" t="s">
        <v>32809</v>
      </c>
      <c r="C313" s="40" t="s">
        <v>32810</v>
      </c>
      <c r="D313" s="40" t="s">
        <v>32811</v>
      </c>
      <c r="E313" s="40" t="s">
        <v>32812</v>
      </c>
      <c r="F313" s="40" t="s">
        <v>204</v>
      </c>
      <c r="G313" s="40" t="s">
        <v>204</v>
      </c>
      <c r="H313" s="40" t="s">
        <v>176</v>
      </c>
      <c r="I313" s="41">
        <v>36160</v>
      </c>
      <c r="J313" s="40">
        <v>67</v>
      </c>
      <c r="K313" s="21" t="s">
        <v>30673</v>
      </c>
    </row>
    <row r="314" spans="1:11" x14ac:dyDescent="0.25">
      <c r="A314" s="21" t="s">
        <v>32838</v>
      </c>
      <c r="B314" s="40" t="s">
        <v>32839</v>
      </c>
      <c r="C314" s="40" t="s">
        <v>32840</v>
      </c>
      <c r="D314" s="40" t="s">
        <v>32841</v>
      </c>
      <c r="E314" s="40" t="s">
        <v>32842</v>
      </c>
      <c r="F314" s="40" t="s">
        <v>204</v>
      </c>
      <c r="G314" s="40" t="s">
        <v>204</v>
      </c>
      <c r="H314" s="40" t="s">
        <v>176</v>
      </c>
      <c r="I314" s="41">
        <v>36160</v>
      </c>
      <c r="J314" s="40">
        <v>1</v>
      </c>
      <c r="K314" s="21" t="s">
        <v>30673</v>
      </c>
    </row>
    <row r="315" spans="1:11" x14ac:dyDescent="0.25">
      <c r="A315" s="21" t="s">
        <v>32863</v>
      </c>
      <c r="B315" s="40" t="s">
        <v>32864</v>
      </c>
      <c r="C315" s="40" t="s">
        <v>32865</v>
      </c>
      <c r="D315" s="40" t="s">
        <v>32866</v>
      </c>
      <c r="E315" s="40" t="s">
        <v>32867</v>
      </c>
      <c r="F315" s="40" t="s">
        <v>204</v>
      </c>
      <c r="G315" s="40" t="s">
        <v>204</v>
      </c>
      <c r="H315" s="40" t="s">
        <v>176</v>
      </c>
      <c r="I315" s="41">
        <v>36160</v>
      </c>
      <c r="J315" s="40">
        <v>0</v>
      </c>
      <c r="K315" s="21" t="s">
        <v>30673</v>
      </c>
    </row>
    <row r="316" spans="1:11" x14ac:dyDescent="0.25">
      <c r="A316" s="21" t="s">
        <v>32868</v>
      </c>
      <c r="B316" s="40" t="s">
        <v>32869</v>
      </c>
      <c r="C316" s="40" t="s">
        <v>32870</v>
      </c>
      <c r="D316" s="40" t="s">
        <v>32871</v>
      </c>
      <c r="E316" s="40" t="s">
        <v>32872</v>
      </c>
      <c r="F316" s="40" t="s">
        <v>204</v>
      </c>
      <c r="G316" s="40" t="s">
        <v>204</v>
      </c>
      <c r="H316" s="40" t="s">
        <v>176</v>
      </c>
      <c r="I316" s="41">
        <v>36160</v>
      </c>
      <c r="J316" s="40">
        <v>1</v>
      </c>
      <c r="K316" s="21" t="s">
        <v>30673</v>
      </c>
    </row>
    <row r="317" spans="1:11" x14ac:dyDescent="0.25">
      <c r="A317" s="21" t="s">
        <v>32873</v>
      </c>
      <c r="B317" s="40" t="s">
        <v>32874</v>
      </c>
      <c r="C317" s="40" t="s">
        <v>32875</v>
      </c>
      <c r="D317" s="40" t="s">
        <v>32876</v>
      </c>
      <c r="E317" s="40" t="s">
        <v>32877</v>
      </c>
      <c r="F317" s="40" t="s">
        <v>204</v>
      </c>
      <c r="G317" s="40" t="s">
        <v>204</v>
      </c>
      <c r="H317" s="40" t="s">
        <v>176</v>
      </c>
      <c r="I317" s="41">
        <v>36160</v>
      </c>
      <c r="J317" s="40">
        <v>0</v>
      </c>
      <c r="K317" s="21" t="s">
        <v>30673</v>
      </c>
    </row>
    <row r="318" spans="1:11" x14ac:dyDescent="0.25">
      <c r="A318" s="21" t="s">
        <v>32438</v>
      </c>
      <c r="B318" s="40" t="s">
        <v>32439</v>
      </c>
      <c r="C318" s="40" t="s">
        <v>32440</v>
      </c>
      <c r="D318" s="40" t="s">
        <v>32441</v>
      </c>
      <c r="E318" s="40" t="s">
        <v>32442</v>
      </c>
      <c r="F318" s="40" t="s">
        <v>204</v>
      </c>
      <c r="G318" s="40" t="s">
        <v>204</v>
      </c>
      <c r="H318" s="40" t="s">
        <v>176</v>
      </c>
      <c r="I318" s="41">
        <v>36160</v>
      </c>
      <c r="J318" s="40">
        <v>42</v>
      </c>
      <c r="K318" s="21" t="s">
        <v>30673</v>
      </c>
    </row>
    <row r="319" spans="1:11" x14ac:dyDescent="0.25">
      <c r="A319" s="21" t="s">
        <v>32543</v>
      </c>
      <c r="B319" s="40" t="s">
        <v>32544</v>
      </c>
      <c r="C319" s="40" t="s">
        <v>32545</v>
      </c>
      <c r="D319" s="40" t="s">
        <v>32546</v>
      </c>
      <c r="E319" s="40" t="s">
        <v>32547</v>
      </c>
      <c r="F319" s="40" t="s">
        <v>204</v>
      </c>
      <c r="G319" s="40" t="s">
        <v>204</v>
      </c>
      <c r="H319" s="40" t="s">
        <v>176</v>
      </c>
      <c r="I319" s="41">
        <v>36160</v>
      </c>
      <c r="J319" s="40">
        <v>3335</v>
      </c>
      <c r="K319" s="21" t="s">
        <v>30673</v>
      </c>
    </row>
    <row r="320" spans="1:11" x14ac:dyDescent="0.25">
      <c r="A320" s="21" t="s">
        <v>32563</v>
      </c>
      <c r="B320" s="40" t="s">
        <v>32564</v>
      </c>
      <c r="C320" s="40" t="s">
        <v>32565</v>
      </c>
      <c r="D320" s="40" t="s">
        <v>32566</v>
      </c>
      <c r="E320" s="40" t="s">
        <v>32567</v>
      </c>
      <c r="F320" s="40" t="s">
        <v>204</v>
      </c>
      <c r="G320" s="40" t="s">
        <v>204</v>
      </c>
      <c r="H320" s="40" t="s">
        <v>176</v>
      </c>
      <c r="I320" s="41">
        <v>36160</v>
      </c>
      <c r="J320" s="40">
        <v>608</v>
      </c>
      <c r="K320" s="21" t="s">
        <v>30673</v>
      </c>
    </row>
    <row r="321" spans="1:11" x14ac:dyDescent="0.25">
      <c r="A321" s="21" t="s">
        <v>32583</v>
      </c>
      <c r="B321" s="40" t="s">
        <v>32584</v>
      </c>
      <c r="C321" s="40" t="s">
        <v>32585</v>
      </c>
      <c r="D321" s="40" t="s">
        <v>32586</v>
      </c>
      <c r="E321" s="40" t="s">
        <v>32587</v>
      </c>
      <c r="F321" s="40" t="s">
        <v>204</v>
      </c>
      <c r="G321" s="40" t="s">
        <v>204</v>
      </c>
      <c r="H321" s="40" t="s">
        <v>176</v>
      </c>
      <c r="I321" s="41">
        <v>36160</v>
      </c>
      <c r="J321" s="40">
        <v>1016</v>
      </c>
      <c r="K321" s="21" t="s">
        <v>30673</v>
      </c>
    </row>
    <row r="322" spans="1:11" x14ac:dyDescent="0.25">
      <c r="A322" s="21" t="s">
        <v>32588</v>
      </c>
      <c r="B322" s="40" t="s">
        <v>32589</v>
      </c>
      <c r="C322" s="40" t="s">
        <v>32590</v>
      </c>
      <c r="D322" s="40" t="s">
        <v>32591</v>
      </c>
      <c r="E322" s="40" t="s">
        <v>32592</v>
      </c>
      <c r="F322" s="40" t="s">
        <v>204</v>
      </c>
      <c r="G322" s="40" t="s">
        <v>204</v>
      </c>
      <c r="H322" s="40" t="s">
        <v>176</v>
      </c>
      <c r="I322" s="41">
        <v>36160</v>
      </c>
      <c r="J322" s="40">
        <v>431</v>
      </c>
      <c r="K322" s="21" t="s">
        <v>30673</v>
      </c>
    </row>
    <row r="323" spans="1:11" x14ac:dyDescent="0.25">
      <c r="A323" s="21" t="s">
        <v>31978</v>
      </c>
      <c r="B323" s="40" t="s">
        <v>31979</v>
      </c>
      <c r="C323" s="40" t="s">
        <v>31980</v>
      </c>
      <c r="D323" s="40" t="s">
        <v>31981</v>
      </c>
      <c r="E323" s="40" t="s">
        <v>31982</v>
      </c>
      <c r="F323" s="40" t="s">
        <v>204</v>
      </c>
      <c r="G323" s="40" t="s">
        <v>204</v>
      </c>
      <c r="H323" s="40" t="s">
        <v>176</v>
      </c>
      <c r="I323" s="41">
        <v>36160</v>
      </c>
      <c r="J323" s="40">
        <v>179</v>
      </c>
      <c r="K323" s="21" t="s">
        <v>30673</v>
      </c>
    </row>
    <row r="324" spans="1:11" x14ac:dyDescent="0.25">
      <c r="A324" s="21" t="s">
        <v>32038</v>
      </c>
      <c r="B324" s="40" t="s">
        <v>32039</v>
      </c>
      <c r="C324" s="40" t="s">
        <v>32040</v>
      </c>
      <c r="D324" s="40" t="s">
        <v>32041</v>
      </c>
      <c r="E324" s="40" t="s">
        <v>32042</v>
      </c>
      <c r="F324" s="40" t="s">
        <v>204</v>
      </c>
      <c r="G324" s="40" t="s">
        <v>204</v>
      </c>
      <c r="H324" s="40" t="s">
        <v>176</v>
      </c>
      <c r="I324" s="41">
        <v>36160</v>
      </c>
      <c r="J324" s="40">
        <v>55</v>
      </c>
      <c r="K324" s="21" t="s">
        <v>30673</v>
      </c>
    </row>
    <row r="325" spans="1:11" x14ac:dyDescent="0.25">
      <c r="A325" s="21" t="s">
        <v>32068</v>
      </c>
      <c r="B325" s="40" t="s">
        <v>32069</v>
      </c>
      <c r="C325" s="40" t="s">
        <v>32070</v>
      </c>
      <c r="D325" s="40" t="s">
        <v>32071</v>
      </c>
      <c r="E325" s="40" t="s">
        <v>32072</v>
      </c>
      <c r="F325" s="40" t="s">
        <v>204</v>
      </c>
      <c r="G325" s="40" t="s">
        <v>204</v>
      </c>
      <c r="H325" s="40" t="s">
        <v>176</v>
      </c>
      <c r="I325" s="41">
        <v>36160</v>
      </c>
      <c r="J325" s="40">
        <v>1283</v>
      </c>
      <c r="K325" s="21" t="s">
        <v>30673</v>
      </c>
    </row>
    <row r="326" spans="1:11" x14ac:dyDescent="0.25">
      <c r="A326" s="21" t="s">
        <v>32123</v>
      </c>
      <c r="B326" s="40" t="s">
        <v>32124</v>
      </c>
      <c r="C326" s="40" t="s">
        <v>32125</v>
      </c>
      <c r="D326" s="40" t="s">
        <v>32126</v>
      </c>
      <c r="E326" s="40" t="s">
        <v>32127</v>
      </c>
      <c r="F326" s="40" t="s">
        <v>204</v>
      </c>
      <c r="G326" s="40" t="s">
        <v>204</v>
      </c>
      <c r="H326" s="40" t="s">
        <v>176</v>
      </c>
      <c r="I326" s="41">
        <v>36160</v>
      </c>
      <c r="J326" s="40">
        <v>590</v>
      </c>
      <c r="K326" s="21" t="s">
        <v>30673</v>
      </c>
    </row>
    <row r="327" spans="1:11" x14ac:dyDescent="0.25">
      <c r="A327" s="21" t="s">
        <v>32128</v>
      </c>
      <c r="B327" s="40" t="s">
        <v>32129</v>
      </c>
      <c r="C327" s="40" t="s">
        <v>32130</v>
      </c>
      <c r="D327" s="40" t="s">
        <v>32131</v>
      </c>
      <c r="E327" s="40" t="s">
        <v>32132</v>
      </c>
      <c r="F327" s="40" t="s">
        <v>204</v>
      </c>
      <c r="G327" s="40" t="s">
        <v>204</v>
      </c>
      <c r="H327" s="40" t="s">
        <v>176</v>
      </c>
      <c r="I327" s="41">
        <v>36160</v>
      </c>
      <c r="J327" s="40">
        <v>1125</v>
      </c>
      <c r="K327" s="21" t="s">
        <v>30673</v>
      </c>
    </row>
    <row r="328" spans="1:11" x14ac:dyDescent="0.25">
      <c r="A328" s="21" t="s">
        <v>32198</v>
      </c>
      <c r="B328" s="40" t="s">
        <v>32199</v>
      </c>
      <c r="C328" s="40" t="s">
        <v>32200</v>
      </c>
      <c r="D328" s="40" t="s">
        <v>32201</v>
      </c>
      <c r="E328" s="40" t="s">
        <v>32202</v>
      </c>
      <c r="F328" s="40" t="s">
        <v>204</v>
      </c>
      <c r="G328" s="40" t="s">
        <v>204</v>
      </c>
      <c r="H328" s="40" t="s">
        <v>176</v>
      </c>
      <c r="I328" s="41">
        <v>36160</v>
      </c>
      <c r="J328" s="40">
        <v>77</v>
      </c>
      <c r="K328" s="21" t="s">
        <v>30673</v>
      </c>
    </row>
    <row r="329" spans="1:11" x14ac:dyDescent="0.25">
      <c r="A329" s="21" t="s">
        <v>32213</v>
      </c>
      <c r="B329" s="40" t="s">
        <v>32214</v>
      </c>
      <c r="C329" s="40" t="s">
        <v>32215</v>
      </c>
      <c r="D329" s="40" t="s">
        <v>32216</v>
      </c>
      <c r="E329" s="40" t="s">
        <v>32217</v>
      </c>
      <c r="F329" s="40" t="s">
        <v>204</v>
      </c>
      <c r="G329" s="40" t="s">
        <v>204</v>
      </c>
      <c r="H329" s="40" t="s">
        <v>176</v>
      </c>
      <c r="I329" s="41">
        <v>36160</v>
      </c>
      <c r="J329" s="40">
        <v>64</v>
      </c>
      <c r="K329" s="21" t="s">
        <v>30673</v>
      </c>
    </row>
    <row r="330" spans="1:11" x14ac:dyDescent="0.25">
      <c r="A330" s="21" t="s">
        <v>32248</v>
      </c>
      <c r="B330" s="40" t="s">
        <v>32249</v>
      </c>
      <c r="C330" s="40" t="s">
        <v>32250</v>
      </c>
      <c r="D330" s="40" t="s">
        <v>32251</v>
      </c>
      <c r="E330" s="40" t="s">
        <v>32252</v>
      </c>
      <c r="F330" s="40" t="s">
        <v>204</v>
      </c>
      <c r="G330" s="40" t="s">
        <v>204</v>
      </c>
      <c r="H330" s="40" t="s">
        <v>176</v>
      </c>
      <c r="I330" s="41">
        <v>36160</v>
      </c>
      <c r="J330" s="40">
        <v>5</v>
      </c>
      <c r="K330" s="21" t="s">
        <v>30673</v>
      </c>
    </row>
    <row r="331" spans="1:11" x14ac:dyDescent="0.25">
      <c r="A331" s="21" t="s">
        <v>33323</v>
      </c>
      <c r="B331" s="40" t="s">
        <v>33324</v>
      </c>
      <c r="C331" s="40" t="s">
        <v>33325</v>
      </c>
      <c r="D331" s="40" t="s">
        <v>33326</v>
      </c>
      <c r="E331" s="40" t="s">
        <v>33327</v>
      </c>
      <c r="F331" s="40" t="s">
        <v>204</v>
      </c>
      <c r="G331" s="40" t="s">
        <v>204</v>
      </c>
      <c r="H331" s="40" t="s">
        <v>176</v>
      </c>
      <c r="I331" s="41">
        <v>36160</v>
      </c>
      <c r="J331" s="40">
        <v>189</v>
      </c>
      <c r="K331" s="21" t="s">
        <v>30673</v>
      </c>
    </row>
    <row r="332" spans="1:11" x14ac:dyDescent="0.25">
      <c r="A332" s="21" t="s">
        <v>33443</v>
      </c>
      <c r="B332" s="40" t="s">
        <v>33444</v>
      </c>
      <c r="C332" s="40" t="s">
        <v>33445</v>
      </c>
      <c r="D332" s="40" t="s">
        <v>33446</v>
      </c>
      <c r="E332" s="40" t="s">
        <v>33447</v>
      </c>
      <c r="F332" s="40" t="s">
        <v>204</v>
      </c>
      <c r="G332" s="40" t="s">
        <v>204</v>
      </c>
      <c r="H332" s="40" t="s">
        <v>176</v>
      </c>
      <c r="I332" s="41">
        <v>36160</v>
      </c>
      <c r="J332" s="40">
        <v>0</v>
      </c>
      <c r="K332" s="21" t="s">
        <v>30673</v>
      </c>
    </row>
    <row r="333" spans="1:11" x14ac:dyDescent="0.25">
      <c r="A333" s="21" t="s">
        <v>33458</v>
      </c>
      <c r="B333" s="40" t="s">
        <v>33459</v>
      </c>
      <c r="C333" s="40" t="s">
        <v>33460</v>
      </c>
      <c r="D333" s="40" t="s">
        <v>33461</v>
      </c>
      <c r="E333" s="40" t="s">
        <v>33462</v>
      </c>
      <c r="F333" s="40" t="s">
        <v>204</v>
      </c>
      <c r="G333" s="40" t="s">
        <v>204</v>
      </c>
      <c r="H333" s="40" t="s">
        <v>176</v>
      </c>
      <c r="I333" s="41">
        <v>36160</v>
      </c>
      <c r="J333" s="40">
        <v>10</v>
      </c>
      <c r="K333" s="21" t="s">
        <v>30673</v>
      </c>
    </row>
    <row r="334" spans="1:11" x14ac:dyDescent="0.25">
      <c r="A334" s="21" t="s">
        <v>33468</v>
      </c>
      <c r="B334" s="40" t="s">
        <v>33469</v>
      </c>
      <c r="C334" s="40" t="s">
        <v>33470</v>
      </c>
      <c r="D334" s="40" t="s">
        <v>33471</v>
      </c>
      <c r="E334" s="40" t="s">
        <v>33472</v>
      </c>
      <c r="F334" s="40" t="s">
        <v>204</v>
      </c>
      <c r="G334" s="40" t="s">
        <v>204</v>
      </c>
      <c r="H334" s="40" t="s">
        <v>176</v>
      </c>
      <c r="I334" s="41">
        <v>36160</v>
      </c>
      <c r="J334" s="40">
        <v>112</v>
      </c>
      <c r="K334" s="21" t="s">
        <v>30673</v>
      </c>
    </row>
    <row r="335" spans="1:11" x14ac:dyDescent="0.25">
      <c r="A335" s="21" t="s">
        <v>33493</v>
      </c>
      <c r="B335" s="40" t="s">
        <v>33494</v>
      </c>
      <c r="C335" s="40" t="s">
        <v>33495</v>
      </c>
      <c r="D335" s="40" t="s">
        <v>33496</v>
      </c>
      <c r="E335" s="40" t="s">
        <v>33497</v>
      </c>
      <c r="F335" s="40" t="s">
        <v>204</v>
      </c>
      <c r="G335" s="40" t="s">
        <v>204</v>
      </c>
      <c r="H335" s="40" t="s">
        <v>176</v>
      </c>
      <c r="I335" s="41">
        <v>36160</v>
      </c>
      <c r="J335" s="40">
        <v>39</v>
      </c>
      <c r="K335" s="21" t="s">
        <v>30673</v>
      </c>
    </row>
    <row r="336" spans="1:11" x14ac:dyDescent="0.25">
      <c r="A336" s="21" t="s">
        <v>33503</v>
      </c>
      <c r="B336" s="40" t="s">
        <v>33504</v>
      </c>
      <c r="C336" s="40" t="s">
        <v>33505</v>
      </c>
      <c r="D336" s="40" t="s">
        <v>33506</v>
      </c>
      <c r="E336" s="40" t="s">
        <v>33507</v>
      </c>
      <c r="F336" s="40" t="s">
        <v>204</v>
      </c>
      <c r="G336" s="40" t="s">
        <v>204</v>
      </c>
      <c r="H336" s="40" t="s">
        <v>176</v>
      </c>
      <c r="I336" s="41">
        <v>36160</v>
      </c>
      <c r="J336" s="40">
        <v>23</v>
      </c>
      <c r="K336" s="21" t="s">
        <v>30673</v>
      </c>
    </row>
    <row r="337" spans="1:11" x14ac:dyDescent="0.25">
      <c r="A337" s="21" t="s">
        <v>33513</v>
      </c>
      <c r="B337" s="40" t="s">
        <v>33514</v>
      </c>
      <c r="C337" s="40" t="s">
        <v>33515</v>
      </c>
      <c r="D337" s="40" t="s">
        <v>33516</v>
      </c>
      <c r="E337" s="40" t="s">
        <v>33517</v>
      </c>
      <c r="F337" s="40" t="s">
        <v>204</v>
      </c>
      <c r="G337" s="40" t="s">
        <v>204</v>
      </c>
      <c r="H337" s="40" t="s">
        <v>176</v>
      </c>
      <c r="I337" s="41">
        <v>36160</v>
      </c>
      <c r="J337" s="40">
        <v>4</v>
      </c>
      <c r="K337" s="21" t="s">
        <v>30673</v>
      </c>
    </row>
    <row r="338" spans="1:11" x14ac:dyDescent="0.25">
      <c r="A338" s="21" t="s">
        <v>33523</v>
      </c>
      <c r="B338" s="40" t="s">
        <v>33524</v>
      </c>
      <c r="C338" s="40" t="s">
        <v>33525</v>
      </c>
      <c r="D338" s="40" t="s">
        <v>33526</v>
      </c>
      <c r="E338" s="40" t="s">
        <v>33527</v>
      </c>
      <c r="F338" s="40" t="s">
        <v>204</v>
      </c>
      <c r="G338" s="40" t="s">
        <v>204</v>
      </c>
      <c r="H338" s="40" t="s">
        <v>176</v>
      </c>
      <c r="I338" s="41">
        <v>36160</v>
      </c>
      <c r="J338" s="40">
        <v>18</v>
      </c>
      <c r="K338" s="21" t="s">
        <v>30673</v>
      </c>
    </row>
    <row r="339" spans="1:11" x14ac:dyDescent="0.25">
      <c r="A339" s="21" t="s">
        <v>34388</v>
      </c>
      <c r="B339" s="40" t="s">
        <v>34389</v>
      </c>
      <c r="C339" s="40" t="s">
        <v>34390</v>
      </c>
      <c r="D339" s="40" t="s">
        <v>34391</v>
      </c>
      <c r="E339" s="40" t="s">
        <v>34392</v>
      </c>
      <c r="F339" s="40" t="s">
        <v>204</v>
      </c>
      <c r="G339" s="40" t="s">
        <v>204</v>
      </c>
      <c r="H339" s="40" t="s">
        <v>176</v>
      </c>
      <c r="I339" s="41">
        <v>36160</v>
      </c>
      <c r="J339" s="40">
        <v>279</v>
      </c>
      <c r="K339" s="21" t="s">
        <v>30673</v>
      </c>
    </row>
    <row r="340" spans="1:11" x14ac:dyDescent="0.25">
      <c r="A340" s="21" t="s">
        <v>34513</v>
      </c>
      <c r="B340" s="40" t="s">
        <v>34514</v>
      </c>
      <c r="C340" s="40" t="s">
        <v>34515</v>
      </c>
      <c r="D340" s="40" t="s">
        <v>34516</v>
      </c>
      <c r="E340" s="40" t="s">
        <v>34517</v>
      </c>
      <c r="F340" s="40" t="s">
        <v>204</v>
      </c>
      <c r="G340" s="40" t="s">
        <v>204</v>
      </c>
      <c r="H340" s="40" t="s">
        <v>176</v>
      </c>
      <c r="I340" s="41">
        <v>36160</v>
      </c>
      <c r="J340" s="40">
        <v>84</v>
      </c>
      <c r="K340" s="21" t="s">
        <v>30673</v>
      </c>
    </row>
    <row r="341" spans="1:11" x14ac:dyDescent="0.25">
      <c r="A341" s="21" t="s">
        <v>34563</v>
      </c>
      <c r="B341" s="40" t="s">
        <v>34564</v>
      </c>
      <c r="C341" s="40" t="s">
        <v>34565</v>
      </c>
      <c r="D341" s="40" t="s">
        <v>34566</v>
      </c>
      <c r="E341" s="40" t="s">
        <v>34567</v>
      </c>
      <c r="F341" s="40" t="s">
        <v>204</v>
      </c>
      <c r="G341" s="40" t="s">
        <v>204</v>
      </c>
      <c r="H341" s="40" t="s">
        <v>176</v>
      </c>
      <c r="I341" s="41">
        <v>36160</v>
      </c>
      <c r="J341" s="40">
        <v>120</v>
      </c>
      <c r="K341" s="21" t="s">
        <v>30673</v>
      </c>
    </row>
    <row r="342" spans="1:11" x14ac:dyDescent="0.25">
      <c r="A342" s="21" t="s">
        <v>34568</v>
      </c>
      <c r="B342" s="40" t="s">
        <v>34569</v>
      </c>
      <c r="C342" s="40" t="s">
        <v>34570</v>
      </c>
      <c r="D342" s="40" t="s">
        <v>34571</v>
      </c>
      <c r="E342" s="40" t="s">
        <v>34572</v>
      </c>
      <c r="F342" s="40" t="s">
        <v>204</v>
      </c>
      <c r="G342" s="40" t="s">
        <v>204</v>
      </c>
      <c r="H342" s="40" t="s">
        <v>176</v>
      </c>
      <c r="I342" s="41">
        <v>36160</v>
      </c>
      <c r="J342" s="40">
        <v>23</v>
      </c>
      <c r="K342" s="21" t="s">
        <v>30673</v>
      </c>
    </row>
    <row r="343" spans="1:11" x14ac:dyDescent="0.25">
      <c r="A343" s="21" t="s">
        <v>34673</v>
      </c>
      <c r="B343" s="40" t="s">
        <v>34674</v>
      </c>
      <c r="C343" s="40" t="s">
        <v>34675</v>
      </c>
      <c r="D343" s="40" t="s">
        <v>34676</v>
      </c>
      <c r="E343" s="40" t="s">
        <v>34677</v>
      </c>
      <c r="F343" s="40" t="s">
        <v>204</v>
      </c>
      <c r="G343" s="40" t="s">
        <v>204</v>
      </c>
      <c r="H343" s="40" t="s">
        <v>176</v>
      </c>
      <c r="I343" s="41">
        <v>36160</v>
      </c>
      <c r="J343" s="40">
        <v>1047</v>
      </c>
      <c r="K343" s="21" t="s">
        <v>30673</v>
      </c>
    </row>
    <row r="344" spans="1:11" x14ac:dyDescent="0.25">
      <c r="A344" s="21" t="s">
        <v>32883</v>
      </c>
      <c r="B344" s="40" t="s">
        <v>32884</v>
      </c>
      <c r="C344" s="40" t="s">
        <v>32885</v>
      </c>
      <c r="D344" s="40" t="s">
        <v>32886</v>
      </c>
      <c r="E344" s="40" t="s">
        <v>32887</v>
      </c>
      <c r="F344" s="40" t="s">
        <v>204</v>
      </c>
      <c r="G344" s="40" t="s">
        <v>204</v>
      </c>
      <c r="H344" s="40" t="s">
        <v>176</v>
      </c>
      <c r="I344" s="41">
        <v>36160</v>
      </c>
      <c r="J344" s="40">
        <v>0</v>
      </c>
      <c r="K344" s="21" t="s">
        <v>30673</v>
      </c>
    </row>
    <row r="345" spans="1:11" x14ac:dyDescent="0.25">
      <c r="A345" s="21" t="s">
        <v>32888</v>
      </c>
      <c r="B345" s="40" t="s">
        <v>32889</v>
      </c>
      <c r="C345" s="40" t="s">
        <v>32890</v>
      </c>
      <c r="D345" s="40" t="s">
        <v>32891</v>
      </c>
      <c r="E345" s="40" t="s">
        <v>32892</v>
      </c>
      <c r="F345" s="40" t="s">
        <v>204</v>
      </c>
      <c r="G345" s="40" t="s">
        <v>204</v>
      </c>
      <c r="H345" s="40" t="s">
        <v>176</v>
      </c>
      <c r="I345" s="41">
        <v>36160</v>
      </c>
      <c r="J345" s="40">
        <v>0</v>
      </c>
      <c r="K345" s="21" t="s">
        <v>30673</v>
      </c>
    </row>
    <row r="346" spans="1:11" x14ac:dyDescent="0.25">
      <c r="A346" s="21" t="s">
        <v>32913</v>
      </c>
      <c r="B346" s="40" t="s">
        <v>32914</v>
      </c>
      <c r="C346" s="40" t="s">
        <v>32915</v>
      </c>
      <c r="D346" s="40" t="s">
        <v>32916</v>
      </c>
      <c r="E346" s="40" t="s">
        <v>32917</v>
      </c>
      <c r="F346" s="40" t="s">
        <v>204</v>
      </c>
      <c r="G346" s="40" t="s">
        <v>204</v>
      </c>
      <c r="H346" s="40" t="s">
        <v>176</v>
      </c>
      <c r="I346" s="41">
        <v>36160</v>
      </c>
      <c r="J346" s="40">
        <v>150</v>
      </c>
      <c r="K346" s="21" t="s">
        <v>30673</v>
      </c>
    </row>
    <row r="347" spans="1:11" x14ac:dyDescent="0.25">
      <c r="A347" s="21" t="s">
        <v>32928</v>
      </c>
      <c r="B347" s="40" t="s">
        <v>32929</v>
      </c>
      <c r="C347" s="40" t="s">
        <v>32930</v>
      </c>
      <c r="D347" s="40" t="s">
        <v>32931</v>
      </c>
      <c r="E347" s="40" t="s">
        <v>32932</v>
      </c>
      <c r="F347" s="40" t="s">
        <v>204</v>
      </c>
      <c r="G347" s="40" t="s">
        <v>204</v>
      </c>
      <c r="H347" s="40" t="s">
        <v>176</v>
      </c>
      <c r="I347" s="41">
        <v>36160</v>
      </c>
      <c r="J347" s="40">
        <v>177</v>
      </c>
      <c r="K347" s="21" t="s">
        <v>30673</v>
      </c>
    </row>
    <row r="348" spans="1:11" x14ac:dyDescent="0.25">
      <c r="A348" s="21" t="s">
        <v>32933</v>
      </c>
      <c r="B348" s="40" t="s">
        <v>32934</v>
      </c>
      <c r="C348" s="40" t="s">
        <v>32935</v>
      </c>
      <c r="D348" s="40" t="s">
        <v>32936</v>
      </c>
      <c r="E348" s="40" t="s">
        <v>32937</v>
      </c>
      <c r="F348" s="40" t="s">
        <v>204</v>
      </c>
      <c r="G348" s="40" t="s">
        <v>204</v>
      </c>
      <c r="H348" s="40" t="s">
        <v>176</v>
      </c>
      <c r="I348" s="41">
        <v>36160</v>
      </c>
      <c r="J348" s="40">
        <v>248</v>
      </c>
      <c r="K348" s="21" t="s">
        <v>30673</v>
      </c>
    </row>
    <row r="349" spans="1:11" x14ac:dyDescent="0.25">
      <c r="A349" s="21" t="s">
        <v>32963</v>
      </c>
      <c r="B349" s="40" t="s">
        <v>32964</v>
      </c>
      <c r="C349" s="40" t="s">
        <v>32965</v>
      </c>
      <c r="D349" s="40" t="s">
        <v>32966</v>
      </c>
      <c r="E349" s="40" t="s">
        <v>32967</v>
      </c>
      <c r="F349" s="40" t="s">
        <v>204</v>
      </c>
      <c r="G349" s="40" t="s">
        <v>204</v>
      </c>
      <c r="H349" s="40" t="s">
        <v>176</v>
      </c>
      <c r="I349" s="41">
        <v>36160</v>
      </c>
      <c r="J349" s="40">
        <v>1377</v>
      </c>
      <c r="K349" s="21" t="s">
        <v>30673</v>
      </c>
    </row>
    <row r="350" spans="1:11" x14ac:dyDescent="0.25">
      <c r="A350" s="21" t="s">
        <v>32268</v>
      </c>
      <c r="B350" s="40" t="s">
        <v>32269</v>
      </c>
      <c r="C350" s="40" t="s">
        <v>32270</v>
      </c>
      <c r="D350" s="40" t="s">
        <v>32271</v>
      </c>
      <c r="E350" s="40" t="s">
        <v>32272</v>
      </c>
      <c r="F350" s="40" t="s">
        <v>204</v>
      </c>
      <c r="G350" s="40" t="s">
        <v>204</v>
      </c>
      <c r="H350" s="40" t="s">
        <v>176</v>
      </c>
      <c r="I350" s="41">
        <v>36160</v>
      </c>
      <c r="J350" s="40">
        <v>3174</v>
      </c>
      <c r="K350" s="21" t="s">
        <v>30673</v>
      </c>
    </row>
    <row r="351" spans="1:11" x14ac:dyDescent="0.25">
      <c r="A351" s="21" t="s">
        <v>32338</v>
      </c>
      <c r="B351" s="40" t="s">
        <v>32339</v>
      </c>
      <c r="C351" s="40" t="s">
        <v>32340</v>
      </c>
      <c r="D351" s="40" t="s">
        <v>32341</v>
      </c>
      <c r="E351" s="40" t="s">
        <v>32342</v>
      </c>
      <c r="F351" s="40" t="s">
        <v>204</v>
      </c>
      <c r="G351" s="40" t="s">
        <v>204</v>
      </c>
      <c r="H351" s="40" t="s">
        <v>176</v>
      </c>
      <c r="I351" s="41">
        <v>36160</v>
      </c>
      <c r="J351" s="40">
        <v>4827</v>
      </c>
      <c r="K351" s="21" t="s">
        <v>30673</v>
      </c>
    </row>
    <row r="352" spans="1:11" x14ac:dyDescent="0.25">
      <c r="A352" s="21" t="s">
        <v>32373</v>
      </c>
      <c r="B352" s="40" t="s">
        <v>32374</v>
      </c>
      <c r="C352" s="40" t="s">
        <v>32375</v>
      </c>
      <c r="D352" s="40" t="s">
        <v>32376</v>
      </c>
      <c r="E352" s="40" t="s">
        <v>32377</v>
      </c>
      <c r="F352" s="40" t="s">
        <v>204</v>
      </c>
      <c r="G352" s="40" t="s">
        <v>204</v>
      </c>
      <c r="H352" s="40" t="s">
        <v>176</v>
      </c>
      <c r="I352" s="41">
        <v>36160</v>
      </c>
      <c r="J352" s="40">
        <v>1132</v>
      </c>
      <c r="K352" s="21" t="s">
        <v>30673</v>
      </c>
    </row>
    <row r="353" spans="1:11" x14ac:dyDescent="0.25">
      <c r="A353" s="21" t="s">
        <v>32378</v>
      </c>
      <c r="B353" s="40" t="s">
        <v>32379</v>
      </c>
      <c r="C353" s="40" t="s">
        <v>32380</v>
      </c>
      <c r="D353" s="40" t="s">
        <v>32381</v>
      </c>
      <c r="E353" s="40" t="s">
        <v>32382</v>
      </c>
      <c r="F353" s="40" t="s">
        <v>204</v>
      </c>
      <c r="G353" s="40" t="s">
        <v>204</v>
      </c>
      <c r="H353" s="40" t="s">
        <v>176</v>
      </c>
      <c r="I353" s="41">
        <v>36160</v>
      </c>
      <c r="J353" s="40">
        <v>2985</v>
      </c>
      <c r="K353" s="21" t="s">
        <v>30673</v>
      </c>
    </row>
    <row r="354" spans="1:11" x14ac:dyDescent="0.25">
      <c r="A354" s="21" t="s">
        <v>32383</v>
      </c>
      <c r="B354" s="40" t="s">
        <v>32384</v>
      </c>
      <c r="C354" s="40" t="s">
        <v>32385</v>
      </c>
      <c r="D354" s="40" t="s">
        <v>32386</v>
      </c>
      <c r="E354" s="40" t="s">
        <v>32387</v>
      </c>
      <c r="F354" s="40" t="s">
        <v>204</v>
      </c>
      <c r="G354" s="40" t="s">
        <v>204</v>
      </c>
      <c r="H354" s="40" t="s">
        <v>176</v>
      </c>
      <c r="I354" s="41">
        <v>36160</v>
      </c>
      <c r="J354" s="40">
        <v>163</v>
      </c>
      <c r="K354" s="21" t="s">
        <v>30673</v>
      </c>
    </row>
    <row r="355" spans="1:11" x14ac:dyDescent="0.25">
      <c r="A355" s="21" t="s">
        <v>32403</v>
      </c>
      <c r="B355" s="40" t="s">
        <v>32404</v>
      </c>
      <c r="C355" s="40" t="s">
        <v>32405</v>
      </c>
      <c r="D355" s="40" t="s">
        <v>32406</v>
      </c>
      <c r="E355" s="40" t="s">
        <v>32407</v>
      </c>
      <c r="F355" s="40" t="s">
        <v>204</v>
      </c>
      <c r="G355" s="40" t="s">
        <v>204</v>
      </c>
      <c r="H355" s="40" t="s">
        <v>176</v>
      </c>
      <c r="I355" s="41">
        <v>36160</v>
      </c>
      <c r="J355" s="40">
        <v>1161</v>
      </c>
      <c r="K355" s="21" t="s">
        <v>30673</v>
      </c>
    </row>
    <row r="356" spans="1:11" x14ac:dyDescent="0.25">
      <c r="A356" s="21" t="s">
        <v>32478</v>
      </c>
      <c r="B356" s="40" t="s">
        <v>32479</v>
      </c>
      <c r="C356" s="40" t="s">
        <v>32480</v>
      </c>
      <c r="D356" s="40" t="s">
        <v>32481</v>
      </c>
      <c r="E356" s="40" t="s">
        <v>32482</v>
      </c>
      <c r="F356" s="40" t="s">
        <v>204</v>
      </c>
      <c r="G356" s="40" t="s">
        <v>204</v>
      </c>
      <c r="H356" s="40" t="s">
        <v>176</v>
      </c>
      <c r="I356" s="41">
        <v>36160</v>
      </c>
      <c r="J356" s="40">
        <v>45</v>
      </c>
      <c r="K356" s="21" t="s">
        <v>30673</v>
      </c>
    </row>
    <row r="357" spans="1:11" x14ac:dyDescent="0.25">
      <c r="A357" s="21" t="s">
        <v>32498</v>
      </c>
      <c r="B357" s="40" t="s">
        <v>32499</v>
      </c>
      <c r="C357" s="40" t="s">
        <v>32500</v>
      </c>
      <c r="D357" s="40" t="s">
        <v>32501</v>
      </c>
      <c r="E357" s="40" t="s">
        <v>32502</v>
      </c>
      <c r="F357" s="40" t="s">
        <v>204</v>
      </c>
      <c r="G357" s="40" t="s">
        <v>204</v>
      </c>
      <c r="H357" s="40" t="s">
        <v>176</v>
      </c>
      <c r="I357" s="41">
        <v>36160</v>
      </c>
      <c r="J357" s="40">
        <v>55</v>
      </c>
      <c r="K357" s="21" t="s">
        <v>30673</v>
      </c>
    </row>
    <row r="358" spans="1:11" x14ac:dyDescent="0.25">
      <c r="A358" s="21" t="s">
        <v>32558</v>
      </c>
      <c r="B358" s="40" t="s">
        <v>32559</v>
      </c>
      <c r="C358" s="40" t="s">
        <v>32560</v>
      </c>
      <c r="D358" s="40" t="s">
        <v>32561</v>
      </c>
      <c r="E358" s="40" t="s">
        <v>32562</v>
      </c>
      <c r="F358" s="40" t="s">
        <v>204</v>
      </c>
      <c r="G358" s="40" t="s">
        <v>204</v>
      </c>
      <c r="H358" s="40" t="s">
        <v>176</v>
      </c>
      <c r="I358" s="41">
        <v>36160</v>
      </c>
      <c r="J358" s="40">
        <v>2311</v>
      </c>
      <c r="K358" s="21" t="s">
        <v>30673</v>
      </c>
    </row>
    <row r="359" spans="1:11" x14ac:dyDescent="0.25">
      <c r="A359" s="21" t="s">
        <v>32603</v>
      </c>
      <c r="B359" s="40" t="s">
        <v>32604</v>
      </c>
      <c r="C359" s="40" t="s">
        <v>32605</v>
      </c>
      <c r="D359" s="40" t="s">
        <v>32606</v>
      </c>
      <c r="E359" s="40" t="s">
        <v>32607</v>
      </c>
      <c r="F359" s="40" t="s">
        <v>204</v>
      </c>
      <c r="G359" s="40" t="s">
        <v>204</v>
      </c>
      <c r="H359" s="40" t="s">
        <v>176</v>
      </c>
      <c r="I359" s="41">
        <v>36160</v>
      </c>
      <c r="J359" s="40">
        <v>76</v>
      </c>
      <c r="K359" s="21" t="s">
        <v>30673</v>
      </c>
    </row>
    <row r="360" spans="1:11" x14ac:dyDescent="0.25">
      <c r="A360" s="21" t="s">
        <v>32608</v>
      </c>
      <c r="B360" s="40" t="s">
        <v>32609</v>
      </c>
      <c r="C360" s="40" t="s">
        <v>32610</v>
      </c>
      <c r="D360" s="40" t="s">
        <v>32611</v>
      </c>
      <c r="E360" s="40" t="s">
        <v>32612</v>
      </c>
      <c r="F360" s="40" t="s">
        <v>204</v>
      </c>
      <c r="G360" s="40" t="s">
        <v>204</v>
      </c>
      <c r="H360" s="40" t="s">
        <v>176</v>
      </c>
      <c r="I360" s="41">
        <v>36160</v>
      </c>
      <c r="J360" s="40">
        <v>369</v>
      </c>
      <c r="K360" s="21" t="s">
        <v>30673</v>
      </c>
    </row>
    <row r="361" spans="1:11" x14ac:dyDescent="0.25">
      <c r="A361" s="21" t="s">
        <v>32618</v>
      </c>
      <c r="B361" s="40" t="s">
        <v>32619</v>
      </c>
      <c r="C361" s="40" t="s">
        <v>32620</v>
      </c>
      <c r="D361" s="40" t="s">
        <v>32621</v>
      </c>
      <c r="E361" s="40" t="s">
        <v>32622</v>
      </c>
      <c r="F361" s="40" t="s">
        <v>204</v>
      </c>
      <c r="G361" s="40" t="s">
        <v>204</v>
      </c>
      <c r="H361" s="40" t="s">
        <v>176</v>
      </c>
      <c r="I361" s="41">
        <v>36160</v>
      </c>
      <c r="J361" s="40">
        <v>56</v>
      </c>
      <c r="K361" s="21" t="s">
        <v>30673</v>
      </c>
    </row>
    <row r="362" spans="1:11" x14ac:dyDescent="0.25">
      <c r="A362" s="21" t="s">
        <v>32733</v>
      </c>
      <c r="B362" s="40" t="s">
        <v>32734</v>
      </c>
      <c r="C362" s="40" t="s">
        <v>32735</v>
      </c>
      <c r="D362" s="40" t="s">
        <v>32736</v>
      </c>
      <c r="E362" s="40" t="s">
        <v>32737</v>
      </c>
      <c r="F362" s="40" t="s">
        <v>204</v>
      </c>
      <c r="G362" s="40" t="s">
        <v>204</v>
      </c>
      <c r="H362" s="40" t="s">
        <v>176</v>
      </c>
      <c r="I362" s="41">
        <v>36160</v>
      </c>
      <c r="J362" s="40">
        <v>45</v>
      </c>
      <c r="K362" s="21" t="s">
        <v>30673</v>
      </c>
    </row>
    <row r="363" spans="1:11" x14ac:dyDescent="0.25">
      <c r="A363" s="21" t="s">
        <v>33533</v>
      </c>
      <c r="B363" s="40" t="s">
        <v>33534</v>
      </c>
      <c r="C363" s="40" t="s">
        <v>33535</v>
      </c>
      <c r="D363" s="40" t="s">
        <v>33536</v>
      </c>
      <c r="E363" s="40" t="s">
        <v>33537</v>
      </c>
      <c r="F363" s="40" t="s">
        <v>204</v>
      </c>
      <c r="G363" s="40" t="s">
        <v>204</v>
      </c>
      <c r="H363" s="40" t="s">
        <v>176</v>
      </c>
      <c r="I363" s="41">
        <v>36160</v>
      </c>
      <c r="J363" s="40">
        <v>19</v>
      </c>
      <c r="K363" s="21" t="s">
        <v>30673</v>
      </c>
    </row>
    <row r="364" spans="1:11" x14ac:dyDescent="0.25">
      <c r="A364" s="21" t="s">
        <v>33568</v>
      </c>
      <c r="B364" s="40" t="s">
        <v>33569</v>
      </c>
      <c r="C364" s="40" t="s">
        <v>33570</v>
      </c>
      <c r="D364" s="40" t="s">
        <v>33571</v>
      </c>
      <c r="E364" s="40" t="s">
        <v>33572</v>
      </c>
      <c r="F364" s="40" t="s">
        <v>204</v>
      </c>
      <c r="G364" s="40" t="s">
        <v>204</v>
      </c>
      <c r="H364" s="40" t="s">
        <v>176</v>
      </c>
      <c r="I364" s="41">
        <v>36160</v>
      </c>
      <c r="J364" s="40">
        <v>32</v>
      </c>
      <c r="K364" s="21" t="s">
        <v>30673</v>
      </c>
    </row>
    <row r="365" spans="1:11" x14ac:dyDescent="0.25">
      <c r="A365" s="21" t="s">
        <v>33573</v>
      </c>
      <c r="B365" s="40" t="s">
        <v>33574</v>
      </c>
      <c r="C365" s="40" t="s">
        <v>33575</v>
      </c>
      <c r="D365" s="40" t="s">
        <v>33576</v>
      </c>
      <c r="E365" s="40" t="s">
        <v>33577</v>
      </c>
      <c r="F365" s="40" t="s">
        <v>204</v>
      </c>
      <c r="G365" s="40" t="s">
        <v>204</v>
      </c>
      <c r="H365" s="40" t="s">
        <v>176</v>
      </c>
      <c r="I365" s="41">
        <v>36160</v>
      </c>
      <c r="J365" s="40">
        <v>11</v>
      </c>
      <c r="K365" s="21" t="s">
        <v>30673</v>
      </c>
    </row>
    <row r="366" spans="1:11" x14ac:dyDescent="0.25">
      <c r="A366" s="21" t="s">
        <v>33618</v>
      </c>
      <c r="B366" s="40" t="s">
        <v>33619</v>
      </c>
      <c r="C366" s="40" t="s">
        <v>33620</v>
      </c>
      <c r="D366" s="40" t="s">
        <v>33621</v>
      </c>
      <c r="E366" s="40" t="s">
        <v>33622</v>
      </c>
      <c r="F366" s="40" t="s">
        <v>204</v>
      </c>
      <c r="G366" s="40" t="s">
        <v>204</v>
      </c>
      <c r="H366" s="40" t="s">
        <v>176</v>
      </c>
      <c r="I366" s="41">
        <v>36160</v>
      </c>
      <c r="J366" s="40">
        <v>1587</v>
      </c>
      <c r="K366" s="21" t="s">
        <v>30673</v>
      </c>
    </row>
    <row r="367" spans="1:11" x14ac:dyDescent="0.25">
      <c r="A367" s="21" t="s">
        <v>33628</v>
      </c>
      <c r="B367" s="40" t="s">
        <v>33629</v>
      </c>
      <c r="C367" s="40" t="s">
        <v>33630</v>
      </c>
      <c r="D367" s="40" t="s">
        <v>33631</v>
      </c>
      <c r="E367" s="40" t="s">
        <v>33632</v>
      </c>
      <c r="F367" s="40" t="s">
        <v>204</v>
      </c>
      <c r="G367" s="40" t="s">
        <v>204</v>
      </c>
      <c r="H367" s="40" t="s">
        <v>176</v>
      </c>
      <c r="I367" s="41">
        <v>36160</v>
      </c>
      <c r="J367" s="40">
        <v>1240</v>
      </c>
      <c r="K367" s="21" t="s">
        <v>30673</v>
      </c>
    </row>
    <row r="368" spans="1:11" x14ac:dyDescent="0.25">
      <c r="A368" s="21" t="s">
        <v>33653</v>
      </c>
      <c r="B368" s="40" t="s">
        <v>33654</v>
      </c>
      <c r="C368" s="40" t="s">
        <v>33655</v>
      </c>
      <c r="D368" s="40" t="s">
        <v>33656</v>
      </c>
      <c r="E368" s="40" t="s">
        <v>33657</v>
      </c>
      <c r="F368" s="40" t="s">
        <v>204</v>
      </c>
      <c r="G368" s="40" t="s">
        <v>204</v>
      </c>
      <c r="H368" s="40" t="s">
        <v>176</v>
      </c>
      <c r="I368" s="41">
        <v>36160</v>
      </c>
      <c r="J368" s="40">
        <v>817</v>
      </c>
      <c r="K368" s="21" t="s">
        <v>30673</v>
      </c>
    </row>
    <row r="369" spans="1:11" x14ac:dyDescent="0.25">
      <c r="A369" s="21" t="s">
        <v>33663</v>
      </c>
      <c r="B369" s="40" t="s">
        <v>33664</v>
      </c>
      <c r="C369" s="40" t="s">
        <v>33665</v>
      </c>
      <c r="D369" s="40" t="s">
        <v>33666</v>
      </c>
      <c r="E369" s="40" t="s">
        <v>33667</v>
      </c>
      <c r="F369" s="40" t="s">
        <v>204</v>
      </c>
      <c r="G369" s="40" t="s">
        <v>204</v>
      </c>
      <c r="H369" s="40" t="s">
        <v>176</v>
      </c>
      <c r="I369" s="41">
        <v>36160</v>
      </c>
      <c r="J369" s="40">
        <v>292</v>
      </c>
      <c r="K369" s="21" t="s">
        <v>30673</v>
      </c>
    </row>
    <row r="370" spans="1:11" x14ac:dyDescent="0.25">
      <c r="A370" s="21" t="s">
        <v>33673</v>
      </c>
      <c r="B370" s="40" t="s">
        <v>33674</v>
      </c>
      <c r="C370" s="40" t="s">
        <v>33675</v>
      </c>
      <c r="D370" s="40" t="s">
        <v>33676</v>
      </c>
      <c r="E370" s="40" t="s">
        <v>33677</v>
      </c>
      <c r="F370" s="40" t="s">
        <v>204</v>
      </c>
      <c r="G370" s="40" t="s">
        <v>204</v>
      </c>
      <c r="H370" s="40" t="s">
        <v>176</v>
      </c>
      <c r="I370" s="41">
        <v>36160</v>
      </c>
      <c r="J370" s="40">
        <v>704</v>
      </c>
      <c r="K370" s="21" t="s">
        <v>30673</v>
      </c>
    </row>
    <row r="371" spans="1:11" x14ac:dyDescent="0.25">
      <c r="A371" s="21" t="s">
        <v>34718</v>
      </c>
      <c r="B371" s="40" t="s">
        <v>34719</v>
      </c>
      <c r="C371" s="40" t="s">
        <v>34720</v>
      </c>
      <c r="D371" s="40" t="s">
        <v>34721</v>
      </c>
      <c r="E371" s="40" t="s">
        <v>34722</v>
      </c>
      <c r="F371" s="40" t="s">
        <v>204</v>
      </c>
      <c r="G371" s="40" t="s">
        <v>204</v>
      </c>
      <c r="H371" s="40" t="s">
        <v>176</v>
      </c>
      <c r="I371" s="41">
        <v>36160</v>
      </c>
      <c r="J371" s="40">
        <v>710</v>
      </c>
      <c r="K371" s="21" t="s">
        <v>30673</v>
      </c>
    </row>
    <row r="372" spans="1:11" x14ac:dyDescent="0.25">
      <c r="A372" s="21" t="s">
        <v>34733</v>
      </c>
      <c r="B372" s="40" t="s">
        <v>34734</v>
      </c>
      <c r="C372" s="40" t="s">
        <v>34735</v>
      </c>
      <c r="D372" s="40" t="s">
        <v>34736</v>
      </c>
      <c r="E372" s="40" t="s">
        <v>34737</v>
      </c>
      <c r="F372" s="40" t="s">
        <v>204</v>
      </c>
      <c r="G372" s="40" t="s">
        <v>204</v>
      </c>
      <c r="H372" s="40" t="s">
        <v>176</v>
      </c>
      <c r="I372" s="41">
        <v>36160</v>
      </c>
      <c r="J372" s="40">
        <v>479</v>
      </c>
      <c r="K372" s="21" t="s">
        <v>30673</v>
      </c>
    </row>
    <row r="373" spans="1:11" x14ac:dyDescent="0.25">
      <c r="A373" s="21" t="s">
        <v>34828</v>
      </c>
      <c r="B373" s="40" t="s">
        <v>34829</v>
      </c>
      <c r="C373" s="40" t="s">
        <v>34830</v>
      </c>
      <c r="D373" s="40" t="s">
        <v>34831</v>
      </c>
      <c r="E373" s="40" t="s">
        <v>34832</v>
      </c>
      <c r="F373" s="40" t="s">
        <v>204</v>
      </c>
      <c r="G373" s="40" t="s">
        <v>204</v>
      </c>
      <c r="H373" s="40" t="s">
        <v>176</v>
      </c>
      <c r="I373" s="41">
        <v>36160</v>
      </c>
      <c r="J373" s="40">
        <v>3335</v>
      </c>
      <c r="K373" s="21" t="s">
        <v>30673</v>
      </c>
    </row>
    <row r="374" spans="1:11" x14ac:dyDescent="0.25">
      <c r="A374" s="21" t="s">
        <v>34833</v>
      </c>
      <c r="B374" s="40" t="s">
        <v>34834</v>
      </c>
      <c r="C374" s="40" t="s">
        <v>34835</v>
      </c>
      <c r="D374" s="40" t="s">
        <v>34836</v>
      </c>
      <c r="E374" s="40" t="s">
        <v>34837</v>
      </c>
      <c r="F374" s="40" t="s">
        <v>204</v>
      </c>
      <c r="G374" s="40" t="s">
        <v>204</v>
      </c>
      <c r="H374" s="40" t="s">
        <v>176</v>
      </c>
      <c r="I374" s="41">
        <v>36160</v>
      </c>
      <c r="J374" s="40">
        <v>160</v>
      </c>
      <c r="K374" s="21" t="s">
        <v>30673</v>
      </c>
    </row>
    <row r="375" spans="1:11" x14ac:dyDescent="0.25">
      <c r="A375" s="21" t="s">
        <v>34918</v>
      </c>
      <c r="B375" s="40" t="s">
        <v>34919</v>
      </c>
      <c r="C375" s="40" t="s">
        <v>34920</v>
      </c>
      <c r="D375" s="40" t="s">
        <v>34921</v>
      </c>
      <c r="E375" s="40" t="s">
        <v>34922</v>
      </c>
      <c r="F375" s="40" t="s">
        <v>204</v>
      </c>
      <c r="G375" s="40" t="s">
        <v>204</v>
      </c>
      <c r="H375" s="40" t="s">
        <v>176</v>
      </c>
      <c r="I375" s="41">
        <v>36160</v>
      </c>
      <c r="J375" s="40">
        <v>89</v>
      </c>
      <c r="K375" s="21" t="s">
        <v>30673</v>
      </c>
    </row>
    <row r="376" spans="1:11" x14ac:dyDescent="0.25">
      <c r="A376" s="21" t="s">
        <v>34938</v>
      </c>
      <c r="B376" s="40" t="s">
        <v>34939</v>
      </c>
      <c r="C376" s="40" t="s">
        <v>34940</v>
      </c>
      <c r="D376" s="40" t="s">
        <v>34941</v>
      </c>
      <c r="E376" s="40" t="s">
        <v>34942</v>
      </c>
      <c r="F376" s="40" t="s">
        <v>204</v>
      </c>
      <c r="G376" s="40" t="s">
        <v>204</v>
      </c>
      <c r="H376" s="40" t="s">
        <v>176</v>
      </c>
      <c r="I376" s="41">
        <v>36160</v>
      </c>
      <c r="J376" s="40">
        <v>157</v>
      </c>
      <c r="K376" s="21" t="s">
        <v>30673</v>
      </c>
    </row>
    <row r="377" spans="1:11" x14ac:dyDescent="0.25">
      <c r="A377" s="21" t="s">
        <v>33073</v>
      </c>
      <c r="B377" s="40" t="s">
        <v>33074</v>
      </c>
      <c r="C377" s="40" t="s">
        <v>33075</v>
      </c>
      <c r="D377" s="40" t="s">
        <v>33076</v>
      </c>
      <c r="E377" s="40" t="s">
        <v>33077</v>
      </c>
      <c r="F377" s="40" t="s">
        <v>204</v>
      </c>
      <c r="G377" s="40" t="s">
        <v>204</v>
      </c>
      <c r="H377" s="40" t="s">
        <v>176</v>
      </c>
      <c r="I377" s="41">
        <v>36160</v>
      </c>
      <c r="J377" s="40">
        <v>169</v>
      </c>
      <c r="K377" s="21" t="s">
        <v>30673</v>
      </c>
    </row>
    <row r="378" spans="1:11" x14ac:dyDescent="0.25">
      <c r="A378" s="21" t="s">
        <v>33098</v>
      </c>
      <c r="B378" s="40" t="s">
        <v>33099</v>
      </c>
      <c r="C378" s="40" t="s">
        <v>33100</v>
      </c>
      <c r="D378" s="40" t="s">
        <v>33101</v>
      </c>
      <c r="E378" s="40" t="s">
        <v>33102</v>
      </c>
      <c r="F378" s="40" t="s">
        <v>204</v>
      </c>
      <c r="G378" s="40" t="s">
        <v>204</v>
      </c>
      <c r="H378" s="40" t="s">
        <v>176</v>
      </c>
      <c r="I378" s="41">
        <v>36160</v>
      </c>
      <c r="J378" s="40">
        <v>74</v>
      </c>
      <c r="K378" s="21" t="s">
        <v>30673</v>
      </c>
    </row>
    <row r="379" spans="1:11" x14ac:dyDescent="0.25">
      <c r="A379" s="21" t="s">
        <v>33153</v>
      </c>
      <c r="B379" s="40" t="s">
        <v>33154</v>
      </c>
      <c r="C379" s="40" t="s">
        <v>33155</v>
      </c>
      <c r="D379" s="40" t="s">
        <v>33156</v>
      </c>
      <c r="E379" s="40" t="s">
        <v>33157</v>
      </c>
      <c r="F379" s="40" t="s">
        <v>204</v>
      </c>
      <c r="G379" s="40" t="s">
        <v>204</v>
      </c>
      <c r="H379" s="40" t="s">
        <v>176</v>
      </c>
      <c r="I379" s="41">
        <v>36160</v>
      </c>
      <c r="J379" s="40">
        <v>46</v>
      </c>
      <c r="K379" s="21" t="s">
        <v>30673</v>
      </c>
    </row>
    <row r="380" spans="1:11" x14ac:dyDescent="0.25">
      <c r="A380" s="21" t="s">
        <v>33198</v>
      </c>
      <c r="B380" s="40" t="s">
        <v>33199</v>
      </c>
      <c r="C380" s="40" t="s">
        <v>33200</v>
      </c>
      <c r="D380" s="40" t="s">
        <v>33201</v>
      </c>
      <c r="E380" s="40" t="s">
        <v>33202</v>
      </c>
      <c r="F380" s="40" t="s">
        <v>204</v>
      </c>
      <c r="G380" s="40" t="s">
        <v>204</v>
      </c>
      <c r="H380" s="40" t="s">
        <v>176</v>
      </c>
      <c r="I380" s="41">
        <v>36160</v>
      </c>
      <c r="J380" s="40">
        <v>89</v>
      </c>
      <c r="K380" s="21" t="s">
        <v>30673</v>
      </c>
    </row>
    <row r="381" spans="1:11" x14ac:dyDescent="0.25">
      <c r="A381" s="21" t="s">
        <v>33228</v>
      </c>
      <c r="B381" s="40" t="s">
        <v>33229</v>
      </c>
      <c r="C381" s="40" t="s">
        <v>33230</v>
      </c>
      <c r="D381" s="40" t="s">
        <v>33231</v>
      </c>
      <c r="E381" s="40" t="s">
        <v>33232</v>
      </c>
      <c r="F381" s="40" t="s">
        <v>204</v>
      </c>
      <c r="G381" s="40" t="s">
        <v>204</v>
      </c>
      <c r="H381" s="40" t="s">
        <v>176</v>
      </c>
      <c r="I381" s="41">
        <v>36160</v>
      </c>
      <c r="J381" s="40">
        <v>231</v>
      </c>
      <c r="K381" s="21" t="s">
        <v>30673</v>
      </c>
    </row>
    <row r="382" spans="1:11" x14ac:dyDescent="0.25">
      <c r="A382" s="21" t="s">
        <v>33238</v>
      </c>
      <c r="B382" s="40" t="s">
        <v>33239</v>
      </c>
      <c r="C382" s="40" t="s">
        <v>33240</v>
      </c>
      <c r="D382" s="40" t="s">
        <v>33241</v>
      </c>
      <c r="E382" s="40" t="s">
        <v>33242</v>
      </c>
      <c r="F382" s="40" t="s">
        <v>204</v>
      </c>
      <c r="G382" s="40" t="s">
        <v>204</v>
      </c>
      <c r="H382" s="40" t="s">
        <v>176</v>
      </c>
      <c r="I382" s="41">
        <v>36160</v>
      </c>
      <c r="J382" s="40">
        <v>131</v>
      </c>
      <c r="K382" s="21" t="s">
        <v>30673</v>
      </c>
    </row>
    <row r="383" spans="1:11" x14ac:dyDescent="0.25">
      <c r="A383" s="21" t="s">
        <v>33293</v>
      </c>
      <c r="B383" s="40" t="s">
        <v>33294</v>
      </c>
      <c r="C383" s="40" t="s">
        <v>33295</v>
      </c>
      <c r="D383" s="40" t="s">
        <v>33296</v>
      </c>
      <c r="E383" s="40" t="s">
        <v>33297</v>
      </c>
      <c r="F383" s="40" t="s">
        <v>204</v>
      </c>
      <c r="G383" s="40" t="s">
        <v>204</v>
      </c>
      <c r="H383" s="40" t="s">
        <v>176</v>
      </c>
      <c r="I383" s="41">
        <v>36160</v>
      </c>
      <c r="J383" s="40">
        <v>250</v>
      </c>
      <c r="K383" s="21" t="s">
        <v>30673</v>
      </c>
    </row>
    <row r="384" spans="1:11" x14ac:dyDescent="0.25">
      <c r="A384" s="21" t="s">
        <v>33303</v>
      </c>
      <c r="B384" s="40" t="s">
        <v>33304</v>
      </c>
      <c r="C384" s="40" t="s">
        <v>33305</v>
      </c>
      <c r="D384" s="40" t="s">
        <v>33306</v>
      </c>
      <c r="E384" s="40" t="s">
        <v>33307</v>
      </c>
      <c r="F384" s="40" t="s">
        <v>204</v>
      </c>
      <c r="G384" s="40" t="s">
        <v>204</v>
      </c>
      <c r="H384" s="40" t="s">
        <v>176</v>
      </c>
      <c r="I384" s="41">
        <v>36160</v>
      </c>
      <c r="J384" s="40">
        <v>139</v>
      </c>
      <c r="K384" s="21" t="s">
        <v>30673</v>
      </c>
    </row>
    <row r="385" spans="1:11" x14ac:dyDescent="0.25">
      <c r="A385" s="21" t="s">
        <v>33353</v>
      </c>
      <c r="B385" s="40" t="s">
        <v>33354</v>
      </c>
      <c r="C385" s="40" t="s">
        <v>33355</v>
      </c>
      <c r="D385" s="40" t="s">
        <v>33356</v>
      </c>
      <c r="E385" s="40" t="s">
        <v>33357</v>
      </c>
      <c r="F385" s="40" t="s">
        <v>204</v>
      </c>
      <c r="G385" s="40" t="s">
        <v>204</v>
      </c>
      <c r="H385" s="40" t="s">
        <v>176</v>
      </c>
      <c r="I385" s="41">
        <v>36160</v>
      </c>
      <c r="J385" s="40">
        <v>145</v>
      </c>
      <c r="K385" s="21" t="s">
        <v>30673</v>
      </c>
    </row>
    <row r="386" spans="1:11" x14ac:dyDescent="0.25">
      <c r="A386" s="21" t="s">
        <v>33358</v>
      </c>
      <c r="B386" s="40" t="s">
        <v>33359</v>
      </c>
      <c r="C386" s="40" t="s">
        <v>33360</v>
      </c>
      <c r="D386" s="40" t="s">
        <v>33361</v>
      </c>
      <c r="E386" s="40" t="s">
        <v>33362</v>
      </c>
      <c r="F386" s="40" t="s">
        <v>204</v>
      </c>
      <c r="G386" s="40" t="s">
        <v>204</v>
      </c>
      <c r="H386" s="40" t="s">
        <v>176</v>
      </c>
      <c r="I386" s="41">
        <v>36160</v>
      </c>
      <c r="J386" s="40">
        <v>23</v>
      </c>
      <c r="K386" s="21" t="s">
        <v>30673</v>
      </c>
    </row>
    <row r="387" spans="1:11" x14ac:dyDescent="0.25">
      <c r="A387" s="21" t="s">
        <v>33433</v>
      </c>
      <c r="B387" s="40" t="s">
        <v>33434</v>
      </c>
      <c r="C387" s="40" t="s">
        <v>33435</v>
      </c>
      <c r="D387" s="40" t="s">
        <v>33436</v>
      </c>
      <c r="E387" s="40" t="s">
        <v>33437</v>
      </c>
      <c r="F387" s="40" t="s">
        <v>204</v>
      </c>
      <c r="G387" s="40" t="s">
        <v>204</v>
      </c>
      <c r="H387" s="40" t="s">
        <v>176</v>
      </c>
      <c r="I387" s="41">
        <v>36160</v>
      </c>
      <c r="J387" s="40">
        <v>0</v>
      </c>
      <c r="K387" s="21" t="s">
        <v>30673</v>
      </c>
    </row>
    <row r="388" spans="1:11" x14ac:dyDescent="0.25">
      <c r="A388" s="21" t="s">
        <v>33438</v>
      </c>
      <c r="B388" s="40" t="s">
        <v>33439</v>
      </c>
      <c r="C388" s="40" t="s">
        <v>33440</v>
      </c>
      <c r="D388" s="40" t="s">
        <v>33441</v>
      </c>
      <c r="E388" s="40" t="s">
        <v>33442</v>
      </c>
      <c r="F388" s="40" t="s">
        <v>204</v>
      </c>
      <c r="G388" s="40" t="s">
        <v>204</v>
      </c>
      <c r="H388" s="40" t="s">
        <v>176</v>
      </c>
      <c r="I388" s="41">
        <v>36160</v>
      </c>
      <c r="J388" s="40">
        <v>0</v>
      </c>
      <c r="K388" s="21" t="s">
        <v>30673</v>
      </c>
    </row>
    <row r="389" spans="1:11" x14ac:dyDescent="0.25">
      <c r="A389" s="21" t="s">
        <v>33528</v>
      </c>
      <c r="B389" s="40" t="s">
        <v>33529</v>
      </c>
      <c r="C389" s="40" t="s">
        <v>33530</v>
      </c>
      <c r="D389" s="40" t="s">
        <v>33531</v>
      </c>
      <c r="E389" s="40" t="s">
        <v>33532</v>
      </c>
      <c r="F389" s="40" t="s">
        <v>204</v>
      </c>
      <c r="G389" s="40" t="s">
        <v>204</v>
      </c>
      <c r="H389" s="40" t="s">
        <v>176</v>
      </c>
      <c r="I389" s="41">
        <v>36160</v>
      </c>
      <c r="J389" s="40">
        <v>152</v>
      </c>
      <c r="K389" s="21" t="s">
        <v>30673</v>
      </c>
    </row>
    <row r="390" spans="1:11" x14ac:dyDescent="0.25">
      <c r="A390" s="21" t="s">
        <v>32828</v>
      </c>
      <c r="B390" s="40" t="s">
        <v>32829</v>
      </c>
      <c r="C390" s="40" t="s">
        <v>32830</v>
      </c>
      <c r="D390" s="40" t="s">
        <v>32831</v>
      </c>
      <c r="E390" s="40" t="s">
        <v>32832</v>
      </c>
      <c r="F390" s="40" t="s">
        <v>204</v>
      </c>
      <c r="G390" s="40" t="s">
        <v>204</v>
      </c>
      <c r="H390" s="40" t="s">
        <v>176</v>
      </c>
      <c r="I390" s="41">
        <v>36160</v>
      </c>
      <c r="J390" s="40">
        <v>6</v>
      </c>
      <c r="K390" s="21" t="s">
        <v>30673</v>
      </c>
    </row>
    <row r="391" spans="1:11" x14ac:dyDescent="0.25">
      <c r="A391" s="21" t="s">
        <v>32853</v>
      </c>
      <c r="B391" s="40" t="s">
        <v>32854</v>
      </c>
      <c r="C391" s="40" t="s">
        <v>32855</v>
      </c>
      <c r="D391" s="40" t="s">
        <v>32856</v>
      </c>
      <c r="E391" s="40" t="s">
        <v>32857</v>
      </c>
      <c r="F391" s="40" t="s">
        <v>204</v>
      </c>
      <c r="G391" s="40" t="s">
        <v>204</v>
      </c>
      <c r="H391" s="40" t="s">
        <v>176</v>
      </c>
      <c r="I391" s="41">
        <v>36160</v>
      </c>
      <c r="J391" s="40">
        <v>0</v>
      </c>
      <c r="K391" s="21" t="s">
        <v>30673</v>
      </c>
    </row>
    <row r="392" spans="1:11" x14ac:dyDescent="0.25">
      <c r="A392" s="21" t="s">
        <v>32898</v>
      </c>
      <c r="B392" s="40" t="s">
        <v>32899</v>
      </c>
      <c r="C392" s="40" t="s">
        <v>32900</v>
      </c>
      <c r="D392" s="40" t="s">
        <v>32901</v>
      </c>
      <c r="E392" s="40" t="s">
        <v>32902</v>
      </c>
      <c r="F392" s="40" t="s">
        <v>204</v>
      </c>
      <c r="G392" s="40" t="s">
        <v>204</v>
      </c>
      <c r="H392" s="40" t="s">
        <v>176</v>
      </c>
      <c r="I392" s="41">
        <v>36160</v>
      </c>
      <c r="J392" s="40">
        <v>18</v>
      </c>
      <c r="K392" s="21" t="s">
        <v>30673</v>
      </c>
    </row>
    <row r="393" spans="1:11" x14ac:dyDescent="0.25">
      <c r="A393" s="21" t="s">
        <v>32903</v>
      </c>
      <c r="B393" s="40" t="s">
        <v>32904</v>
      </c>
      <c r="C393" s="40" t="s">
        <v>32905</v>
      </c>
      <c r="D393" s="40" t="s">
        <v>32906</v>
      </c>
      <c r="E393" s="40" t="s">
        <v>32907</v>
      </c>
      <c r="F393" s="40" t="s">
        <v>204</v>
      </c>
      <c r="G393" s="40" t="s">
        <v>204</v>
      </c>
      <c r="H393" s="40" t="s">
        <v>176</v>
      </c>
      <c r="I393" s="41">
        <v>36160</v>
      </c>
      <c r="J393" s="40">
        <v>98</v>
      </c>
      <c r="K393" s="21" t="s">
        <v>30673</v>
      </c>
    </row>
    <row r="394" spans="1:11" x14ac:dyDescent="0.25">
      <c r="A394" s="21" t="s">
        <v>32908</v>
      </c>
      <c r="B394" s="40" t="s">
        <v>32909</v>
      </c>
      <c r="C394" s="40" t="s">
        <v>32910</v>
      </c>
      <c r="D394" s="40" t="s">
        <v>32911</v>
      </c>
      <c r="E394" s="40" t="s">
        <v>32912</v>
      </c>
      <c r="F394" s="40" t="s">
        <v>204</v>
      </c>
      <c r="G394" s="40" t="s">
        <v>204</v>
      </c>
      <c r="H394" s="40" t="s">
        <v>176</v>
      </c>
      <c r="I394" s="41">
        <v>36160</v>
      </c>
      <c r="J394" s="40">
        <v>575</v>
      </c>
      <c r="K394" s="21" t="s">
        <v>30673</v>
      </c>
    </row>
    <row r="395" spans="1:11" x14ac:dyDescent="0.25">
      <c r="A395" s="21" t="s">
        <v>32948</v>
      </c>
      <c r="B395" s="40" t="s">
        <v>32949</v>
      </c>
      <c r="C395" s="40" t="s">
        <v>32950</v>
      </c>
      <c r="D395" s="40" t="s">
        <v>32951</v>
      </c>
      <c r="E395" s="40" t="s">
        <v>32952</v>
      </c>
      <c r="F395" s="40" t="s">
        <v>204</v>
      </c>
      <c r="G395" s="40" t="s">
        <v>204</v>
      </c>
      <c r="H395" s="40" t="s">
        <v>176</v>
      </c>
      <c r="I395" s="41">
        <v>36160</v>
      </c>
      <c r="J395" s="40">
        <v>1652</v>
      </c>
      <c r="K395" s="21" t="s">
        <v>30673</v>
      </c>
    </row>
    <row r="396" spans="1:11" x14ac:dyDescent="0.25">
      <c r="A396" s="21" t="s">
        <v>32993</v>
      </c>
      <c r="B396" s="40" t="s">
        <v>32994</v>
      </c>
      <c r="C396" s="40" t="s">
        <v>32995</v>
      </c>
      <c r="D396" s="40" t="s">
        <v>32996</v>
      </c>
      <c r="E396" s="40" t="s">
        <v>32997</v>
      </c>
      <c r="F396" s="40" t="s">
        <v>204</v>
      </c>
      <c r="G396" s="40" t="s">
        <v>204</v>
      </c>
      <c r="H396" s="40" t="s">
        <v>176</v>
      </c>
      <c r="I396" s="41">
        <v>36160</v>
      </c>
      <c r="J396" s="40">
        <v>233</v>
      </c>
      <c r="K396" s="21" t="s">
        <v>30673</v>
      </c>
    </row>
    <row r="397" spans="1:11" x14ac:dyDescent="0.25">
      <c r="A397" s="21" t="s">
        <v>33833</v>
      </c>
      <c r="B397" s="40" t="s">
        <v>33834</v>
      </c>
      <c r="C397" s="40" t="s">
        <v>33835</v>
      </c>
      <c r="D397" s="40" t="s">
        <v>33836</v>
      </c>
      <c r="E397" s="40" t="s">
        <v>33837</v>
      </c>
      <c r="F397" s="40" t="s">
        <v>204</v>
      </c>
      <c r="G397" s="40" t="s">
        <v>204</v>
      </c>
      <c r="H397" s="40" t="s">
        <v>176</v>
      </c>
      <c r="I397" s="41">
        <v>36160</v>
      </c>
      <c r="J397" s="40">
        <v>933</v>
      </c>
      <c r="K397" s="21" t="s">
        <v>30673</v>
      </c>
    </row>
    <row r="398" spans="1:11" x14ac:dyDescent="0.25">
      <c r="A398" s="21" t="s">
        <v>33863</v>
      </c>
      <c r="B398" s="40" t="s">
        <v>33864</v>
      </c>
      <c r="C398" s="40" t="s">
        <v>33865</v>
      </c>
      <c r="D398" s="40" t="s">
        <v>33866</v>
      </c>
      <c r="E398" s="40" t="s">
        <v>33867</v>
      </c>
      <c r="F398" s="40" t="s">
        <v>204</v>
      </c>
      <c r="G398" s="40" t="s">
        <v>204</v>
      </c>
      <c r="H398" s="40" t="s">
        <v>176</v>
      </c>
      <c r="I398" s="41">
        <v>36160</v>
      </c>
      <c r="J398" s="40">
        <v>172</v>
      </c>
      <c r="K398" s="21" t="s">
        <v>30673</v>
      </c>
    </row>
    <row r="399" spans="1:11" x14ac:dyDescent="0.25">
      <c r="A399" s="21" t="s">
        <v>33923</v>
      </c>
      <c r="B399" s="40" t="s">
        <v>33924</v>
      </c>
      <c r="C399" s="40" t="s">
        <v>33925</v>
      </c>
      <c r="D399" s="40" t="s">
        <v>33926</v>
      </c>
      <c r="E399" s="40" t="s">
        <v>33927</v>
      </c>
      <c r="F399" s="40" t="s">
        <v>204</v>
      </c>
      <c r="G399" s="40" t="s">
        <v>204</v>
      </c>
      <c r="H399" s="40" t="s">
        <v>176</v>
      </c>
      <c r="I399" s="41">
        <v>36160</v>
      </c>
      <c r="J399" s="40">
        <v>251</v>
      </c>
      <c r="K399" s="21" t="s">
        <v>30673</v>
      </c>
    </row>
    <row r="400" spans="1:11" x14ac:dyDescent="0.25">
      <c r="A400" s="21" t="s">
        <v>34003</v>
      </c>
      <c r="B400" s="40" t="s">
        <v>34004</v>
      </c>
      <c r="C400" s="40" t="s">
        <v>34005</v>
      </c>
      <c r="D400" s="40" t="s">
        <v>34006</v>
      </c>
      <c r="E400" s="40" t="s">
        <v>34007</v>
      </c>
      <c r="F400" s="40" t="s">
        <v>204</v>
      </c>
      <c r="G400" s="40" t="s">
        <v>204</v>
      </c>
      <c r="H400" s="40" t="s">
        <v>176</v>
      </c>
      <c r="I400" s="41">
        <v>36160</v>
      </c>
      <c r="J400" s="40">
        <v>90</v>
      </c>
      <c r="K400" s="21" t="s">
        <v>30673</v>
      </c>
    </row>
    <row r="401" spans="1:11" x14ac:dyDescent="0.25">
      <c r="A401" s="21" t="s">
        <v>34018</v>
      </c>
      <c r="B401" s="40" t="s">
        <v>34019</v>
      </c>
      <c r="C401" s="40" t="s">
        <v>34020</v>
      </c>
      <c r="D401" s="40" t="s">
        <v>34021</v>
      </c>
      <c r="E401" s="40" t="s">
        <v>34022</v>
      </c>
      <c r="F401" s="40" t="s">
        <v>204</v>
      </c>
      <c r="G401" s="40" t="s">
        <v>204</v>
      </c>
      <c r="H401" s="40" t="s">
        <v>176</v>
      </c>
      <c r="I401" s="41">
        <v>36160</v>
      </c>
      <c r="J401" s="40">
        <v>72</v>
      </c>
      <c r="K401" s="21" t="s">
        <v>30673</v>
      </c>
    </row>
    <row r="402" spans="1:11" x14ac:dyDescent="0.25">
      <c r="A402" s="21" t="s">
        <v>34053</v>
      </c>
      <c r="B402" s="40" t="s">
        <v>34054</v>
      </c>
      <c r="C402" s="40" t="s">
        <v>34055</v>
      </c>
      <c r="D402" s="40" t="s">
        <v>34056</v>
      </c>
      <c r="E402" s="40" t="s">
        <v>34057</v>
      </c>
      <c r="F402" s="40" t="s">
        <v>204</v>
      </c>
      <c r="G402" s="40" t="s">
        <v>204</v>
      </c>
      <c r="H402" s="40" t="s">
        <v>176</v>
      </c>
      <c r="I402" s="41">
        <v>36160</v>
      </c>
      <c r="J402" s="40">
        <v>0</v>
      </c>
      <c r="K402" s="21" t="s">
        <v>30673</v>
      </c>
    </row>
    <row r="403" spans="1:11" x14ac:dyDescent="0.25">
      <c r="A403" s="21" t="s">
        <v>34143</v>
      </c>
      <c r="B403" s="40" t="s">
        <v>34144</v>
      </c>
      <c r="C403" s="40" t="s">
        <v>34145</v>
      </c>
      <c r="D403" s="40" t="s">
        <v>34146</v>
      </c>
      <c r="E403" s="40" t="s">
        <v>34147</v>
      </c>
      <c r="F403" s="40" t="s">
        <v>204</v>
      </c>
      <c r="G403" s="40" t="s">
        <v>204</v>
      </c>
      <c r="H403" s="40" t="s">
        <v>176</v>
      </c>
      <c r="I403" s="41">
        <v>36160</v>
      </c>
      <c r="J403" s="40">
        <v>1149</v>
      </c>
      <c r="K403" s="21" t="s">
        <v>30673</v>
      </c>
    </row>
    <row r="404" spans="1:11" x14ac:dyDescent="0.25">
      <c r="A404" s="21" t="s">
        <v>34218</v>
      </c>
      <c r="B404" s="40" t="s">
        <v>34219</v>
      </c>
      <c r="C404" s="40" t="s">
        <v>34220</v>
      </c>
      <c r="D404" s="40" t="s">
        <v>34221</v>
      </c>
      <c r="E404" s="40" t="s">
        <v>34222</v>
      </c>
      <c r="F404" s="40" t="s">
        <v>204</v>
      </c>
      <c r="G404" s="40" t="s">
        <v>204</v>
      </c>
      <c r="H404" s="40" t="s">
        <v>176</v>
      </c>
      <c r="I404" s="41">
        <v>36160</v>
      </c>
      <c r="J404" s="40">
        <v>282</v>
      </c>
      <c r="K404" s="21" t="s">
        <v>30673</v>
      </c>
    </row>
    <row r="405" spans="1:11" x14ac:dyDescent="0.25">
      <c r="A405" s="21" t="s">
        <v>34243</v>
      </c>
      <c r="B405" s="40" t="s">
        <v>34244</v>
      </c>
      <c r="C405" s="40" t="s">
        <v>34245</v>
      </c>
      <c r="D405" s="40" t="s">
        <v>34246</v>
      </c>
      <c r="E405" s="40" t="s">
        <v>34247</v>
      </c>
      <c r="F405" s="40" t="s">
        <v>204</v>
      </c>
      <c r="G405" s="40" t="s">
        <v>204</v>
      </c>
      <c r="H405" s="40" t="s">
        <v>176</v>
      </c>
      <c r="I405" s="41">
        <v>36160</v>
      </c>
      <c r="J405" s="40">
        <v>104</v>
      </c>
      <c r="K405" s="21" t="s">
        <v>30673</v>
      </c>
    </row>
    <row r="406" spans="1:11" x14ac:dyDescent="0.25">
      <c r="A406" s="21" t="s">
        <v>34343</v>
      </c>
      <c r="B406" s="40" t="s">
        <v>34344</v>
      </c>
      <c r="C406" s="40" t="s">
        <v>34345</v>
      </c>
      <c r="D406" s="40" t="s">
        <v>34346</v>
      </c>
      <c r="E406" s="40" t="s">
        <v>34347</v>
      </c>
      <c r="F406" s="40" t="s">
        <v>204</v>
      </c>
      <c r="G406" s="40" t="s">
        <v>204</v>
      </c>
      <c r="H406" s="40" t="s">
        <v>176</v>
      </c>
      <c r="I406" s="41">
        <v>36160</v>
      </c>
      <c r="J406" s="40">
        <v>26</v>
      </c>
      <c r="K406" s="21" t="s">
        <v>30673</v>
      </c>
    </row>
    <row r="407" spans="1:11" x14ac:dyDescent="0.25">
      <c r="A407" s="21" t="s">
        <v>34348</v>
      </c>
      <c r="B407" s="40" t="s">
        <v>34349</v>
      </c>
      <c r="C407" s="40" t="s">
        <v>34350</v>
      </c>
      <c r="D407" s="40" t="s">
        <v>34351</v>
      </c>
      <c r="E407" s="40" t="s">
        <v>34352</v>
      </c>
      <c r="F407" s="40" t="s">
        <v>204</v>
      </c>
      <c r="G407" s="40" t="s">
        <v>204</v>
      </c>
      <c r="H407" s="40" t="s">
        <v>176</v>
      </c>
      <c r="I407" s="41">
        <v>36160</v>
      </c>
      <c r="J407" s="40">
        <v>53</v>
      </c>
      <c r="K407" s="21" t="s">
        <v>30673</v>
      </c>
    </row>
    <row r="408" spans="1:11" x14ac:dyDescent="0.25">
      <c r="A408" s="21" t="s">
        <v>34353</v>
      </c>
      <c r="B408" s="40" t="s">
        <v>34354</v>
      </c>
      <c r="C408" s="40" t="s">
        <v>34355</v>
      </c>
      <c r="D408" s="40" t="s">
        <v>34356</v>
      </c>
      <c r="E408" s="40" t="s">
        <v>34357</v>
      </c>
      <c r="F408" s="40" t="s">
        <v>204</v>
      </c>
      <c r="G408" s="40" t="s">
        <v>204</v>
      </c>
      <c r="H408" s="40" t="s">
        <v>176</v>
      </c>
      <c r="I408" s="41">
        <v>36160</v>
      </c>
      <c r="J408" s="40">
        <v>20</v>
      </c>
      <c r="K408" s="21" t="s">
        <v>30673</v>
      </c>
    </row>
    <row r="409" spans="1:11" x14ac:dyDescent="0.25">
      <c r="A409" s="21" t="s">
        <v>34948</v>
      </c>
      <c r="B409" s="40" t="s">
        <v>34949</v>
      </c>
      <c r="C409" s="40" t="s">
        <v>34950</v>
      </c>
      <c r="D409" s="40" t="s">
        <v>34951</v>
      </c>
      <c r="E409" s="40" t="s">
        <v>34952</v>
      </c>
      <c r="F409" s="40" t="s">
        <v>204</v>
      </c>
      <c r="G409" s="40" t="s">
        <v>204</v>
      </c>
      <c r="H409" s="40" t="s">
        <v>176</v>
      </c>
      <c r="I409" s="41">
        <v>36160</v>
      </c>
      <c r="J409" s="40">
        <v>5</v>
      </c>
      <c r="K409" s="21" t="s">
        <v>30673</v>
      </c>
    </row>
    <row r="410" spans="1:11" x14ac:dyDescent="0.25">
      <c r="A410" s="21" t="s">
        <v>35003</v>
      </c>
      <c r="B410" s="40" t="s">
        <v>35004</v>
      </c>
      <c r="C410" s="40" t="s">
        <v>35005</v>
      </c>
      <c r="D410" s="40" t="s">
        <v>35006</v>
      </c>
      <c r="E410" s="40" t="s">
        <v>35007</v>
      </c>
      <c r="F410" s="40" t="s">
        <v>204</v>
      </c>
      <c r="G410" s="40" t="s">
        <v>204</v>
      </c>
      <c r="H410" s="40" t="s">
        <v>176</v>
      </c>
      <c r="I410" s="41">
        <v>36160</v>
      </c>
      <c r="J410" s="40">
        <v>182</v>
      </c>
      <c r="K410" s="21" t="s">
        <v>30673</v>
      </c>
    </row>
    <row r="411" spans="1:11" x14ac:dyDescent="0.25">
      <c r="A411" s="21" t="s">
        <v>35098</v>
      </c>
      <c r="B411" s="40" t="s">
        <v>35099</v>
      </c>
      <c r="C411" s="40" t="s">
        <v>35100</v>
      </c>
      <c r="D411" s="40" t="s">
        <v>35101</v>
      </c>
      <c r="E411" s="40" t="s">
        <v>35102</v>
      </c>
      <c r="F411" s="40" t="s">
        <v>204</v>
      </c>
      <c r="G411" s="40" t="s">
        <v>204</v>
      </c>
      <c r="H411" s="40" t="s">
        <v>176</v>
      </c>
      <c r="I411" s="41">
        <v>36160</v>
      </c>
      <c r="J411" s="40">
        <v>20</v>
      </c>
      <c r="K411" s="21" t="s">
        <v>30673</v>
      </c>
    </row>
    <row r="412" spans="1:11" x14ac:dyDescent="0.25">
      <c r="A412" s="21" t="s">
        <v>35118</v>
      </c>
      <c r="B412" s="40" t="s">
        <v>35119</v>
      </c>
      <c r="C412" s="40" t="s">
        <v>35120</v>
      </c>
      <c r="D412" s="40" t="s">
        <v>35121</v>
      </c>
      <c r="E412" s="40" t="s">
        <v>35122</v>
      </c>
      <c r="F412" s="40" t="s">
        <v>204</v>
      </c>
      <c r="G412" s="40" t="s">
        <v>204</v>
      </c>
      <c r="H412" s="40" t="s">
        <v>176</v>
      </c>
      <c r="I412" s="41">
        <v>36160</v>
      </c>
      <c r="J412" s="40">
        <v>93</v>
      </c>
      <c r="K412" s="21" t="s">
        <v>30673</v>
      </c>
    </row>
    <row r="413" spans="1:11" x14ac:dyDescent="0.25">
      <c r="A413" s="21" t="s">
        <v>35158</v>
      </c>
      <c r="B413" s="40" t="s">
        <v>35159</v>
      </c>
      <c r="C413" s="40" t="s">
        <v>35160</v>
      </c>
      <c r="D413" s="40" t="s">
        <v>35161</v>
      </c>
      <c r="E413" s="40" t="s">
        <v>35162</v>
      </c>
      <c r="F413" s="40" t="s">
        <v>204</v>
      </c>
      <c r="G413" s="40" t="s">
        <v>204</v>
      </c>
      <c r="H413" s="40" t="s">
        <v>176</v>
      </c>
      <c r="I413" s="41">
        <v>36160</v>
      </c>
      <c r="J413" s="40">
        <v>27</v>
      </c>
      <c r="K413" s="21" t="s">
        <v>30673</v>
      </c>
    </row>
    <row r="414" spans="1:11" x14ac:dyDescent="0.25">
      <c r="A414" s="21" t="s">
        <v>33668</v>
      </c>
      <c r="B414" s="40" t="s">
        <v>33669</v>
      </c>
      <c r="C414" s="40" t="s">
        <v>33670</v>
      </c>
      <c r="D414" s="40" t="s">
        <v>33671</v>
      </c>
      <c r="E414" s="40" t="s">
        <v>33672</v>
      </c>
      <c r="F414" s="40" t="s">
        <v>204</v>
      </c>
      <c r="G414" s="40" t="s">
        <v>204</v>
      </c>
      <c r="H414" s="40" t="s">
        <v>176</v>
      </c>
      <c r="I414" s="41">
        <v>36160</v>
      </c>
      <c r="J414" s="40">
        <v>585</v>
      </c>
      <c r="K414" s="21" t="s">
        <v>30673</v>
      </c>
    </row>
    <row r="415" spans="1:11" x14ac:dyDescent="0.25">
      <c r="A415" s="21" t="s">
        <v>33703</v>
      </c>
      <c r="B415" s="40" t="s">
        <v>33704</v>
      </c>
      <c r="C415" s="40" t="s">
        <v>33705</v>
      </c>
      <c r="D415" s="40" t="s">
        <v>33706</v>
      </c>
      <c r="E415" s="40" t="s">
        <v>33707</v>
      </c>
      <c r="F415" s="40" t="s">
        <v>204</v>
      </c>
      <c r="G415" s="40" t="s">
        <v>204</v>
      </c>
      <c r="H415" s="40" t="s">
        <v>176</v>
      </c>
      <c r="I415" s="41">
        <v>36160</v>
      </c>
      <c r="J415" s="40">
        <v>28</v>
      </c>
      <c r="K415" s="21" t="s">
        <v>30673</v>
      </c>
    </row>
    <row r="416" spans="1:11" x14ac:dyDescent="0.25">
      <c r="A416" s="21" t="s">
        <v>33758</v>
      </c>
      <c r="B416" s="40" t="s">
        <v>33759</v>
      </c>
      <c r="C416" s="40" t="s">
        <v>33760</v>
      </c>
      <c r="D416" s="40" t="s">
        <v>33761</v>
      </c>
      <c r="E416" s="40" t="s">
        <v>33762</v>
      </c>
      <c r="F416" s="40" t="s">
        <v>204</v>
      </c>
      <c r="G416" s="40" t="s">
        <v>204</v>
      </c>
      <c r="H416" s="40" t="s">
        <v>176</v>
      </c>
      <c r="I416" s="41">
        <v>36160</v>
      </c>
      <c r="J416" s="40">
        <v>12</v>
      </c>
      <c r="K416" s="21" t="s">
        <v>30673</v>
      </c>
    </row>
    <row r="417" spans="1:11" x14ac:dyDescent="0.25">
      <c r="A417" s="21" t="s">
        <v>33768</v>
      </c>
      <c r="B417" s="40" t="s">
        <v>33769</v>
      </c>
      <c r="C417" s="40" t="s">
        <v>33770</v>
      </c>
      <c r="D417" s="40" t="s">
        <v>33771</v>
      </c>
      <c r="E417" s="40" t="s">
        <v>33772</v>
      </c>
      <c r="F417" s="40" t="s">
        <v>204</v>
      </c>
      <c r="G417" s="40" t="s">
        <v>204</v>
      </c>
      <c r="H417" s="40" t="s">
        <v>176</v>
      </c>
      <c r="I417" s="41">
        <v>36160</v>
      </c>
      <c r="J417" s="40">
        <v>20</v>
      </c>
      <c r="K417" s="21" t="s">
        <v>30673</v>
      </c>
    </row>
    <row r="418" spans="1:11" x14ac:dyDescent="0.25">
      <c r="A418" s="21" t="s">
        <v>33798</v>
      </c>
      <c r="B418" s="40" t="s">
        <v>33799</v>
      </c>
      <c r="C418" s="40" t="s">
        <v>33800</v>
      </c>
      <c r="D418" s="40" t="s">
        <v>33801</v>
      </c>
      <c r="E418" s="40" t="s">
        <v>33802</v>
      </c>
      <c r="F418" s="40" t="s">
        <v>204</v>
      </c>
      <c r="G418" s="40" t="s">
        <v>204</v>
      </c>
      <c r="H418" s="40" t="s">
        <v>176</v>
      </c>
      <c r="I418" s="41">
        <v>36160</v>
      </c>
      <c r="J418" s="40">
        <v>2</v>
      </c>
      <c r="K418" s="21" t="s">
        <v>30673</v>
      </c>
    </row>
    <row r="419" spans="1:11" x14ac:dyDescent="0.25">
      <c r="A419" s="21" t="s">
        <v>33803</v>
      </c>
      <c r="B419" s="40" t="s">
        <v>33804</v>
      </c>
      <c r="C419" s="40" t="s">
        <v>33805</v>
      </c>
      <c r="D419" s="40" t="s">
        <v>33806</v>
      </c>
      <c r="E419" s="40" t="s">
        <v>33807</v>
      </c>
      <c r="F419" s="40" t="s">
        <v>204</v>
      </c>
      <c r="G419" s="40" t="s">
        <v>204</v>
      </c>
      <c r="H419" s="40" t="s">
        <v>176</v>
      </c>
      <c r="I419" s="41">
        <v>36160</v>
      </c>
      <c r="J419" s="40">
        <v>8</v>
      </c>
      <c r="K419" s="21" t="s">
        <v>30673</v>
      </c>
    </row>
    <row r="420" spans="1:11" x14ac:dyDescent="0.25">
      <c r="A420" s="21" t="s">
        <v>33813</v>
      </c>
      <c r="B420" s="40" t="s">
        <v>33814</v>
      </c>
      <c r="C420" s="40" t="s">
        <v>33815</v>
      </c>
      <c r="D420" s="40" t="s">
        <v>33816</v>
      </c>
      <c r="E420" s="40" t="s">
        <v>33817</v>
      </c>
      <c r="F420" s="40" t="s">
        <v>204</v>
      </c>
      <c r="G420" s="40" t="s">
        <v>204</v>
      </c>
      <c r="H420" s="40" t="s">
        <v>176</v>
      </c>
      <c r="I420" s="41">
        <v>36160</v>
      </c>
      <c r="J420" s="40">
        <v>131</v>
      </c>
      <c r="K420" s="21" t="s">
        <v>30673</v>
      </c>
    </row>
    <row r="421" spans="1:11" x14ac:dyDescent="0.25">
      <c r="A421" s="21" t="s">
        <v>33893</v>
      </c>
      <c r="B421" s="40" t="s">
        <v>33894</v>
      </c>
      <c r="C421" s="40" t="s">
        <v>33895</v>
      </c>
      <c r="D421" s="40" t="s">
        <v>33896</v>
      </c>
      <c r="E421" s="40" t="s">
        <v>33897</v>
      </c>
      <c r="F421" s="40" t="s">
        <v>204</v>
      </c>
      <c r="G421" s="40" t="s">
        <v>204</v>
      </c>
      <c r="H421" s="40" t="s">
        <v>176</v>
      </c>
      <c r="I421" s="41">
        <v>36160</v>
      </c>
      <c r="J421" s="40">
        <v>94</v>
      </c>
      <c r="K421" s="21" t="s">
        <v>30673</v>
      </c>
    </row>
    <row r="422" spans="1:11" x14ac:dyDescent="0.25">
      <c r="A422" s="21" t="s">
        <v>33918</v>
      </c>
      <c r="B422" s="40" t="s">
        <v>33919</v>
      </c>
      <c r="C422" s="40" t="s">
        <v>33920</v>
      </c>
      <c r="D422" s="40" t="s">
        <v>33921</v>
      </c>
      <c r="E422" s="40" t="s">
        <v>33922</v>
      </c>
      <c r="F422" s="40" t="s">
        <v>204</v>
      </c>
      <c r="G422" s="40" t="s">
        <v>204</v>
      </c>
      <c r="H422" s="40" t="s">
        <v>176</v>
      </c>
      <c r="I422" s="41">
        <v>36160</v>
      </c>
      <c r="J422" s="40">
        <v>10</v>
      </c>
      <c r="K422" s="21" t="s">
        <v>30673</v>
      </c>
    </row>
    <row r="423" spans="1:11" x14ac:dyDescent="0.25">
      <c r="A423" s="21" t="s">
        <v>33948</v>
      </c>
      <c r="B423" s="40" t="s">
        <v>33949</v>
      </c>
      <c r="C423" s="40" t="s">
        <v>33950</v>
      </c>
      <c r="D423" s="40" t="s">
        <v>33951</v>
      </c>
      <c r="E423" s="40" t="s">
        <v>33952</v>
      </c>
      <c r="F423" s="40" t="s">
        <v>204</v>
      </c>
      <c r="G423" s="40" t="s">
        <v>204</v>
      </c>
      <c r="H423" s="40" t="s">
        <v>176</v>
      </c>
      <c r="I423" s="41">
        <v>36160</v>
      </c>
      <c r="J423" s="40">
        <v>85</v>
      </c>
      <c r="K423" s="21" t="s">
        <v>30673</v>
      </c>
    </row>
    <row r="424" spans="1:11" x14ac:dyDescent="0.25">
      <c r="A424" s="21" t="s">
        <v>33113</v>
      </c>
      <c r="B424" s="40" t="s">
        <v>33114</v>
      </c>
      <c r="C424" s="40" t="s">
        <v>33115</v>
      </c>
      <c r="D424" s="40" t="s">
        <v>33116</v>
      </c>
      <c r="E424" s="40" t="s">
        <v>33117</v>
      </c>
      <c r="F424" s="40" t="s">
        <v>204</v>
      </c>
      <c r="G424" s="40" t="s">
        <v>204</v>
      </c>
      <c r="H424" s="40" t="s">
        <v>176</v>
      </c>
      <c r="I424" s="41">
        <v>36160</v>
      </c>
      <c r="J424" s="40">
        <v>81</v>
      </c>
      <c r="K424" s="21" t="s">
        <v>30673</v>
      </c>
    </row>
    <row r="425" spans="1:11" x14ac:dyDescent="0.25">
      <c r="A425" s="21" t="s">
        <v>33178</v>
      </c>
      <c r="B425" s="40" t="s">
        <v>33179</v>
      </c>
      <c r="C425" s="40" t="s">
        <v>33180</v>
      </c>
      <c r="D425" s="40" t="s">
        <v>33181</v>
      </c>
      <c r="E425" s="40" t="s">
        <v>33182</v>
      </c>
      <c r="F425" s="40" t="s">
        <v>204</v>
      </c>
      <c r="G425" s="40" t="s">
        <v>204</v>
      </c>
      <c r="H425" s="40" t="s">
        <v>176</v>
      </c>
      <c r="I425" s="41">
        <v>36160</v>
      </c>
      <c r="J425" s="40">
        <v>255</v>
      </c>
      <c r="K425" s="21" t="s">
        <v>30673</v>
      </c>
    </row>
    <row r="426" spans="1:11" x14ac:dyDescent="0.25">
      <c r="A426" s="21" t="s">
        <v>33233</v>
      </c>
      <c r="B426" s="40" t="s">
        <v>33234</v>
      </c>
      <c r="C426" s="40" t="s">
        <v>33235</v>
      </c>
      <c r="D426" s="40" t="s">
        <v>33236</v>
      </c>
      <c r="E426" s="40" t="s">
        <v>33237</v>
      </c>
      <c r="F426" s="40" t="s">
        <v>204</v>
      </c>
      <c r="G426" s="40" t="s">
        <v>204</v>
      </c>
      <c r="H426" s="40" t="s">
        <v>176</v>
      </c>
      <c r="I426" s="41">
        <v>36160</v>
      </c>
      <c r="J426" s="40">
        <v>425</v>
      </c>
      <c r="K426" s="21" t="s">
        <v>30673</v>
      </c>
    </row>
    <row r="427" spans="1:11" x14ac:dyDescent="0.25">
      <c r="A427" s="21" t="s">
        <v>33313</v>
      </c>
      <c r="B427" s="40" t="s">
        <v>33314</v>
      </c>
      <c r="C427" s="40" t="s">
        <v>33315</v>
      </c>
      <c r="D427" s="40" t="s">
        <v>33316</v>
      </c>
      <c r="E427" s="40" t="s">
        <v>33317</v>
      </c>
      <c r="F427" s="40" t="s">
        <v>204</v>
      </c>
      <c r="G427" s="40" t="s">
        <v>204</v>
      </c>
      <c r="H427" s="40" t="s">
        <v>176</v>
      </c>
      <c r="I427" s="41">
        <v>36160</v>
      </c>
      <c r="J427" s="40">
        <v>218</v>
      </c>
      <c r="K427" s="21" t="s">
        <v>30673</v>
      </c>
    </row>
    <row r="428" spans="1:11" x14ac:dyDescent="0.25">
      <c r="A428" s="21" t="s">
        <v>33318</v>
      </c>
      <c r="B428" s="40" t="s">
        <v>33319</v>
      </c>
      <c r="C428" s="40" t="s">
        <v>33320</v>
      </c>
      <c r="D428" s="40" t="s">
        <v>33321</v>
      </c>
      <c r="E428" s="40" t="s">
        <v>33322</v>
      </c>
      <c r="F428" s="40" t="s">
        <v>204</v>
      </c>
      <c r="G428" s="40" t="s">
        <v>204</v>
      </c>
      <c r="H428" s="40" t="s">
        <v>176</v>
      </c>
      <c r="I428" s="41">
        <v>36160</v>
      </c>
      <c r="J428" s="40">
        <v>136</v>
      </c>
      <c r="K428" s="21" t="s">
        <v>30673</v>
      </c>
    </row>
    <row r="429" spans="1:11" x14ac:dyDescent="0.25">
      <c r="A429" s="21" t="s">
        <v>33383</v>
      </c>
      <c r="B429" s="40" t="s">
        <v>33384</v>
      </c>
      <c r="C429" s="40" t="s">
        <v>33385</v>
      </c>
      <c r="D429" s="40" t="s">
        <v>33386</v>
      </c>
      <c r="E429" s="40" t="s">
        <v>33387</v>
      </c>
      <c r="F429" s="40" t="s">
        <v>204</v>
      </c>
      <c r="G429" s="40" t="s">
        <v>204</v>
      </c>
      <c r="H429" s="40" t="s">
        <v>176</v>
      </c>
      <c r="I429" s="41">
        <v>36160</v>
      </c>
      <c r="J429" s="40">
        <v>27</v>
      </c>
      <c r="K429" s="21" t="s">
        <v>30673</v>
      </c>
    </row>
    <row r="430" spans="1:11" x14ac:dyDescent="0.25">
      <c r="A430" s="21" t="s">
        <v>33408</v>
      </c>
      <c r="B430" s="40" t="s">
        <v>33409</v>
      </c>
      <c r="C430" s="40" t="s">
        <v>33410</v>
      </c>
      <c r="D430" s="40" t="s">
        <v>33411</v>
      </c>
      <c r="E430" s="40" t="s">
        <v>33412</v>
      </c>
      <c r="F430" s="40" t="s">
        <v>204</v>
      </c>
      <c r="G430" s="40" t="s">
        <v>204</v>
      </c>
      <c r="H430" s="40" t="s">
        <v>176</v>
      </c>
      <c r="I430" s="41">
        <v>36160</v>
      </c>
      <c r="J430" s="40">
        <v>0</v>
      </c>
      <c r="K430" s="21" t="s">
        <v>30673</v>
      </c>
    </row>
    <row r="431" spans="1:11" x14ac:dyDescent="0.25">
      <c r="A431" s="21" t="s">
        <v>34008</v>
      </c>
      <c r="B431" s="40" t="s">
        <v>34009</v>
      </c>
      <c r="C431" s="40" t="s">
        <v>34010</v>
      </c>
      <c r="D431" s="40" t="s">
        <v>34011</v>
      </c>
      <c r="E431" s="40" t="s">
        <v>34012</v>
      </c>
      <c r="F431" s="40" t="s">
        <v>204</v>
      </c>
      <c r="G431" s="40" t="s">
        <v>204</v>
      </c>
      <c r="H431" s="40" t="s">
        <v>176</v>
      </c>
      <c r="I431" s="41">
        <v>36160</v>
      </c>
      <c r="J431" s="40">
        <v>102</v>
      </c>
      <c r="K431" s="21" t="s">
        <v>30673</v>
      </c>
    </row>
    <row r="432" spans="1:11" x14ac:dyDescent="0.25">
      <c r="A432" s="21" t="s">
        <v>34108</v>
      </c>
      <c r="B432" s="40" t="s">
        <v>34109</v>
      </c>
      <c r="C432" s="40" t="s">
        <v>34110</v>
      </c>
      <c r="D432" s="40" t="s">
        <v>34111</v>
      </c>
      <c r="E432" s="40" t="s">
        <v>34112</v>
      </c>
      <c r="F432" s="40" t="s">
        <v>204</v>
      </c>
      <c r="G432" s="40" t="s">
        <v>204</v>
      </c>
      <c r="H432" s="40" t="s">
        <v>176</v>
      </c>
      <c r="I432" s="41">
        <v>36160</v>
      </c>
      <c r="J432" s="40">
        <v>5127</v>
      </c>
      <c r="K432" s="21" t="s">
        <v>30673</v>
      </c>
    </row>
    <row r="433" spans="1:11" x14ac:dyDescent="0.25">
      <c r="A433" s="21" t="s">
        <v>34233</v>
      </c>
      <c r="B433" s="40" t="s">
        <v>34234</v>
      </c>
      <c r="C433" s="40" t="s">
        <v>34235</v>
      </c>
      <c r="D433" s="40" t="s">
        <v>34236</v>
      </c>
      <c r="E433" s="40" t="s">
        <v>34237</v>
      </c>
      <c r="F433" s="40" t="s">
        <v>204</v>
      </c>
      <c r="G433" s="40" t="s">
        <v>204</v>
      </c>
      <c r="H433" s="40" t="s">
        <v>176</v>
      </c>
      <c r="I433" s="41">
        <v>36160</v>
      </c>
      <c r="J433" s="40">
        <v>176</v>
      </c>
      <c r="K433" s="21" t="s">
        <v>30673</v>
      </c>
    </row>
    <row r="434" spans="1:11" x14ac:dyDescent="0.25">
      <c r="A434" s="21" t="s">
        <v>34273</v>
      </c>
      <c r="B434" s="40" t="s">
        <v>34274</v>
      </c>
      <c r="C434" s="40" t="s">
        <v>34275</v>
      </c>
      <c r="D434" s="40" t="s">
        <v>34276</v>
      </c>
      <c r="E434" s="40" t="s">
        <v>34277</v>
      </c>
      <c r="F434" s="40" t="s">
        <v>204</v>
      </c>
      <c r="G434" s="40" t="s">
        <v>204</v>
      </c>
      <c r="H434" s="40" t="s">
        <v>176</v>
      </c>
      <c r="I434" s="41">
        <v>36160</v>
      </c>
      <c r="J434" s="40">
        <v>216</v>
      </c>
      <c r="K434" s="21" t="s">
        <v>30673</v>
      </c>
    </row>
    <row r="435" spans="1:11" x14ac:dyDescent="0.25">
      <c r="A435" s="21" t="s">
        <v>34293</v>
      </c>
      <c r="B435" s="40" t="s">
        <v>34294</v>
      </c>
      <c r="C435" s="40" t="s">
        <v>34295</v>
      </c>
      <c r="D435" s="40" t="s">
        <v>34296</v>
      </c>
      <c r="E435" s="40" t="s">
        <v>34297</v>
      </c>
      <c r="F435" s="40" t="s">
        <v>204</v>
      </c>
      <c r="G435" s="40" t="s">
        <v>204</v>
      </c>
      <c r="H435" s="40" t="s">
        <v>176</v>
      </c>
      <c r="I435" s="41">
        <v>36160</v>
      </c>
      <c r="J435" s="40">
        <v>547</v>
      </c>
      <c r="K435" s="21" t="s">
        <v>30673</v>
      </c>
    </row>
    <row r="436" spans="1:11" x14ac:dyDescent="0.25">
      <c r="A436" s="21" t="s">
        <v>34298</v>
      </c>
      <c r="B436" s="40" t="s">
        <v>34299</v>
      </c>
      <c r="C436" s="40" t="s">
        <v>34300</v>
      </c>
      <c r="D436" s="40" t="s">
        <v>34301</v>
      </c>
      <c r="E436" s="40" t="s">
        <v>34302</v>
      </c>
      <c r="F436" s="40" t="s">
        <v>204</v>
      </c>
      <c r="G436" s="40" t="s">
        <v>204</v>
      </c>
      <c r="H436" s="40" t="s">
        <v>176</v>
      </c>
      <c r="I436" s="41">
        <v>36160</v>
      </c>
      <c r="J436" s="40">
        <v>200</v>
      </c>
      <c r="K436" s="21" t="s">
        <v>30673</v>
      </c>
    </row>
    <row r="437" spans="1:11" x14ac:dyDescent="0.25">
      <c r="A437" s="21" t="s">
        <v>34338</v>
      </c>
      <c r="B437" s="40" t="s">
        <v>34339</v>
      </c>
      <c r="C437" s="40" t="s">
        <v>34340</v>
      </c>
      <c r="D437" s="40" t="s">
        <v>34341</v>
      </c>
      <c r="E437" s="40" t="s">
        <v>34342</v>
      </c>
      <c r="F437" s="40" t="s">
        <v>204</v>
      </c>
      <c r="G437" s="40" t="s">
        <v>204</v>
      </c>
      <c r="H437" s="40" t="s">
        <v>176</v>
      </c>
      <c r="I437" s="41">
        <v>36160</v>
      </c>
      <c r="J437" s="40">
        <v>5</v>
      </c>
      <c r="K437" s="21" t="s">
        <v>30673</v>
      </c>
    </row>
    <row r="438" spans="1:11" x14ac:dyDescent="0.25">
      <c r="A438" s="21" t="s">
        <v>34358</v>
      </c>
      <c r="B438" s="40" t="s">
        <v>34359</v>
      </c>
      <c r="C438" s="40" t="s">
        <v>34360</v>
      </c>
      <c r="D438" s="40" t="s">
        <v>34361</v>
      </c>
      <c r="E438" s="40" t="s">
        <v>34362</v>
      </c>
      <c r="F438" s="40" t="s">
        <v>204</v>
      </c>
      <c r="G438" s="40" t="s">
        <v>204</v>
      </c>
      <c r="H438" s="40" t="s">
        <v>176</v>
      </c>
      <c r="I438" s="41">
        <v>36160</v>
      </c>
      <c r="J438" s="40">
        <v>36</v>
      </c>
      <c r="K438" s="21" t="s">
        <v>30673</v>
      </c>
    </row>
    <row r="439" spans="1:11" x14ac:dyDescent="0.25">
      <c r="A439" s="21" t="s">
        <v>34473</v>
      </c>
      <c r="B439" s="40" t="s">
        <v>34474</v>
      </c>
      <c r="C439" s="40" t="s">
        <v>34475</v>
      </c>
      <c r="D439" s="40" t="s">
        <v>34476</v>
      </c>
      <c r="E439" s="40" t="s">
        <v>34477</v>
      </c>
      <c r="F439" s="40" t="s">
        <v>204</v>
      </c>
      <c r="G439" s="40" t="s">
        <v>204</v>
      </c>
      <c r="H439" s="40" t="s">
        <v>176</v>
      </c>
      <c r="I439" s="41">
        <v>36160</v>
      </c>
      <c r="J439" s="40">
        <v>9</v>
      </c>
      <c r="K439" s="21" t="s">
        <v>30673</v>
      </c>
    </row>
    <row r="440" spans="1:11" x14ac:dyDescent="0.25">
      <c r="A440" s="21" t="s">
        <v>34498</v>
      </c>
      <c r="B440" s="40" t="s">
        <v>34499</v>
      </c>
      <c r="C440" s="40" t="s">
        <v>34500</v>
      </c>
      <c r="D440" s="40" t="s">
        <v>34501</v>
      </c>
      <c r="E440" s="40" t="s">
        <v>34502</v>
      </c>
      <c r="F440" s="40" t="s">
        <v>204</v>
      </c>
      <c r="G440" s="40" t="s">
        <v>204</v>
      </c>
      <c r="H440" s="40" t="s">
        <v>176</v>
      </c>
      <c r="I440" s="41">
        <v>36160</v>
      </c>
      <c r="J440" s="40">
        <v>161</v>
      </c>
      <c r="K440" s="21" t="s">
        <v>30673</v>
      </c>
    </row>
    <row r="441" spans="1:11" x14ac:dyDescent="0.25">
      <c r="A441" s="21" t="s">
        <v>34558</v>
      </c>
      <c r="B441" s="40" t="s">
        <v>34559</v>
      </c>
      <c r="C441" s="40" t="s">
        <v>34560</v>
      </c>
      <c r="D441" s="40" t="s">
        <v>34561</v>
      </c>
      <c r="E441" s="40" t="s">
        <v>34562</v>
      </c>
      <c r="F441" s="40" t="s">
        <v>204</v>
      </c>
      <c r="G441" s="40" t="s">
        <v>204</v>
      </c>
      <c r="H441" s="40" t="s">
        <v>176</v>
      </c>
      <c r="I441" s="41">
        <v>36160</v>
      </c>
      <c r="J441" s="40">
        <v>96</v>
      </c>
      <c r="K441" s="21" t="s">
        <v>30673</v>
      </c>
    </row>
    <row r="442" spans="1:11" x14ac:dyDescent="0.25">
      <c r="A442" s="21" t="s">
        <v>34843</v>
      </c>
      <c r="B442" s="40" t="s">
        <v>34844</v>
      </c>
      <c r="C442" s="40" t="s">
        <v>34845</v>
      </c>
      <c r="D442" s="40" t="s">
        <v>34846</v>
      </c>
      <c r="E442" s="40" t="s">
        <v>34847</v>
      </c>
      <c r="F442" s="40" t="s">
        <v>204</v>
      </c>
      <c r="G442" s="40" t="s">
        <v>204</v>
      </c>
      <c r="H442" s="40" t="s">
        <v>176</v>
      </c>
      <c r="I442" s="41">
        <v>36160</v>
      </c>
      <c r="J442" s="40">
        <v>2311</v>
      </c>
      <c r="K442" s="21" t="s">
        <v>30673</v>
      </c>
    </row>
    <row r="443" spans="1:11" x14ac:dyDescent="0.25">
      <c r="A443" s="21" t="s">
        <v>34858</v>
      </c>
      <c r="B443" s="40" t="s">
        <v>34859</v>
      </c>
      <c r="C443" s="40" t="s">
        <v>34860</v>
      </c>
      <c r="D443" s="40" t="s">
        <v>34861</v>
      </c>
      <c r="E443" s="40" t="s">
        <v>34862</v>
      </c>
      <c r="F443" s="40" t="s">
        <v>204</v>
      </c>
      <c r="G443" s="40" t="s">
        <v>204</v>
      </c>
      <c r="H443" s="40" t="s">
        <v>176</v>
      </c>
      <c r="I443" s="41">
        <v>36160</v>
      </c>
      <c r="J443" s="40">
        <v>864</v>
      </c>
      <c r="K443" s="21" t="s">
        <v>30673</v>
      </c>
    </row>
    <row r="444" spans="1:11" x14ac:dyDescent="0.25">
      <c r="A444" s="21" t="s">
        <v>34428</v>
      </c>
      <c r="B444" s="40" t="s">
        <v>34429</v>
      </c>
      <c r="C444" s="40" t="s">
        <v>34430</v>
      </c>
      <c r="D444" s="40" t="s">
        <v>34431</v>
      </c>
      <c r="E444" s="40" t="s">
        <v>34432</v>
      </c>
      <c r="F444" s="40" t="s">
        <v>204</v>
      </c>
      <c r="G444" s="40" t="s">
        <v>204</v>
      </c>
      <c r="H444" s="40" t="s">
        <v>176</v>
      </c>
      <c r="I444" s="41">
        <v>36160</v>
      </c>
      <c r="J444" s="40">
        <v>40</v>
      </c>
      <c r="K444" s="21" t="s">
        <v>30673</v>
      </c>
    </row>
    <row r="445" spans="1:11" x14ac:dyDescent="0.25">
      <c r="A445" s="21" t="s">
        <v>34443</v>
      </c>
      <c r="B445" s="40" t="s">
        <v>34444</v>
      </c>
      <c r="C445" s="40" t="s">
        <v>34445</v>
      </c>
      <c r="D445" s="40" t="s">
        <v>34446</v>
      </c>
      <c r="E445" s="40" t="s">
        <v>34447</v>
      </c>
      <c r="F445" s="40" t="s">
        <v>204</v>
      </c>
      <c r="G445" s="40" t="s">
        <v>204</v>
      </c>
      <c r="H445" s="40" t="s">
        <v>176</v>
      </c>
      <c r="I445" s="41">
        <v>36160</v>
      </c>
      <c r="J445" s="40">
        <v>191</v>
      </c>
      <c r="K445" s="21" t="s">
        <v>30673</v>
      </c>
    </row>
    <row r="446" spans="1:11" x14ac:dyDescent="0.25">
      <c r="A446" s="21" t="s">
        <v>34468</v>
      </c>
      <c r="B446" s="40" t="s">
        <v>34469</v>
      </c>
      <c r="C446" s="40" t="s">
        <v>34470</v>
      </c>
      <c r="D446" s="40" t="s">
        <v>34471</v>
      </c>
      <c r="E446" s="40" t="s">
        <v>34472</v>
      </c>
      <c r="F446" s="40" t="s">
        <v>204</v>
      </c>
      <c r="G446" s="40" t="s">
        <v>204</v>
      </c>
      <c r="H446" s="40" t="s">
        <v>176</v>
      </c>
      <c r="I446" s="41">
        <v>36160</v>
      </c>
      <c r="J446" s="40">
        <v>134</v>
      </c>
      <c r="K446" s="21" t="s">
        <v>30673</v>
      </c>
    </row>
    <row r="447" spans="1:11" x14ac:dyDescent="0.25">
      <c r="A447" s="21" t="s">
        <v>34488</v>
      </c>
      <c r="B447" s="40" t="s">
        <v>34489</v>
      </c>
      <c r="C447" s="40" t="s">
        <v>34490</v>
      </c>
      <c r="D447" s="40" t="s">
        <v>34491</v>
      </c>
      <c r="E447" s="40" t="s">
        <v>34492</v>
      </c>
      <c r="F447" s="40" t="s">
        <v>204</v>
      </c>
      <c r="G447" s="40" t="s">
        <v>204</v>
      </c>
      <c r="H447" s="40" t="s">
        <v>176</v>
      </c>
      <c r="I447" s="41">
        <v>36160</v>
      </c>
      <c r="J447" s="40">
        <v>16</v>
      </c>
      <c r="K447" s="21" t="s">
        <v>30673</v>
      </c>
    </row>
    <row r="448" spans="1:11" x14ac:dyDescent="0.25">
      <c r="A448" s="21" t="s">
        <v>34503</v>
      </c>
      <c r="B448" s="40" t="s">
        <v>34504</v>
      </c>
      <c r="C448" s="40" t="s">
        <v>34505</v>
      </c>
      <c r="D448" s="40" t="s">
        <v>34506</v>
      </c>
      <c r="E448" s="40" t="s">
        <v>34507</v>
      </c>
      <c r="F448" s="40" t="s">
        <v>204</v>
      </c>
      <c r="G448" s="40" t="s">
        <v>204</v>
      </c>
      <c r="H448" s="40" t="s">
        <v>176</v>
      </c>
      <c r="I448" s="41">
        <v>36160</v>
      </c>
      <c r="J448" s="40">
        <v>11</v>
      </c>
      <c r="K448" s="21" t="s">
        <v>30673</v>
      </c>
    </row>
    <row r="449" spans="1:11" x14ac:dyDescent="0.25">
      <c r="A449" s="21" t="s">
        <v>34523</v>
      </c>
      <c r="B449" s="40" t="s">
        <v>34524</v>
      </c>
      <c r="C449" s="40" t="s">
        <v>34525</v>
      </c>
      <c r="D449" s="40" t="s">
        <v>34526</v>
      </c>
      <c r="E449" s="40" t="s">
        <v>34527</v>
      </c>
      <c r="F449" s="40" t="s">
        <v>204</v>
      </c>
      <c r="G449" s="40" t="s">
        <v>204</v>
      </c>
      <c r="H449" s="40" t="s">
        <v>176</v>
      </c>
      <c r="I449" s="41">
        <v>36160</v>
      </c>
      <c r="J449" s="40">
        <v>35</v>
      </c>
      <c r="K449" s="21" t="s">
        <v>30673</v>
      </c>
    </row>
    <row r="450" spans="1:11" x14ac:dyDescent="0.25">
      <c r="A450" s="21" t="s">
        <v>35183</v>
      </c>
      <c r="B450" s="40" t="s">
        <v>35184</v>
      </c>
      <c r="C450" s="40" t="s">
        <v>35185</v>
      </c>
      <c r="D450" s="40" t="s">
        <v>35186</v>
      </c>
      <c r="E450" s="40" t="s">
        <v>35187</v>
      </c>
      <c r="F450" s="40" t="s">
        <v>204</v>
      </c>
      <c r="G450" s="40" t="s">
        <v>204</v>
      </c>
      <c r="H450" s="40" t="s">
        <v>176</v>
      </c>
      <c r="I450" s="41">
        <v>36160</v>
      </c>
      <c r="J450" s="40">
        <v>2453</v>
      </c>
      <c r="K450" s="21" t="s">
        <v>30673</v>
      </c>
    </row>
    <row r="451" spans="1:11" x14ac:dyDescent="0.25">
      <c r="A451" s="21" t="s">
        <v>35213</v>
      </c>
      <c r="B451" s="40" t="s">
        <v>35214</v>
      </c>
      <c r="C451" s="40" t="s">
        <v>35215</v>
      </c>
      <c r="D451" s="40" t="s">
        <v>35216</v>
      </c>
      <c r="E451" s="40" t="s">
        <v>35217</v>
      </c>
      <c r="F451" s="40" t="s">
        <v>204</v>
      </c>
      <c r="G451" s="40" t="s">
        <v>204</v>
      </c>
      <c r="H451" s="40" t="s">
        <v>176</v>
      </c>
      <c r="I451" s="41">
        <v>36160</v>
      </c>
      <c r="J451" s="40">
        <v>2011</v>
      </c>
      <c r="K451" s="21" t="s">
        <v>30673</v>
      </c>
    </row>
    <row r="452" spans="1:11" x14ac:dyDescent="0.25">
      <c r="A452" s="21" t="s">
        <v>35243</v>
      </c>
      <c r="B452" s="40" t="s">
        <v>35244</v>
      </c>
      <c r="C452" s="40" t="s">
        <v>35245</v>
      </c>
      <c r="D452" s="40" t="s">
        <v>35246</v>
      </c>
      <c r="E452" s="40" t="s">
        <v>35247</v>
      </c>
      <c r="F452" s="40" t="s">
        <v>204</v>
      </c>
      <c r="G452" s="40" t="s">
        <v>204</v>
      </c>
      <c r="H452" s="40" t="s">
        <v>176</v>
      </c>
      <c r="I452" s="41">
        <v>36160</v>
      </c>
      <c r="J452" s="40">
        <v>12</v>
      </c>
      <c r="K452" s="21" t="s">
        <v>30673</v>
      </c>
    </row>
    <row r="453" spans="1:11" x14ac:dyDescent="0.25">
      <c r="A453" s="21" t="s">
        <v>35263</v>
      </c>
      <c r="B453" s="40" t="s">
        <v>35264</v>
      </c>
      <c r="C453" s="40" t="s">
        <v>35265</v>
      </c>
      <c r="D453" s="40" t="s">
        <v>35266</v>
      </c>
      <c r="E453" s="40" t="s">
        <v>35267</v>
      </c>
      <c r="F453" s="40" t="s">
        <v>204</v>
      </c>
      <c r="G453" s="40" t="s">
        <v>204</v>
      </c>
      <c r="H453" s="40" t="s">
        <v>176</v>
      </c>
      <c r="I453" s="41">
        <v>36160</v>
      </c>
      <c r="J453" s="40">
        <v>7</v>
      </c>
      <c r="K453" s="21" t="s">
        <v>30673</v>
      </c>
    </row>
    <row r="454" spans="1:11" x14ac:dyDescent="0.25">
      <c r="A454" s="21" t="s">
        <v>35308</v>
      </c>
      <c r="B454" s="40" t="s">
        <v>35309</v>
      </c>
      <c r="C454" s="40" t="s">
        <v>35310</v>
      </c>
      <c r="D454" s="40" t="s">
        <v>35311</v>
      </c>
      <c r="E454" s="40" t="s">
        <v>35312</v>
      </c>
      <c r="F454" s="40" t="s">
        <v>204</v>
      </c>
      <c r="G454" s="40" t="s">
        <v>204</v>
      </c>
      <c r="H454" s="40" t="s">
        <v>176</v>
      </c>
      <c r="I454" s="41">
        <v>36160</v>
      </c>
      <c r="J454" s="40">
        <v>93</v>
      </c>
      <c r="K454" s="21" t="s">
        <v>30673</v>
      </c>
    </row>
    <row r="455" spans="1:11" x14ac:dyDescent="0.25">
      <c r="A455" s="21" t="s">
        <v>35323</v>
      </c>
      <c r="B455" s="40" t="s">
        <v>35324</v>
      </c>
      <c r="C455" s="40" t="s">
        <v>35325</v>
      </c>
      <c r="D455" s="40" t="s">
        <v>35326</v>
      </c>
      <c r="E455" s="40" t="s">
        <v>35327</v>
      </c>
      <c r="F455" s="40" t="s">
        <v>204</v>
      </c>
      <c r="G455" s="40" t="s">
        <v>204</v>
      </c>
      <c r="H455" s="40" t="s">
        <v>176</v>
      </c>
      <c r="I455" s="41">
        <v>36160</v>
      </c>
      <c r="J455" s="40">
        <v>88</v>
      </c>
      <c r="K455" s="21" t="s">
        <v>30673</v>
      </c>
    </row>
    <row r="456" spans="1:11" x14ac:dyDescent="0.25">
      <c r="A456" s="21" t="s">
        <v>35328</v>
      </c>
      <c r="B456" s="40" t="s">
        <v>35329</v>
      </c>
      <c r="C456" s="40" t="s">
        <v>35330</v>
      </c>
      <c r="D456" s="40" t="s">
        <v>35331</v>
      </c>
      <c r="E456" s="40" t="s">
        <v>35332</v>
      </c>
      <c r="F456" s="40" t="s">
        <v>204</v>
      </c>
      <c r="G456" s="40" t="s">
        <v>204</v>
      </c>
      <c r="H456" s="40" t="s">
        <v>176</v>
      </c>
      <c r="I456" s="41">
        <v>36160</v>
      </c>
      <c r="J456" s="40">
        <v>185</v>
      </c>
      <c r="K456" s="21" t="s">
        <v>30673</v>
      </c>
    </row>
    <row r="457" spans="1:11" x14ac:dyDescent="0.25">
      <c r="A457" s="21" t="s">
        <v>35333</v>
      </c>
      <c r="B457" s="40" t="s">
        <v>35334</v>
      </c>
      <c r="C457" s="40" t="s">
        <v>35335</v>
      </c>
      <c r="D457" s="40" t="s">
        <v>35336</v>
      </c>
      <c r="E457" s="40" t="s">
        <v>35337</v>
      </c>
      <c r="F457" s="40" t="s">
        <v>204</v>
      </c>
      <c r="G457" s="40" t="s">
        <v>204</v>
      </c>
      <c r="H457" s="40" t="s">
        <v>176</v>
      </c>
      <c r="I457" s="41">
        <v>36160</v>
      </c>
      <c r="J457" s="40">
        <v>64</v>
      </c>
      <c r="K457" s="21" t="s">
        <v>30673</v>
      </c>
    </row>
    <row r="458" spans="1:11" x14ac:dyDescent="0.25">
      <c r="A458" s="21" t="s">
        <v>33423</v>
      </c>
      <c r="B458" s="40" t="s">
        <v>33424</v>
      </c>
      <c r="C458" s="40" t="s">
        <v>33425</v>
      </c>
      <c r="D458" s="40" t="s">
        <v>33426</v>
      </c>
      <c r="E458" s="40" t="s">
        <v>33427</v>
      </c>
      <c r="F458" s="40" t="s">
        <v>204</v>
      </c>
      <c r="G458" s="40" t="s">
        <v>204</v>
      </c>
      <c r="H458" s="40" t="s">
        <v>176</v>
      </c>
      <c r="I458" s="41">
        <v>36160</v>
      </c>
      <c r="J458" s="40">
        <v>0</v>
      </c>
      <c r="K458" s="21" t="s">
        <v>30673</v>
      </c>
    </row>
    <row r="459" spans="1:11" x14ac:dyDescent="0.25">
      <c r="A459" s="21" t="s">
        <v>33463</v>
      </c>
      <c r="B459" s="40" t="s">
        <v>33464</v>
      </c>
      <c r="C459" s="40" t="s">
        <v>33465</v>
      </c>
      <c r="D459" s="40" t="s">
        <v>33466</v>
      </c>
      <c r="E459" s="40" t="s">
        <v>33467</v>
      </c>
      <c r="F459" s="40" t="s">
        <v>204</v>
      </c>
      <c r="G459" s="40" t="s">
        <v>204</v>
      </c>
      <c r="H459" s="40" t="s">
        <v>176</v>
      </c>
      <c r="I459" s="41">
        <v>36160</v>
      </c>
      <c r="J459" s="40">
        <v>78</v>
      </c>
      <c r="K459" s="21" t="s">
        <v>30673</v>
      </c>
    </row>
    <row r="460" spans="1:11" x14ac:dyDescent="0.25">
      <c r="A460" s="21" t="s">
        <v>33473</v>
      </c>
      <c r="B460" s="40" t="s">
        <v>33474</v>
      </c>
      <c r="C460" s="40" t="s">
        <v>33475</v>
      </c>
      <c r="D460" s="40" t="s">
        <v>33476</v>
      </c>
      <c r="E460" s="40" t="s">
        <v>33477</v>
      </c>
      <c r="F460" s="40" t="s">
        <v>204</v>
      </c>
      <c r="G460" s="40" t="s">
        <v>204</v>
      </c>
      <c r="H460" s="40" t="s">
        <v>176</v>
      </c>
      <c r="I460" s="41">
        <v>36160</v>
      </c>
      <c r="J460" s="40">
        <v>18</v>
      </c>
      <c r="K460" s="21" t="s">
        <v>30673</v>
      </c>
    </row>
    <row r="461" spans="1:11" x14ac:dyDescent="0.25">
      <c r="A461" s="21" t="s">
        <v>33488</v>
      </c>
      <c r="B461" s="40" t="s">
        <v>33489</v>
      </c>
      <c r="C461" s="40" t="s">
        <v>33490</v>
      </c>
      <c r="D461" s="40" t="s">
        <v>33491</v>
      </c>
      <c r="E461" s="40" t="s">
        <v>33492</v>
      </c>
      <c r="F461" s="40" t="s">
        <v>204</v>
      </c>
      <c r="G461" s="40" t="s">
        <v>204</v>
      </c>
      <c r="H461" s="40" t="s">
        <v>176</v>
      </c>
      <c r="I461" s="41">
        <v>36160</v>
      </c>
      <c r="J461" s="40">
        <v>16</v>
      </c>
      <c r="K461" s="21" t="s">
        <v>30673</v>
      </c>
    </row>
    <row r="462" spans="1:11" x14ac:dyDescent="0.25">
      <c r="A462" s="21" t="s">
        <v>33548</v>
      </c>
      <c r="B462" s="40" t="s">
        <v>33549</v>
      </c>
      <c r="C462" s="40" t="s">
        <v>33550</v>
      </c>
      <c r="D462" s="40" t="s">
        <v>33551</v>
      </c>
      <c r="E462" s="40" t="s">
        <v>33552</v>
      </c>
      <c r="F462" s="40" t="s">
        <v>204</v>
      </c>
      <c r="G462" s="40" t="s">
        <v>204</v>
      </c>
      <c r="H462" s="40" t="s">
        <v>176</v>
      </c>
      <c r="I462" s="41">
        <v>36160</v>
      </c>
      <c r="J462" s="40">
        <v>16</v>
      </c>
      <c r="K462" s="21" t="s">
        <v>30673</v>
      </c>
    </row>
    <row r="463" spans="1:11" x14ac:dyDescent="0.25">
      <c r="A463" s="21" t="s">
        <v>34553</v>
      </c>
      <c r="B463" s="40" t="s">
        <v>34554</v>
      </c>
      <c r="C463" s="40" t="s">
        <v>34555</v>
      </c>
      <c r="D463" s="40" t="s">
        <v>34556</v>
      </c>
      <c r="E463" s="40" t="s">
        <v>34557</v>
      </c>
      <c r="F463" s="40" t="s">
        <v>204</v>
      </c>
      <c r="G463" s="40" t="s">
        <v>204</v>
      </c>
      <c r="H463" s="40" t="s">
        <v>176</v>
      </c>
      <c r="I463" s="41">
        <v>36160</v>
      </c>
      <c r="J463" s="40">
        <v>12</v>
      </c>
      <c r="K463" s="21" t="s">
        <v>30673</v>
      </c>
    </row>
    <row r="464" spans="1:11" x14ac:dyDescent="0.25">
      <c r="A464" s="21" t="s">
        <v>34583</v>
      </c>
      <c r="B464" s="40" t="s">
        <v>34584</v>
      </c>
      <c r="C464" s="40" t="s">
        <v>34585</v>
      </c>
      <c r="D464" s="40" t="s">
        <v>34586</v>
      </c>
      <c r="E464" s="40" t="s">
        <v>34587</v>
      </c>
      <c r="F464" s="40" t="s">
        <v>204</v>
      </c>
      <c r="G464" s="40" t="s">
        <v>204</v>
      </c>
      <c r="H464" s="40" t="s">
        <v>176</v>
      </c>
      <c r="I464" s="41">
        <v>36160</v>
      </c>
      <c r="J464" s="40">
        <v>34</v>
      </c>
      <c r="K464" s="21" t="s">
        <v>30673</v>
      </c>
    </row>
    <row r="465" spans="1:11" x14ac:dyDescent="0.25">
      <c r="A465" s="21" t="s">
        <v>34613</v>
      </c>
      <c r="B465" s="40" t="s">
        <v>34614</v>
      </c>
      <c r="C465" s="40" t="s">
        <v>34615</v>
      </c>
      <c r="D465" s="40" t="s">
        <v>34616</v>
      </c>
      <c r="E465" s="40" t="s">
        <v>34617</v>
      </c>
      <c r="F465" s="40" t="s">
        <v>204</v>
      </c>
      <c r="G465" s="40" t="s">
        <v>204</v>
      </c>
      <c r="H465" s="40" t="s">
        <v>176</v>
      </c>
      <c r="I465" s="41">
        <v>36160</v>
      </c>
      <c r="J465" s="40">
        <v>384</v>
      </c>
      <c r="K465" s="21" t="s">
        <v>30673</v>
      </c>
    </row>
    <row r="466" spans="1:11" x14ac:dyDescent="0.25">
      <c r="A466" s="21" t="s">
        <v>34628</v>
      </c>
      <c r="B466" s="40" t="s">
        <v>34629</v>
      </c>
      <c r="C466" s="40" t="s">
        <v>34630</v>
      </c>
      <c r="D466" s="40" t="s">
        <v>34631</v>
      </c>
      <c r="E466" s="40" t="s">
        <v>34632</v>
      </c>
      <c r="F466" s="40" t="s">
        <v>204</v>
      </c>
      <c r="G466" s="40" t="s">
        <v>204</v>
      </c>
      <c r="H466" s="40" t="s">
        <v>176</v>
      </c>
      <c r="I466" s="41">
        <v>36160</v>
      </c>
      <c r="J466" s="40">
        <v>1483</v>
      </c>
      <c r="K466" s="21" t="s">
        <v>30673</v>
      </c>
    </row>
    <row r="467" spans="1:11" x14ac:dyDescent="0.25">
      <c r="A467" s="21" t="s">
        <v>34658</v>
      </c>
      <c r="B467" s="40" t="s">
        <v>34659</v>
      </c>
      <c r="C467" s="40" t="s">
        <v>34660</v>
      </c>
      <c r="D467" s="40" t="s">
        <v>34661</v>
      </c>
      <c r="E467" s="40" t="s">
        <v>34662</v>
      </c>
      <c r="F467" s="40" t="s">
        <v>204</v>
      </c>
      <c r="G467" s="40" t="s">
        <v>204</v>
      </c>
      <c r="H467" s="40" t="s">
        <v>176</v>
      </c>
      <c r="I467" s="41">
        <v>36160</v>
      </c>
      <c r="J467" s="40">
        <v>1136</v>
      </c>
      <c r="K467" s="21" t="s">
        <v>30673</v>
      </c>
    </row>
    <row r="468" spans="1:11" x14ac:dyDescent="0.25">
      <c r="A468" s="21" t="s">
        <v>34723</v>
      </c>
      <c r="B468" s="40" t="s">
        <v>34724</v>
      </c>
      <c r="C468" s="40" t="s">
        <v>34725</v>
      </c>
      <c r="D468" s="40" t="s">
        <v>34726</v>
      </c>
      <c r="E468" s="40" t="s">
        <v>34727</v>
      </c>
      <c r="F468" s="40" t="s">
        <v>204</v>
      </c>
      <c r="G468" s="40" t="s">
        <v>204</v>
      </c>
      <c r="H468" s="40" t="s">
        <v>176</v>
      </c>
      <c r="I468" s="41">
        <v>36160</v>
      </c>
      <c r="J468" s="40">
        <v>47</v>
      </c>
      <c r="K468" s="21" t="s">
        <v>30673</v>
      </c>
    </row>
    <row r="469" spans="1:11" x14ac:dyDescent="0.25">
      <c r="A469" s="21" t="s">
        <v>34743</v>
      </c>
      <c r="B469" s="40" t="s">
        <v>34744</v>
      </c>
      <c r="C469" s="40" t="s">
        <v>34745</v>
      </c>
      <c r="D469" s="40" t="s">
        <v>34746</v>
      </c>
      <c r="E469" s="40" t="s">
        <v>34747</v>
      </c>
      <c r="F469" s="40" t="s">
        <v>204</v>
      </c>
      <c r="G469" s="40" t="s">
        <v>204</v>
      </c>
      <c r="H469" s="40" t="s">
        <v>176</v>
      </c>
      <c r="I469" s="41">
        <v>36160</v>
      </c>
      <c r="J469" s="40">
        <v>362</v>
      </c>
      <c r="K469" s="21" t="s">
        <v>30673</v>
      </c>
    </row>
    <row r="470" spans="1:11" x14ac:dyDescent="0.25">
      <c r="A470" s="21" t="s">
        <v>34788</v>
      </c>
      <c r="B470" s="40" t="s">
        <v>34789</v>
      </c>
      <c r="C470" s="40" t="s">
        <v>34790</v>
      </c>
      <c r="D470" s="40" t="s">
        <v>34791</v>
      </c>
      <c r="E470" s="40" t="s">
        <v>34792</v>
      </c>
      <c r="F470" s="40" t="s">
        <v>204</v>
      </c>
      <c r="G470" s="40" t="s">
        <v>204</v>
      </c>
      <c r="H470" s="40" t="s">
        <v>176</v>
      </c>
      <c r="I470" s="41">
        <v>36160</v>
      </c>
      <c r="J470" s="40">
        <v>200</v>
      </c>
      <c r="K470" s="21" t="s">
        <v>30673</v>
      </c>
    </row>
    <row r="471" spans="1:11" x14ac:dyDescent="0.25">
      <c r="A471" s="21" t="s">
        <v>34798</v>
      </c>
      <c r="B471" s="40" t="s">
        <v>34799</v>
      </c>
      <c r="C471" s="40" t="s">
        <v>34800</v>
      </c>
      <c r="D471" s="40" t="s">
        <v>34801</v>
      </c>
      <c r="E471" s="40" t="s">
        <v>34802</v>
      </c>
      <c r="F471" s="40" t="s">
        <v>204</v>
      </c>
      <c r="G471" s="40" t="s">
        <v>204</v>
      </c>
      <c r="H471" s="40" t="s">
        <v>176</v>
      </c>
      <c r="I471" s="41">
        <v>36160</v>
      </c>
      <c r="J471" s="40">
        <v>144</v>
      </c>
      <c r="K471" s="21" t="s">
        <v>30673</v>
      </c>
    </row>
    <row r="472" spans="1:11" x14ac:dyDescent="0.25">
      <c r="A472" s="21" t="s">
        <v>34813</v>
      </c>
      <c r="B472" s="40" t="s">
        <v>34814</v>
      </c>
      <c r="C472" s="40" t="s">
        <v>34815</v>
      </c>
      <c r="D472" s="40" t="s">
        <v>34816</v>
      </c>
      <c r="E472" s="40" t="s">
        <v>34817</v>
      </c>
      <c r="F472" s="40" t="s">
        <v>204</v>
      </c>
      <c r="G472" s="40" t="s">
        <v>204</v>
      </c>
      <c r="H472" s="40" t="s">
        <v>176</v>
      </c>
      <c r="I472" s="41">
        <v>36160</v>
      </c>
      <c r="J472" s="40">
        <v>56</v>
      </c>
      <c r="K472" s="21" t="s">
        <v>30673</v>
      </c>
    </row>
    <row r="473" spans="1:11" x14ac:dyDescent="0.25">
      <c r="A473" s="21" t="s">
        <v>34873</v>
      </c>
      <c r="B473" s="40" t="s">
        <v>34874</v>
      </c>
      <c r="C473" s="40" t="s">
        <v>34875</v>
      </c>
      <c r="D473" s="40" t="s">
        <v>34876</v>
      </c>
      <c r="E473" s="40" t="s">
        <v>34877</v>
      </c>
      <c r="F473" s="40" t="s">
        <v>204</v>
      </c>
      <c r="G473" s="40" t="s">
        <v>204</v>
      </c>
      <c r="H473" s="40" t="s">
        <v>176</v>
      </c>
      <c r="I473" s="41">
        <v>36160</v>
      </c>
      <c r="J473" s="40">
        <v>431</v>
      </c>
      <c r="K473" s="21" t="s">
        <v>30673</v>
      </c>
    </row>
    <row r="474" spans="1:11" x14ac:dyDescent="0.25">
      <c r="A474" s="21" t="s">
        <v>35013</v>
      </c>
      <c r="B474" s="40" t="s">
        <v>35014</v>
      </c>
      <c r="C474" s="40" t="s">
        <v>35015</v>
      </c>
      <c r="D474" s="40" t="s">
        <v>35016</v>
      </c>
      <c r="E474" s="40" t="s">
        <v>35017</v>
      </c>
      <c r="F474" s="40" t="s">
        <v>204</v>
      </c>
      <c r="G474" s="40" t="s">
        <v>204</v>
      </c>
      <c r="H474" s="40" t="s">
        <v>176</v>
      </c>
      <c r="I474" s="41">
        <v>36160</v>
      </c>
      <c r="J474" s="40">
        <v>103</v>
      </c>
      <c r="K474" s="21" t="s">
        <v>30673</v>
      </c>
    </row>
    <row r="475" spans="1:11" x14ac:dyDescent="0.25">
      <c r="A475" s="21" t="s">
        <v>35018</v>
      </c>
      <c r="B475" s="40" t="s">
        <v>35019</v>
      </c>
      <c r="C475" s="40" t="s">
        <v>35020</v>
      </c>
      <c r="D475" s="40" t="s">
        <v>35021</v>
      </c>
      <c r="E475" s="40" t="s">
        <v>35022</v>
      </c>
      <c r="F475" s="40" t="s">
        <v>204</v>
      </c>
      <c r="G475" s="40" t="s">
        <v>204</v>
      </c>
      <c r="H475" s="40" t="s">
        <v>176</v>
      </c>
      <c r="I475" s="41">
        <v>36160</v>
      </c>
      <c r="J475" s="40">
        <v>220</v>
      </c>
      <c r="K475" s="21" t="s">
        <v>30673</v>
      </c>
    </row>
    <row r="476" spans="1:11" x14ac:dyDescent="0.25">
      <c r="A476" s="21" t="s">
        <v>35083</v>
      </c>
      <c r="B476" s="40" t="s">
        <v>35084</v>
      </c>
      <c r="C476" s="40" t="s">
        <v>35085</v>
      </c>
      <c r="D476" s="40" t="s">
        <v>35086</v>
      </c>
      <c r="E476" s="40" t="s">
        <v>35087</v>
      </c>
      <c r="F476" s="40" t="s">
        <v>204</v>
      </c>
      <c r="G476" s="40" t="s">
        <v>204</v>
      </c>
      <c r="H476" s="40" t="s">
        <v>176</v>
      </c>
      <c r="I476" s="41">
        <v>36160</v>
      </c>
      <c r="J476" s="40">
        <v>88</v>
      </c>
      <c r="K476" s="21" t="s">
        <v>30673</v>
      </c>
    </row>
    <row r="477" spans="1:11" x14ac:dyDescent="0.25">
      <c r="A477" s="21" t="s">
        <v>35093</v>
      </c>
      <c r="B477" s="40" t="s">
        <v>35094</v>
      </c>
      <c r="C477" s="40" t="s">
        <v>35095</v>
      </c>
      <c r="D477" s="40" t="s">
        <v>35096</v>
      </c>
      <c r="E477" s="40" t="s">
        <v>35097</v>
      </c>
      <c r="F477" s="40" t="s">
        <v>204</v>
      </c>
      <c r="G477" s="40" t="s">
        <v>204</v>
      </c>
      <c r="H477" s="40" t="s">
        <v>176</v>
      </c>
      <c r="I477" s="41">
        <v>36160</v>
      </c>
      <c r="J477" s="40">
        <v>43</v>
      </c>
      <c r="K477" s="21" t="s">
        <v>30673</v>
      </c>
    </row>
    <row r="478" spans="1:11" x14ac:dyDescent="0.25">
      <c r="A478" s="21" t="s">
        <v>35113</v>
      </c>
      <c r="B478" s="40" t="s">
        <v>35114</v>
      </c>
      <c r="C478" s="40" t="s">
        <v>35115</v>
      </c>
      <c r="D478" s="40" t="s">
        <v>35116</v>
      </c>
      <c r="E478" s="40" t="s">
        <v>35117</v>
      </c>
      <c r="F478" s="40" t="s">
        <v>204</v>
      </c>
      <c r="G478" s="40" t="s">
        <v>204</v>
      </c>
      <c r="H478" s="40" t="s">
        <v>176</v>
      </c>
      <c r="I478" s="41">
        <v>36160</v>
      </c>
      <c r="J478" s="40">
        <v>82</v>
      </c>
      <c r="K478" s="21" t="s">
        <v>30673</v>
      </c>
    </row>
    <row r="479" spans="1:11" x14ac:dyDescent="0.25">
      <c r="A479" s="21" t="s">
        <v>35163</v>
      </c>
      <c r="B479" s="40" t="s">
        <v>35164</v>
      </c>
      <c r="C479" s="40" t="s">
        <v>35165</v>
      </c>
      <c r="D479" s="40" t="s">
        <v>35166</v>
      </c>
      <c r="E479" s="40" t="s">
        <v>35167</v>
      </c>
      <c r="F479" s="40" t="s">
        <v>204</v>
      </c>
      <c r="G479" s="40" t="s">
        <v>204</v>
      </c>
      <c r="H479" s="40" t="s">
        <v>176</v>
      </c>
      <c r="I479" s="41">
        <v>36160</v>
      </c>
      <c r="J479" s="40">
        <v>9</v>
      </c>
      <c r="K479" s="21" t="s">
        <v>30673</v>
      </c>
    </row>
    <row r="480" spans="1:11" x14ac:dyDescent="0.25">
      <c r="A480" s="21" t="s">
        <v>35178</v>
      </c>
      <c r="B480" s="40" t="s">
        <v>35179</v>
      </c>
      <c r="C480" s="40" t="s">
        <v>35180</v>
      </c>
      <c r="D480" s="40" t="s">
        <v>35181</v>
      </c>
      <c r="E480" s="40" t="s">
        <v>35182</v>
      </c>
      <c r="F480" s="40" t="s">
        <v>204</v>
      </c>
      <c r="G480" s="40" t="s">
        <v>204</v>
      </c>
      <c r="H480" s="40" t="s">
        <v>176</v>
      </c>
      <c r="I480" s="41">
        <v>36160</v>
      </c>
      <c r="J480" s="40">
        <v>401</v>
      </c>
      <c r="K480" s="21" t="s">
        <v>30673</v>
      </c>
    </row>
    <row r="481" spans="1:11" x14ac:dyDescent="0.25">
      <c r="A481" s="21" t="s">
        <v>35188</v>
      </c>
      <c r="B481" s="40" t="s">
        <v>35189</v>
      </c>
      <c r="C481" s="40" t="s">
        <v>35190</v>
      </c>
      <c r="D481" s="40" t="s">
        <v>35191</v>
      </c>
      <c r="E481" s="40" t="s">
        <v>35192</v>
      </c>
      <c r="F481" s="40" t="s">
        <v>204</v>
      </c>
      <c r="G481" s="40" t="s">
        <v>204</v>
      </c>
      <c r="H481" s="40" t="s">
        <v>176</v>
      </c>
      <c r="I481" s="41">
        <v>36160</v>
      </c>
      <c r="J481" s="40">
        <v>5127</v>
      </c>
      <c r="K481" s="21" t="s">
        <v>30673</v>
      </c>
    </row>
    <row r="482" spans="1:11" x14ac:dyDescent="0.25">
      <c r="A482" s="21" t="s">
        <v>32658</v>
      </c>
      <c r="B482" s="40" t="s">
        <v>32659</v>
      </c>
      <c r="C482" s="40" t="s">
        <v>32660</v>
      </c>
      <c r="D482" s="40" t="s">
        <v>32661</v>
      </c>
      <c r="E482" s="40" t="s">
        <v>32662</v>
      </c>
      <c r="F482" s="40" t="s">
        <v>204</v>
      </c>
      <c r="G482" s="40" t="s">
        <v>204</v>
      </c>
      <c r="H482" s="40" t="s">
        <v>176</v>
      </c>
      <c r="I482" s="41">
        <v>36160</v>
      </c>
      <c r="J482" s="40">
        <v>49</v>
      </c>
      <c r="K482" s="21" t="s">
        <v>30673</v>
      </c>
    </row>
    <row r="483" spans="1:11" x14ac:dyDescent="0.25">
      <c r="A483" s="21" t="s">
        <v>32723</v>
      </c>
      <c r="B483" s="40" t="s">
        <v>32724</v>
      </c>
      <c r="C483" s="40" t="s">
        <v>32725</v>
      </c>
      <c r="D483" s="40" t="s">
        <v>32726</v>
      </c>
      <c r="E483" s="40" t="s">
        <v>32727</v>
      </c>
      <c r="F483" s="40" t="s">
        <v>204</v>
      </c>
      <c r="G483" s="40" t="s">
        <v>204</v>
      </c>
      <c r="H483" s="40" t="s">
        <v>176</v>
      </c>
      <c r="I483" s="41">
        <v>36160</v>
      </c>
      <c r="J483" s="40">
        <v>307</v>
      </c>
      <c r="K483" s="21" t="s">
        <v>30673</v>
      </c>
    </row>
    <row r="484" spans="1:11" x14ac:dyDescent="0.25">
      <c r="A484" s="21" t="s">
        <v>32748</v>
      </c>
      <c r="B484" s="40" t="s">
        <v>32749</v>
      </c>
      <c r="C484" s="40" t="s">
        <v>32750</v>
      </c>
      <c r="D484" s="40" t="s">
        <v>32751</v>
      </c>
      <c r="E484" s="40" t="s">
        <v>32752</v>
      </c>
      <c r="F484" s="40" t="s">
        <v>204</v>
      </c>
      <c r="G484" s="40" t="s">
        <v>204</v>
      </c>
      <c r="H484" s="40" t="s">
        <v>176</v>
      </c>
      <c r="I484" s="41">
        <v>36160</v>
      </c>
      <c r="J484" s="40">
        <v>298</v>
      </c>
      <c r="K484" s="21" t="s">
        <v>30673</v>
      </c>
    </row>
    <row r="485" spans="1:11" x14ac:dyDescent="0.25">
      <c r="A485" s="21" t="s">
        <v>32763</v>
      </c>
      <c r="B485" s="40" t="s">
        <v>32764</v>
      </c>
      <c r="C485" s="40" t="s">
        <v>32765</v>
      </c>
      <c r="D485" s="40" t="s">
        <v>32766</v>
      </c>
      <c r="E485" s="40" t="s">
        <v>32767</v>
      </c>
      <c r="F485" s="40" t="s">
        <v>204</v>
      </c>
      <c r="G485" s="40" t="s">
        <v>204</v>
      </c>
      <c r="H485" s="40" t="s">
        <v>176</v>
      </c>
      <c r="I485" s="41">
        <v>36160</v>
      </c>
      <c r="J485" s="40">
        <v>242</v>
      </c>
      <c r="K485" s="21" t="s">
        <v>30673</v>
      </c>
    </row>
    <row r="486" spans="1:11" x14ac:dyDescent="0.25">
      <c r="A486" s="21" t="s">
        <v>32778</v>
      </c>
      <c r="B486" s="40" t="s">
        <v>32779</v>
      </c>
      <c r="C486" s="40" t="s">
        <v>32780</v>
      </c>
      <c r="D486" s="40" t="s">
        <v>32781</v>
      </c>
      <c r="E486" s="40" t="s">
        <v>32782</v>
      </c>
      <c r="F486" s="40" t="s">
        <v>204</v>
      </c>
      <c r="G486" s="40" t="s">
        <v>204</v>
      </c>
      <c r="H486" s="40" t="s">
        <v>176</v>
      </c>
      <c r="I486" s="41">
        <v>36160</v>
      </c>
      <c r="J486" s="40">
        <v>170</v>
      </c>
      <c r="K486" s="21" t="s">
        <v>30673</v>
      </c>
    </row>
    <row r="487" spans="1:11" x14ac:dyDescent="0.25">
      <c r="A487" s="21" t="s">
        <v>33748</v>
      </c>
      <c r="B487" s="40" t="s">
        <v>33749</v>
      </c>
      <c r="C487" s="40" t="s">
        <v>33750</v>
      </c>
      <c r="D487" s="40" t="s">
        <v>33751</v>
      </c>
      <c r="E487" s="40" t="s">
        <v>33752</v>
      </c>
      <c r="F487" s="40" t="s">
        <v>204</v>
      </c>
      <c r="G487" s="40" t="s">
        <v>204</v>
      </c>
      <c r="H487" s="40" t="s">
        <v>176</v>
      </c>
      <c r="I487" s="41">
        <v>36160</v>
      </c>
      <c r="J487" s="40">
        <v>36</v>
      </c>
      <c r="K487" s="21" t="s">
        <v>30673</v>
      </c>
    </row>
    <row r="488" spans="1:11" x14ac:dyDescent="0.25">
      <c r="A488" s="21" t="s">
        <v>33783</v>
      </c>
      <c r="B488" s="40" t="s">
        <v>33784</v>
      </c>
      <c r="C488" s="40" t="s">
        <v>33785</v>
      </c>
      <c r="D488" s="40" t="s">
        <v>33786</v>
      </c>
      <c r="E488" s="40" t="s">
        <v>33787</v>
      </c>
      <c r="F488" s="40" t="s">
        <v>204</v>
      </c>
      <c r="G488" s="40" t="s">
        <v>204</v>
      </c>
      <c r="H488" s="40" t="s">
        <v>176</v>
      </c>
      <c r="I488" s="41">
        <v>36160</v>
      </c>
      <c r="J488" s="40">
        <v>31</v>
      </c>
      <c r="K488" s="21" t="s">
        <v>30673</v>
      </c>
    </row>
    <row r="489" spans="1:11" x14ac:dyDescent="0.25">
      <c r="A489" s="21" t="s">
        <v>33818</v>
      </c>
      <c r="B489" s="40" t="s">
        <v>33819</v>
      </c>
      <c r="C489" s="40" t="s">
        <v>33820</v>
      </c>
      <c r="D489" s="40" t="s">
        <v>33821</v>
      </c>
      <c r="E489" s="40" t="s">
        <v>33822</v>
      </c>
      <c r="F489" s="40" t="s">
        <v>204</v>
      </c>
      <c r="G489" s="40" t="s">
        <v>204</v>
      </c>
      <c r="H489" s="40" t="s">
        <v>176</v>
      </c>
      <c r="I489" s="41">
        <v>36160</v>
      </c>
      <c r="J489" s="40">
        <v>849</v>
      </c>
      <c r="K489" s="21" t="s">
        <v>30673</v>
      </c>
    </row>
    <row r="490" spans="1:11" x14ac:dyDescent="0.25">
      <c r="A490" s="21" t="s">
        <v>32968</v>
      </c>
      <c r="B490" s="40" t="s">
        <v>32969</v>
      </c>
      <c r="C490" s="40" t="s">
        <v>32970</v>
      </c>
      <c r="D490" s="40" t="s">
        <v>32971</v>
      </c>
      <c r="E490" s="40" t="s">
        <v>32972</v>
      </c>
      <c r="F490" s="40" t="s">
        <v>204</v>
      </c>
      <c r="G490" s="40" t="s">
        <v>204</v>
      </c>
      <c r="H490" s="40" t="s">
        <v>176</v>
      </c>
      <c r="I490" s="41">
        <v>36160</v>
      </c>
      <c r="J490" s="40">
        <v>472</v>
      </c>
      <c r="K490" s="21" t="s">
        <v>30673</v>
      </c>
    </row>
    <row r="491" spans="1:11" x14ac:dyDescent="0.25">
      <c r="A491" s="21" t="s">
        <v>33023</v>
      </c>
      <c r="B491" s="40" t="s">
        <v>33024</v>
      </c>
      <c r="C491" s="40" t="s">
        <v>33025</v>
      </c>
      <c r="D491" s="40" t="s">
        <v>33026</v>
      </c>
      <c r="E491" s="40" t="s">
        <v>33027</v>
      </c>
      <c r="F491" s="40" t="s">
        <v>204</v>
      </c>
      <c r="G491" s="40" t="s">
        <v>204</v>
      </c>
      <c r="H491" s="40" t="s">
        <v>176</v>
      </c>
      <c r="I491" s="41">
        <v>36160</v>
      </c>
      <c r="J491" s="40">
        <v>19</v>
      </c>
      <c r="K491" s="21" t="s">
        <v>30673</v>
      </c>
    </row>
    <row r="492" spans="1:11" x14ac:dyDescent="0.25">
      <c r="A492" s="21" t="s">
        <v>33048</v>
      </c>
      <c r="B492" s="40" t="s">
        <v>33049</v>
      </c>
      <c r="C492" s="40" t="s">
        <v>33050</v>
      </c>
      <c r="D492" s="40" t="s">
        <v>33051</v>
      </c>
      <c r="E492" s="40" t="s">
        <v>33052</v>
      </c>
      <c r="F492" s="40" t="s">
        <v>204</v>
      </c>
      <c r="G492" s="40" t="s">
        <v>204</v>
      </c>
      <c r="H492" s="40" t="s">
        <v>176</v>
      </c>
      <c r="I492" s="41">
        <v>36160</v>
      </c>
      <c r="J492" s="40">
        <v>34</v>
      </c>
      <c r="K492" s="21" t="s">
        <v>30673</v>
      </c>
    </row>
    <row r="493" spans="1:11" x14ac:dyDescent="0.25">
      <c r="A493" s="21" t="s">
        <v>34988</v>
      </c>
      <c r="B493" s="40" t="s">
        <v>34989</v>
      </c>
      <c r="C493" s="40" t="s">
        <v>34990</v>
      </c>
      <c r="D493" s="40" t="s">
        <v>34991</v>
      </c>
      <c r="E493" s="40" t="s">
        <v>34992</v>
      </c>
      <c r="F493" s="40" t="s">
        <v>204</v>
      </c>
      <c r="G493" s="40" t="s">
        <v>204</v>
      </c>
      <c r="H493" s="40" t="s">
        <v>176</v>
      </c>
      <c r="I493" s="41">
        <v>36160</v>
      </c>
      <c r="J493" s="40">
        <v>26</v>
      </c>
      <c r="K493" s="21" t="s">
        <v>30673</v>
      </c>
    </row>
    <row r="494" spans="1:11" x14ac:dyDescent="0.25">
      <c r="A494" s="21" t="s">
        <v>34998</v>
      </c>
      <c r="B494" s="40" t="s">
        <v>34999</v>
      </c>
      <c r="C494" s="40" t="s">
        <v>35000</v>
      </c>
      <c r="D494" s="40" t="s">
        <v>35001</v>
      </c>
      <c r="E494" s="40" t="s">
        <v>35002</v>
      </c>
      <c r="F494" s="40" t="s">
        <v>204</v>
      </c>
      <c r="G494" s="40" t="s">
        <v>204</v>
      </c>
      <c r="H494" s="40" t="s">
        <v>176</v>
      </c>
      <c r="I494" s="41">
        <v>36160</v>
      </c>
      <c r="J494" s="40">
        <v>27</v>
      </c>
      <c r="K494" s="21" t="s">
        <v>30673</v>
      </c>
    </row>
    <row r="495" spans="1:11" x14ac:dyDescent="0.25">
      <c r="A495" s="21" t="s">
        <v>35043</v>
      </c>
      <c r="B495" s="40" t="s">
        <v>35044</v>
      </c>
      <c r="C495" s="40" t="s">
        <v>35045</v>
      </c>
      <c r="D495" s="40" t="s">
        <v>35046</v>
      </c>
      <c r="E495" s="40" t="s">
        <v>35047</v>
      </c>
      <c r="F495" s="40" t="s">
        <v>204</v>
      </c>
      <c r="G495" s="40" t="s">
        <v>204</v>
      </c>
      <c r="H495" s="40" t="s">
        <v>176</v>
      </c>
      <c r="I495" s="41">
        <v>36160</v>
      </c>
      <c r="J495" s="40">
        <v>85</v>
      </c>
      <c r="K495" s="21" t="s">
        <v>30673</v>
      </c>
    </row>
    <row r="496" spans="1:11" x14ac:dyDescent="0.25">
      <c r="A496" s="21" t="s">
        <v>35073</v>
      </c>
      <c r="B496" s="40" t="s">
        <v>35074</v>
      </c>
      <c r="C496" s="40" t="s">
        <v>35075</v>
      </c>
      <c r="D496" s="40" t="s">
        <v>35076</v>
      </c>
      <c r="E496" s="40" t="s">
        <v>35077</v>
      </c>
      <c r="F496" s="40" t="s">
        <v>204</v>
      </c>
      <c r="G496" s="40" t="s">
        <v>204</v>
      </c>
      <c r="H496" s="40" t="s">
        <v>176</v>
      </c>
      <c r="I496" s="41">
        <v>36160</v>
      </c>
      <c r="J496" s="40">
        <v>20</v>
      </c>
      <c r="K496" s="21" t="s">
        <v>30673</v>
      </c>
    </row>
    <row r="497" spans="1:11" x14ac:dyDescent="0.25">
      <c r="A497" s="21" t="s">
        <v>35123</v>
      </c>
      <c r="B497" s="40" t="s">
        <v>35124</v>
      </c>
      <c r="C497" s="40" t="s">
        <v>35125</v>
      </c>
      <c r="D497" s="40" t="s">
        <v>35126</v>
      </c>
      <c r="E497" s="40" t="s">
        <v>35127</v>
      </c>
      <c r="F497" s="40" t="s">
        <v>204</v>
      </c>
      <c r="G497" s="40" t="s">
        <v>204</v>
      </c>
      <c r="H497" s="40" t="s">
        <v>176</v>
      </c>
      <c r="I497" s="41">
        <v>36160</v>
      </c>
      <c r="J497" s="40">
        <v>5</v>
      </c>
      <c r="K497" s="21" t="s">
        <v>30673</v>
      </c>
    </row>
    <row r="498" spans="1:11" x14ac:dyDescent="0.25">
      <c r="A498" s="21" t="s">
        <v>35148</v>
      </c>
      <c r="B498" s="40" t="s">
        <v>35149</v>
      </c>
      <c r="C498" s="40" t="s">
        <v>35150</v>
      </c>
      <c r="D498" s="40" t="s">
        <v>35151</v>
      </c>
      <c r="E498" s="40" t="s">
        <v>35152</v>
      </c>
      <c r="F498" s="40" t="s">
        <v>204</v>
      </c>
      <c r="G498" s="40" t="s">
        <v>204</v>
      </c>
      <c r="H498" s="40" t="s">
        <v>176</v>
      </c>
      <c r="I498" s="41">
        <v>36160</v>
      </c>
      <c r="J498" s="40">
        <v>15</v>
      </c>
      <c r="K498" s="21" t="s">
        <v>30673</v>
      </c>
    </row>
    <row r="499" spans="1:11" x14ac:dyDescent="0.25">
      <c r="A499" s="21" t="s">
        <v>35168</v>
      </c>
      <c r="B499" s="40" t="s">
        <v>35169</v>
      </c>
      <c r="C499" s="40" t="s">
        <v>35170</v>
      </c>
      <c r="D499" s="40" t="s">
        <v>35171</v>
      </c>
      <c r="E499" s="40" t="s">
        <v>35172</v>
      </c>
      <c r="F499" s="40" t="s">
        <v>204</v>
      </c>
      <c r="G499" s="40" t="s">
        <v>204</v>
      </c>
      <c r="H499" s="40" t="s">
        <v>176</v>
      </c>
      <c r="I499" s="41">
        <v>36160</v>
      </c>
      <c r="J499" s="40">
        <v>18</v>
      </c>
      <c r="K499" s="21" t="s">
        <v>30673</v>
      </c>
    </row>
    <row r="500" spans="1:11" x14ac:dyDescent="0.25">
      <c r="A500" s="21" t="s">
        <v>35198</v>
      </c>
      <c r="B500" s="40" t="s">
        <v>35199</v>
      </c>
      <c r="C500" s="40" t="s">
        <v>35200</v>
      </c>
      <c r="D500" s="40" t="s">
        <v>35201</v>
      </c>
      <c r="E500" s="40" t="s">
        <v>35202</v>
      </c>
      <c r="F500" s="40" t="s">
        <v>204</v>
      </c>
      <c r="G500" s="40" t="s">
        <v>204</v>
      </c>
      <c r="H500" s="40" t="s">
        <v>176</v>
      </c>
      <c r="I500" s="41">
        <v>36160</v>
      </c>
      <c r="J500" s="40">
        <v>3116</v>
      </c>
      <c r="K500" s="21" t="s">
        <v>30673</v>
      </c>
    </row>
    <row r="501" spans="1:11" x14ac:dyDescent="0.25">
      <c r="A501" s="21" t="s">
        <v>35208</v>
      </c>
      <c r="B501" s="40" t="s">
        <v>35209</v>
      </c>
      <c r="C501" s="40" t="s">
        <v>35210</v>
      </c>
      <c r="D501" s="40" t="s">
        <v>35211</v>
      </c>
      <c r="E501" s="40" t="s">
        <v>35212</v>
      </c>
      <c r="F501" s="40" t="s">
        <v>204</v>
      </c>
      <c r="G501" s="40" t="s">
        <v>204</v>
      </c>
      <c r="H501" s="40" t="s">
        <v>176</v>
      </c>
      <c r="I501" s="41">
        <v>36160</v>
      </c>
      <c r="J501" s="40">
        <v>1537</v>
      </c>
      <c r="K501" s="21" t="s">
        <v>30673</v>
      </c>
    </row>
    <row r="502" spans="1:11" x14ac:dyDescent="0.25">
      <c r="A502" s="21" t="s">
        <v>35273</v>
      </c>
      <c r="B502" s="40" t="s">
        <v>35274</v>
      </c>
      <c r="C502" s="40" t="s">
        <v>35275</v>
      </c>
      <c r="D502" s="40" t="s">
        <v>35276</v>
      </c>
      <c r="E502" s="40" t="s">
        <v>35277</v>
      </c>
      <c r="F502" s="40" t="s">
        <v>204</v>
      </c>
      <c r="G502" s="40" t="s">
        <v>204</v>
      </c>
      <c r="H502" s="40" t="s">
        <v>176</v>
      </c>
      <c r="I502" s="41">
        <v>36160</v>
      </c>
      <c r="J502" s="40">
        <v>7</v>
      </c>
      <c r="K502" s="21" t="s">
        <v>30673</v>
      </c>
    </row>
    <row r="503" spans="1:11" x14ac:dyDescent="0.25">
      <c r="A503" s="21" t="s">
        <v>35278</v>
      </c>
      <c r="B503" s="40" t="s">
        <v>35279</v>
      </c>
      <c r="C503" s="40" t="s">
        <v>35280</v>
      </c>
      <c r="D503" s="40" t="s">
        <v>35281</v>
      </c>
      <c r="E503" s="40" t="s">
        <v>35282</v>
      </c>
      <c r="F503" s="40" t="s">
        <v>204</v>
      </c>
      <c r="G503" s="40" t="s">
        <v>204</v>
      </c>
      <c r="H503" s="40" t="s">
        <v>176</v>
      </c>
      <c r="I503" s="41">
        <v>36160</v>
      </c>
      <c r="J503" s="40">
        <v>3</v>
      </c>
      <c r="K503" s="21" t="s">
        <v>30673</v>
      </c>
    </row>
    <row r="504" spans="1:11" x14ac:dyDescent="0.25">
      <c r="A504" s="21" t="s">
        <v>35283</v>
      </c>
      <c r="B504" s="40" t="s">
        <v>35284</v>
      </c>
      <c r="C504" s="40" t="s">
        <v>35285</v>
      </c>
      <c r="D504" s="40" t="s">
        <v>35286</v>
      </c>
      <c r="E504" s="40" t="s">
        <v>35287</v>
      </c>
      <c r="F504" s="40" t="s">
        <v>204</v>
      </c>
      <c r="G504" s="40" t="s">
        <v>204</v>
      </c>
      <c r="H504" s="40" t="s">
        <v>176</v>
      </c>
      <c r="I504" s="41">
        <v>36160</v>
      </c>
      <c r="J504" s="40">
        <v>4</v>
      </c>
      <c r="K504" s="21" t="s">
        <v>30673</v>
      </c>
    </row>
    <row r="505" spans="1:11" x14ac:dyDescent="0.25">
      <c r="A505" s="21" t="s">
        <v>35298</v>
      </c>
      <c r="B505" s="40" t="s">
        <v>35299</v>
      </c>
      <c r="C505" s="40" t="s">
        <v>35300</v>
      </c>
      <c r="D505" s="40" t="s">
        <v>35301</v>
      </c>
      <c r="E505" s="40" t="s">
        <v>35302</v>
      </c>
      <c r="F505" s="40" t="s">
        <v>204</v>
      </c>
      <c r="G505" s="40" t="s">
        <v>204</v>
      </c>
      <c r="H505" s="40" t="s">
        <v>176</v>
      </c>
      <c r="I505" s="41">
        <v>36160</v>
      </c>
      <c r="J505" s="40">
        <v>356</v>
      </c>
      <c r="K505" s="21" t="s">
        <v>30673</v>
      </c>
    </row>
    <row r="506" spans="1:11" x14ac:dyDescent="0.25">
      <c r="A506" s="21" t="s">
        <v>35373</v>
      </c>
      <c r="B506" s="40" t="s">
        <v>35374</v>
      </c>
      <c r="C506" s="40" t="s">
        <v>35375</v>
      </c>
      <c r="D506" s="40" t="s">
        <v>35376</v>
      </c>
      <c r="E506" s="40" t="s">
        <v>35377</v>
      </c>
      <c r="F506" s="40" t="s">
        <v>204</v>
      </c>
      <c r="G506" s="40" t="s">
        <v>204</v>
      </c>
      <c r="H506" s="40" t="s">
        <v>176</v>
      </c>
      <c r="I506" s="41">
        <v>36160</v>
      </c>
      <c r="J506" s="40">
        <v>341</v>
      </c>
      <c r="K506" s="21" t="s">
        <v>30673</v>
      </c>
    </row>
    <row r="507" spans="1:11" x14ac:dyDescent="0.25">
      <c r="A507" s="21" t="s">
        <v>35423</v>
      </c>
      <c r="B507" s="40" t="s">
        <v>35424</v>
      </c>
      <c r="C507" s="40" t="s">
        <v>35425</v>
      </c>
      <c r="D507" s="40" t="s">
        <v>35426</v>
      </c>
      <c r="E507" s="40" t="s">
        <v>35427</v>
      </c>
      <c r="F507" s="40" t="s">
        <v>204</v>
      </c>
      <c r="G507" s="40" t="s">
        <v>204</v>
      </c>
      <c r="H507" s="40" t="s">
        <v>176</v>
      </c>
      <c r="I507" s="41">
        <v>36160</v>
      </c>
      <c r="J507" s="40">
        <v>14</v>
      </c>
      <c r="K507" s="21" t="s">
        <v>30673</v>
      </c>
    </row>
    <row r="508" spans="1:11" x14ac:dyDescent="0.25">
      <c r="A508" s="21" t="s">
        <v>35443</v>
      </c>
      <c r="B508" s="40" t="s">
        <v>35444</v>
      </c>
      <c r="C508" s="40" t="s">
        <v>35445</v>
      </c>
      <c r="D508" s="40" t="s">
        <v>35446</v>
      </c>
      <c r="E508" s="40" t="s">
        <v>35447</v>
      </c>
      <c r="F508" s="40" t="s">
        <v>204</v>
      </c>
      <c r="G508" s="40" t="s">
        <v>204</v>
      </c>
      <c r="H508" s="40" t="s">
        <v>176</v>
      </c>
      <c r="I508" s="41">
        <v>36160</v>
      </c>
      <c r="J508" s="40">
        <v>12</v>
      </c>
      <c r="K508" s="21" t="s">
        <v>30673</v>
      </c>
    </row>
    <row r="509" spans="1:11" x14ac:dyDescent="0.25">
      <c r="A509" s="21" t="s">
        <v>35448</v>
      </c>
      <c r="B509" s="40" t="s">
        <v>35449</v>
      </c>
      <c r="C509" s="40" t="s">
        <v>35450</v>
      </c>
      <c r="D509" s="40" t="s">
        <v>35451</v>
      </c>
      <c r="E509" s="40" t="s">
        <v>35452</v>
      </c>
      <c r="F509" s="40" t="s">
        <v>204</v>
      </c>
      <c r="G509" s="40" t="s">
        <v>204</v>
      </c>
      <c r="H509" s="40" t="s">
        <v>176</v>
      </c>
      <c r="I509" s="41">
        <v>36160</v>
      </c>
      <c r="J509" s="40">
        <v>85</v>
      </c>
      <c r="K509" s="21" t="s">
        <v>30673</v>
      </c>
    </row>
    <row r="510" spans="1:11" x14ac:dyDescent="0.25">
      <c r="A510" s="21" t="s">
        <v>35473</v>
      </c>
      <c r="B510" s="40" t="s">
        <v>35474</v>
      </c>
      <c r="C510" s="40" t="s">
        <v>35475</v>
      </c>
      <c r="D510" s="40" t="s">
        <v>35476</v>
      </c>
      <c r="E510" s="40" t="s">
        <v>35477</v>
      </c>
      <c r="F510" s="40" t="s">
        <v>204</v>
      </c>
      <c r="G510" s="40" t="s">
        <v>204</v>
      </c>
      <c r="H510" s="40" t="s">
        <v>176</v>
      </c>
      <c r="I510" s="41">
        <v>36160</v>
      </c>
      <c r="J510" s="40">
        <v>48</v>
      </c>
      <c r="K510" s="21" t="s">
        <v>30673</v>
      </c>
    </row>
    <row r="511" spans="1:11" x14ac:dyDescent="0.25">
      <c r="A511" s="21" t="s">
        <v>35483</v>
      </c>
      <c r="B511" s="40" t="s">
        <v>35484</v>
      </c>
      <c r="C511" s="40" t="s">
        <v>35485</v>
      </c>
      <c r="D511" s="40" t="s">
        <v>35486</v>
      </c>
      <c r="E511" s="40" t="s">
        <v>35487</v>
      </c>
      <c r="F511" s="40" t="s">
        <v>204</v>
      </c>
      <c r="G511" s="40" t="s">
        <v>204</v>
      </c>
      <c r="H511" s="40" t="s">
        <v>176</v>
      </c>
      <c r="I511" s="41">
        <v>36160</v>
      </c>
      <c r="J511" s="40">
        <v>1168</v>
      </c>
      <c r="K511" s="21" t="s">
        <v>30673</v>
      </c>
    </row>
    <row r="512" spans="1:11" x14ac:dyDescent="0.25">
      <c r="A512" s="21" t="s">
        <v>35488</v>
      </c>
      <c r="B512" s="40" t="s">
        <v>35489</v>
      </c>
      <c r="C512" s="40" t="s">
        <v>35490</v>
      </c>
      <c r="D512" s="40" t="s">
        <v>35491</v>
      </c>
      <c r="E512" s="40" t="s">
        <v>35492</v>
      </c>
      <c r="F512" s="40" t="s">
        <v>204</v>
      </c>
      <c r="G512" s="40" t="s">
        <v>204</v>
      </c>
      <c r="H512" s="40" t="s">
        <v>176</v>
      </c>
      <c r="I512" s="41">
        <v>36160</v>
      </c>
      <c r="J512" s="40">
        <v>444</v>
      </c>
      <c r="K512" s="21" t="s">
        <v>30673</v>
      </c>
    </row>
    <row r="513" spans="1:11" x14ac:dyDescent="0.25">
      <c r="A513" s="21" t="s">
        <v>35573</v>
      </c>
      <c r="B513" s="40" t="s">
        <v>35574</v>
      </c>
      <c r="C513" s="40" t="s">
        <v>35575</v>
      </c>
      <c r="D513" s="40" t="s">
        <v>35576</v>
      </c>
      <c r="E513" s="40" t="s">
        <v>35577</v>
      </c>
      <c r="F513" s="40" t="s">
        <v>204</v>
      </c>
      <c r="G513" s="40" t="s">
        <v>204</v>
      </c>
      <c r="H513" s="40" t="s">
        <v>176</v>
      </c>
      <c r="I513" s="41">
        <v>36160</v>
      </c>
      <c r="J513" s="40">
        <v>79</v>
      </c>
      <c r="K513" s="21" t="s">
        <v>30673</v>
      </c>
    </row>
    <row r="514" spans="1:11" x14ac:dyDescent="0.25">
      <c r="A514" s="21" t="s">
        <v>35608</v>
      </c>
      <c r="B514" s="40" t="s">
        <v>35609</v>
      </c>
      <c r="C514" s="40" t="s">
        <v>35610</v>
      </c>
      <c r="D514" s="40" t="s">
        <v>35611</v>
      </c>
      <c r="E514" s="40" t="s">
        <v>35612</v>
      </c>
      <c r="F514" s="40" t="s">
        <v>204</v>
      </c>
      <c r="G514" s="40" t="s">
        <v>204</v>
      </c>
      <c r="H514" s="40" t="s">
        <v>176</v>
      </c>
      <c r="I514" s="41">
        <v>36160</v>
      </c>
      <c r="J514" s="40">
        <v>29</v>
      </c>
      <c r="K514" s="21" t="s">
        <v>30673</v>
      </c>
    </row>
    <row r="515" spans="1:11" x14ac:dyDescent="0.25">
      <c r="A515" s="21" t="s">
        <v>35643</v>
      </c>
      <c r="B515" s="40" t="s">
        <v>35644</v>
      </c>
      <c r="C515" s="40" t="s">
        <v>35645</v>
      </c>
      <c r="D515" s="40" t="s">
        <v>35646</v>
      </c>
      <c r="E515" s="40" t="s">
        <v>35647</v>
      </c>
      <c r="F515" s="40" t="s">
        <v>204</v>
      </c>
      <c r="G515" s="40" t="s">
        <v>204</v>
      </c>
      <c r="H515" s="40" t="s">
        <v>176</v>
      </c>
      <c r="I515" s="41">
        <v>36160</v>
      </c>
      <c r="J515" s="40">
        <v>140</v>
      </c>
      <c r="K515" s="21" t="s">
        <v>30673</v>
      </c>
    </row>
    <row r="516" spans="1:11" x14ac:dyDescent="0.25">
      <c r="A516" s="21" t="s">
        <v>31568</v>
      </c>
      <c r="B516" s="40" t="s">
        <v>31569</v>
      </c>
      <c r="C516" s="40" t="s">
        <v>31570</v>
      </c>
      <c r="D516" s="40" t="s">
        <v>31571</v>
      </c>
      <c r="E516" s="40" t="s">
        <v>31572</v>
      </c>
      <c r="F516" s="40" t="s">
        <v>204</v>
      </c>
      <c r="G516" s="40" t="s">
        <v>204</v>
      </c>
      <c r="H516" s="40" t="s">
        <v>176</v>
      </c>
      <c r="I516" s="41">
        <v>36160</v>
      </c>
      <c r="J516" s="40">
        <v>8</v>
      </c>
      <c r="K516" s="21" t="s">
        <v>30673</v>
      </c>
    </row>
    <row r="517" spans="1:11" x14ac:dyDescent="0.25">
      <c r="A517" s="21" t="s">
        <v>31593</v>
      </c>
      <c r="B517" s="40" t="s">
        <v>31594</v>
      </c>
      <c r="C517" s="40" t="s">
        <v>31595</v>
      </c>
      <c r="D517" s="40" t="s">
        <v>31596</v>
      </c>
      <c r="E517" s="40" t="s">
        <v>31597</v>
      </c>
      <c r="F517" s="40" t="s">
        <v>204</v>
      </c>
      <c r="G517" s="40" t="s">
        <v>204</v>
      </c>
      <c r="H517" s="40" t="s">
        <v>176</v>
      </c>
      <c r="I517" s="41">
        <v>36160</v>
      </c>
      <c r="J517" s="40">
        <v>185</v>
      </c>
      <c r="K517" s="21" t="s">
        <v>30673</v>
      </c>
    </row>
    <row r="518" spans="1:11" x14ac:dyDescent="0.25">
      <c r="A518" s="21" t="s">
        <v>31678</v>
      </c>
      <c r="B518" s="40" t="s">
        <v>31679</v>
      </c>
      <c r="C518" s="40" t="s">
        <v>31680</v>
      </c>
      <c r="D518" s="40" t="s">
        <v>31681</v>
      </c>
      <c r="E518" s="40" t="s">
        <v>31682</v>
      </c>
      <c r="F518" s="40" t="s">
        <v>204</v>
      </c>
      <c r="G518" s="40" t="s">
        <v>204</v>
      </c>
      <c r="H518" s="40" t="s">
        <v>176</v>
      </c>
      <c r="I518" s="41">
        <v>36160</v>
      </c>
      <c r="J518" s="40">
        <v>86</v>
      </c>
      <c r="K518" s="21" t="s">
        <v>30673</v>
      </c>
    </row>
    <row r="519" spans="1:11" x14ac:dyDescent="0.25">
      <c r="A519" s="21" t="s">
        <v>31683</v>
      </c>
      <c r="B519" s="40" t="s">
        <v>31684</v>
      </c>
      <c r="C519" s="40" t="s">
        <v>31685</v>
      </c>
      <c r="D519" s="40" t="s">
        <v>31686</v>
      </c>
      <c r="E519" s="40" t="s">
        <v>31687</v>
      </c>
      <c r="F519" s="40" t="s">
        <v>204</v>
      </c>
      <c r="G519" s="40" t="s">
        <v>204</v>
      </c>
      <c r="H519" s="40" t="s">
        <v>176</v>
      </c>
      <c r="I519" s="41">
        <v>36160</v>
      </c>
      <c r="J519" s="40">
        <v>224</v>
      </c>
      <c r="K519" s="21" t="s">
        <v>30673</v>
      </c>
    </row>
    <row r="520" spans="1:11" x14ac:dyDescent="0.25">
      <c r="A520" s="21" t="s">
        <v>31688</v>
      </c>
      <c r="B520" s="40" t="s">
        <v>31689</v>
      </c>
      <c r="C520" s="40" t="s">
        <v>31690</v>
      </c>
      <c r="D520" s="40" t="s">
        <v>31691</v>
      </c>
      <c r="E520" s="40" t="s">
        <v>31692</v>
      </c>
      <c r="F520" s="40" t="s">
        <v>204</v>
      </c>
      <c r="G520" s="40" t="s">
        <v>204</v>
      </c>
      <c r="H520" s="40" t="s">
        <v>176</v>
      </c>
      <c r="I520" s="41">
        <v>36160</v>
      </c>
      <c r="J520" s="40">
        <v>273</v>
      </c>
      <c r="K520" s="21" t="s">
        <v>30673</v>
      </c>
    </row>
    <row r="521" spans="1:11" x14ac:dyDescent="0.25">
      <c r="A521" s="21" t="s">
        <v>35673</v>
      </c>
      <c r="B521" s="40" t="s">
        <v>35674</v>
      </c>
      <c r="C521" s="40" t="s">
        <v>35675</v>
      </c>
      <c r="D521" s="40" t="s">
        <v>35676</v>
      </c>
      <c r="E521" s="40" t="s">
        <v>35677</v>
      </c>
      <c r="F521" s="40" t="s">
        <v>204</v>
      </c>
      <c r="G521" s="40" t="s">
        <v>204</v>
      </c>
      <c r="H521" s="40" t="s">
        <v>176</v>
      </c>
      <c r="I521" s="41">
        <v>36160</v>
      </c>
      <c r="J521" s="40">
        <v>43</v>
      </c>
      <c r="K521" s="21" t="s">
        <v>30673</v>
      </c>
    </row>
    <row r="522" spans="1:11" x14ac:dyDescent="0.25">
      <c r="A522" s="21" t="s">
        <v>35703</v>
      </c>
      <c r="B522" s="40" t="s">
        <v>35704</v>
      </c>
      <c r="C522" s="40" t="s">
        <v>35705</v>
      </c>
      <c r="D522" s="40" t="s">
        <v>35706</v>
      </c>
      <c r="E522" s="40" t="s">
        <v>35707</v>
      </c>
      <c r="F522" s="40" t="s">
        <v>204</v>
      </c>
      <c r="G522" s="40" t="s">
        <v>204</v>
      </c>
      <c r="H522" s="40" t="s">
        <v>176</v>
      </c>
      <c r="I522" s="41">
        <v>36160</v>
      </c>
      <c r="J522" s="40">
        <v>75</v>
      </c>
      <c r="K522" s="21" t="s">
        <v>30673</v>
      </c>
    </row>
    <row r="523" spans="1:11" x14ac:dyDescent="0.25">
      <c r="A523" s="21" t="s">
        <v>35728</v>
      </c>
      <c r="B523" s="40" t="s">
        <v>35729</v>
      </c>
      <c r="C523" s="40" t="s">
        <v>35730</v>
      </c>
      <c r="D523" s="40" t="s">
        <v>35731</v>
      </c>
      <c r="E523" s="40" t="s">
        <v>35732</v>
      </c>
      <c r="F523" s="40" t="s">
        <v>204</v>
      </c>
      <c r="G523" s="40" t="s">
        <v>204</v>
      </c>
      <c r="H523" s="40" t="s">
        <v>176</v>
      </c>
      <c r="I523" s="41">
        <v>36160</v>
      </c>
      <c r="J523" s="40">
        <v>34</v>
      </c>
      <c r="K523" s="21" t="s">
        <v>30673</v>
      </c>
    </row>
    <row r="524" spans="1:11" x14ac:dyDescent="0.25">
      <c r="A524" s="21" t="s">
        <v>35938</v>
      </c>
      <c r="B524" s="40" t="s">
        <v>35939</v>
      </c>
      <c r="C524" s="40" t="s">
        <v>35940</v>
      </c>
      <c r="D524" s="40" t="s">
        <v>35941</v>
      </c>
      <c r="E524" s="40" t="s">
        <v>35942</v>
      </c>
      <c r="F524" s="40" t="s">
        <v>204</v>
      </c>
      <c r="G524" s="40" t="s">
        <v>204</v>
      </c>
      <c r="H524" s="40" t="s">
        <v>176</v>
      </c>
      <c r="I524" s="41">
        <v>36160</v>
      </c>
      <c r="J524" s="40">
        <v>2534</v>
      </c>
      <c r="K524" s="21" t="s">
        <v>30673</v>
      </c>
    </row>
    <row r="525" spans="1:11" x14ac:dyDescent="0.25">
      <c r="A525" s="21" t="s">
        <v>35943</v>
      </c>
      <c r="B525" s="40" t="s">
        <v>35944</v>
      </c>
      <c r="C525" s="40" t="s">
        <v>35945</v>
      </c>
      <c r="D525" s="40" t="s">
        <v>35946</v>
      </c>
      <c r="E525" s="40" t="s">
        <v>35947</v>
      </c>
      <c r="F525" s="40" t="s">
        <v>204</v>
      </c>
      <c r="G525" s="40" t="s">
        <v>204</v>
      </c>
      <c r="H525" s="40" t="s">
        <v>176</v>
      </c>
      <c r="I525" s="41">
        <v>36160</v>
      </c>
      <c r="J525" s="40">
        <v>833</v>
      </c>
      <c r="K525" s="21" t="s">
        <v>30673</v>
      </c>
    </row>
    <row r="526" spans="1:11" x14ac:dyDescent="0.25">
      <c r="A526" s="21" t="s">
        <v>35973</v>
      </c>
      <c r="B526" s="40" t="s">
        <v>35974</v>
      </c>
      <c r="C526" s="40" t="s">
        <v>35975</v>
      </c>
      <c r="D526" s="40" t="s">
        <v>35976</v>
      </c>
      <c r="E526" s="40" t="s">
        <v>35977</v>
      </c>
      <c r="F526" s="40" t="s">
        <v>204</v>
      </c>
      <c r="G526" s="40" t="s">
        <v>204</v>
      </c>
      <c r="H526" s="40" t="s">
        <v>176</v>
      </c>
      <c r="I526" s="41">
        <v>36160</v>
      </c>
      <c r="J526" s="40">
        <v>524</v>
      </c>
      <c r="K526" s="21" t="s">
        <v>30673</v>
      </c>
    </row>
    <row r="527" spans="1:11" x14ac:dyDescent="0.25">
      <c r="A527" s="21" t="s">
        <v>36003</v>
      </c>
      <c r="B527" s="40" t="s">
        <v>36004</v>
      </c>
      <c r="C527" s="40" t="s">
        <v>36005</v>
      </c>
      <c r="D527" s="40" t="s">
        <v>36006</v>
      </c>
      <c r="E527" s="40" t="s">
        <v>36007</v>
      </c>
      <c r="F527" s="40" t="s">
        <v>204</v>
      </c>
      <c r="G527" s="40" t="s">
        <v>204</v>
      </c>
      <c r="H527" s="40" t="s">
        <v>176</v>
      </c>
      <c r="I527" s="41">
        <v>36160</v>
      </c>
      <c r="J527" s="40">
        <v>315</v>
      </c>
      <c r="K527" s="21" t="s">
        <v>30673</v>
      </c>
    </row>
    <row r="528" spans="1:11" x14ac:dyDescent="0.25">
      <c r="A528" s="21" t="s">
        <v>36083</v>
      </c>
      <c r="B528" s="40" t="s">
        <v>36084</v>
      </c>
      <c r="C528" s="40" t="s">
        <v>36085</v>
      </c>
      <c r="D528" s="40" t="s">
        <v>36086</v>
      </c>
      <c r="E528" s="40" t="s">
        <v>36087</v>
      </c>
      <c r="F528" s="40" t="s">
        <v>204</v>
      </c>
      <c r="G528" s="40" t="s">
        <v>204</v>
      </c>
      <c r="H528" s="40" t="s">
        <v>176</v>
      </c>
      <c r="I528" s="41">
        <v>36160</v>
      </c>
      <c r="J528" s="40">
        <v>7</v>
      </c>
      <c r="K528" s="21" t="s">
        <v>30673</v>
      </c>
    </row>
    <row r="529" spans="1:11" x14ac:dyDescent="0.25">
      <c r="A529" s="21" t="s">
        <v>36153</v>
      </c>
      <c r="B529" s="40" t="s">
        <v>36154</v>
      </c>
      <c r="C529" s="40" t="s">
        <v>36155</v>
      </c>
      <c r="D529" s="40" t="s">
        <v>36156</v>
      </c>
      <c r="E529" s="40" t="s">
        <v>36157</v>
      </c>
      <c r="F529" s="40" t="s">
        <v>204</v>
      </c>
      <c r="G529" s="40" t="s">
        <v>204</v>
      </c>
      <c r="H529" s="40" t="s">
        <v>176</v>
      </c>
      <c r="I529" s="41">
        <v>36160</v>
      </c>
      <c r="J529" s="40">
        <v>513</v>
      </c>
      <c r="K529" s="21" t="s">
        <v>30673</v>
      </c>
    </row>
    <row r="530" spans="1:11" x14ac:dyDescent="0.25">
      <c r="A530" s="21" t="s">
        <v>36193</v>
      </c>
      <c r="B530" s="40" t="s">
        <v>36194</v>
      </c>
      <c r="C530" s="40" t="s">
        <v>36195</v>
      </c>
      <c r="D530" s="40" t="s">
        <v>36196</v>
      </c>
      <c r="E530" s="40" t="s">
        <v>36197</v>
      </c>
      <c r="F530" s="40" t="s">
        <v>204</v>
      </c>
      <c r="G530" s="40" t="s">
        <v>204</v>
      </c>
      <c r="H530" s="40" t="s">
        <v>176</v>
      </c>
      <c r="I530" s="41">
        <v>36160</v>
      </c>
      <c r="J530" s="40">
        <v>135</v>
      </c>
      <c r="K530" s="21" t="s">
        <v>30673</v>
      </c>
    </row>
    <row r="531" spans="1:11" x14ac:dyDescent="0.25">
      <c r="A531" s="21" t="s">
        <v>36218</v>
      </c>
      <c r="B531" s="40" t="s">
        <v>36219</v>
      </c>
      <c r="C531" s="40" t="s">
        <v>36220</v>
      </c>
      <c r="D531" s="40" t="s">
        <v>36221</v>
      </c>
      <c r="E531" s="40" t="s">
        <v>36222</v>
      </c>
      <c r="F531" s="40" t="s">
        <v>204</v>
      </c>
      <c r="G531" s="40" t="s">
        <v>204</v>
      </c>
      <c r="H531" s="40" t="s">
        <v>176</v>
      </c>
      <c r="I531" s="41">
        <v>36160</v>
      </c>
      <c r="J531" s="40">
        <v>2669</v>
      </c>
      <c r="K531" s="21" t="s">
        <v>30673</v>
      </c>
    </row>
    <row r="532" spans="1:11" x14ac:dyDescent="0.25">
      <c r="A532" s="21" t="s">
        <v>36228</v>
      </c>
      <c r="B532" s="40" t="s">
        <v>36229</v>
      </c>
      <c r="C532" s="40" t="s">
        <v>36230</v>
      </c>
      <c r="D532" s="40" t="s">
        <v>36231</v>
      </c>
      <c r="E532" s="40" t="s">
        <v>36232</v>
      </c>
      <c r="F532" s="40" t="s">
        <v>204</v>
      </c>
      <c r="G532" s="40" t="s">
        <v>204</v>
      </c>
      <c r="H532" s="40" t="s">
        <v>176</v>
      </c>
      <c r="I532" s="41">
        <v>36160</v>
      </c>
      <c r="J532" s="40">
        <v>373</v>
      </c>
      <c r="K532" s="21" t="s">
        <v>30673</v>
      </c>
    </row>
    <row r="533" spans="1:11" x14ac:dyDescent="0.25">
      <c r="A533" s="21" t="s">
        <v>36238</v>
      </c>
      <c r="B533" s="40" t="s">
        <v>36239</v>
      </c>
      <c r="C533" s="40" t="s">
        <v>36240</v>
      </c>
      <c r="D533" s="40" t="s">
        <v>36241</v>
      </c>
      <c r="E533" s="40" t="s">
        <v>36242</v>
      </c>
      <c r="F533" s="40" t="s">
        <v>204</v>
      </c>
      <c r="G533" s="40" t="s">
        <v>204</v>
      </c>
      <c r="H533" s="40" t="s">
        <v>176</v>
      </c>
      <c r="I533" s="41">
        <v>36160</v>
      </c>
      <c r="J533" s="40">
        <v>792</v>
      </c>
      <c r="K533" s="21" t="s">
        <v>30673</v>
      </c>
    </row>
    <row r="534" spans="1:11" x14ac:dyDescent="0.25">
      <c r="A534" s="21" t="s">
        <v>36248</v>
      </c>
      <c r="B534" s="40" t="s">
        <v>36249</v>
      </c>
      <c r="C534" s="40" t="s">
        <v>36250</v>
      </c>
      <c r="D534" s="40" t="s">
        <v>36251</v>
      </c>
      <c r="E534" s="40" t="s">
        <v>36252</v>
      </c>
      <c r="F534" s="40" t="s">
        <v>204</v>
      </c>
      <c r="G534" s="40" t="s">
        <v>204</v>
      </c>
      <c r="H534" s="40" t="s">
        <v>176</v>
      </c>
      <c r="I534" s="41">
        <v>36160</v>
      </c>
      <c r="J534" s="40">
        <v>298</v>
      </c>
      <c r="K534" s="21" t="s">
        <v>30673</v>
      </c>
    </row>
    <row r="535" spans="1:11" x14ac:dyDescent="0.25">
      <c r="A535" s="21" t="s">
        <v>36338</v>
      </c>
      <c r="B535" s="40" t="s">
        <v>36339</v>
      </c>
      <c r="C535" s="40" t="s">
        <v>36340</v>
      </c>
      <c r="D535" s="40" t="s">
        <v>36341</v>
      </c>
      <c r="E535" s="40" t="s">
        <v>36342</v>
      </c>
      <c r="F535" s="40" t="s">
        <v>204</v>
      </c>
      <c r="G535" s="40" t="s">
        <v>204</v>
      </c>
      <c r="H535" s="40" t="s">
        <v>176</v>
      </c>
      <c r="I535" s="41">
        <v>36160</v>
      </c>
      <c r="J535" s="40">
        <v>29</v>
      </c>
      <c r="K535" s="21" t="s">
        <v>30673</v>
      </c>
    </row>
    <row r="536" spans="1:11" x14ac:dyDescent="0.25">
      <c r="A536" s="21" t="s">
        <v>36353</v>
      </c>
      <c r="B536" s="40" t="s">
        <v>36354</v>
      </c>
      <c r="C536" s="40" t="s">
        <v>36355</v>
      </c>
      <c r="D536" s="40" t="s">
        <v>36356</v>
      </c>
      <c r="E536" s="40" t="s">
        <v>36357</v>
      </c>
      <c r="F536" s="40" t="s">
        <v>204</v>
      </c>
      <c r="G536" s="40" t="s">
        <v>204</v>
      </c>
      <c r="H536" s="40" t="s">
        <v>176</v>
      </c>
      <c r="I536" s="41">
        <v>36160</v>
      </c>
      <c r="J536" s="40">
        <v>177</v>
      </c>
      <c r="K536" s="21" t="s">
        <v>30673</v>
      </c>
    </row>
    <row r="537" spans="1:11" x14ac:dyDescent="0.25">
      <c r="A537" s="21" t="s">
        <v>36423</v>
      </c>
      <c r="B537" s="40" t="s">
        <v>36424</v>
      </c>
      <c r="C537" s="40" t="s">
        <v>36425</v>
      </c>
      <c r="D537" s="40" t="s">
        <v>36426</v>
      </c>
      <c r="E537" s="40" t="s">
        <v>36427</v>
      </c>
      <c r="F537" s="40" t="s">
        <v>204</v>
      </c>
      <c r="G537" s="40" t="s">
        <v>204</v>
      </c>
      <c r="H537" s="40" t="s">
        <v>176</v>
      </c>
      <c r="I537" s="41">
        <v>36160</v>
      </c>
      <c r="J537" s="40">
        <v>3</v>
      </c>
      <c r="K537" s="21" t="s">
        <v>30673</v>
      </c>
    </row>
    <row r="538" spans="1:11" x14ac:dyDescent="0.25">
      <c r="A538" s="21" t="s">
        <v>36468</v>
      </c>
      <c r="B538" s="40" t="s">
        <v>36469</v>
      </c>
      <c r="C538" s="40" t="s">
        <v>36470</v>
      </c>
      <c r="D538" s="40" t="s">
        <v>36471</v>
      </c>
      <c r="E538" s="40" t="s">
        <v>36472</v>
      </c>
      <c r="F538" s="40" t="s">
        <v>204</v>
      </c>
      <c r="G538" s="40" t="s">
        <v>204</v>
      </c>
      <c r="H538" s="40" t="s">
        <v>176</v>
      </c>
      <c r="I538" s="41">
        <v>36160</v>
      </c>
      <c r="J538" s="40">
        <v>95</v>
      </c>
      <c r="K538" s="21" t="s">
        <v>30673</v>
      </c>
    </row>
    <row r="539" spans="1:11" x14ac:dyDescent="0.25">
      <c r="A539" s="21" t="s">
        <v>36523</v>
      </c>
      <c r="B539" s="40" t="s">
        <v>36524</v>
      </c>
      <c r="C539" s="40" t="s">
        <v>36525</v>
      </c>
      <c r="D539" s="40" t="s">
        <v>36526</v>
      </c>
      <c r="E539" s="40" t="s">
        <v>36527</v>
      </c>
      <c r="F539" s="40" t="s">
        <v>204</v>
      </c>
      <c r="G539" s="40" t="s">
        <v>204</v>
      </c>
      <c r="H539" s="40" t="s">
        <v>176</v>
      </c>
      <c r="I539" s="41">
        <v>36160</v>
      </c>
      <c r="J539" s="40">
        <v>248</v>
      </c>
      <c r="K539" s="21" t="s">
        <v>30673</v>
      </c>
    </row>
    <row r="540" spans="1:11" x14ac:dyDescent="0.25">
      <c r="A540" s="21" t="s">
        <v>36603</v>
      </c>
      <c r="B540" s="40" t="s">
        <v>36604</v>
      </c>
      <c r="C540" s="40" t="s">
        <v>36605</v>
      </c>
      <c r="D540" s="40" t="s">
        <v>36606</v>
      </c>
      <c r="E540" s="40" t="s">
        <v>36607</v>
      </c>
      <c r="F540" s="40" t="s">
        <v>204</v>
      </c>
      <c r="G540" s="40" t="s">
        <v>204</v>
      </c>
      <c r="H540" s="40" t="s">
        <v>176</v>
      </c>
      <c r="I540" s="41">
        <v>36160</v>
      </c>
      <c r="J540" s="40">
        <v>330</v>
      </c>
      <c r="K540" s="21" t="s">
        <v>30673</v>
      </c>
    </row>
    <row r="541" spans="1:11" x14ac:dyDescent="0.25">
      <c r="A541" s="21" t="s">
        <v>36743</v>
      </c>
      <c r="B541" s="40" t="s">
        <v>36744</v>
      </c>
      <c r="C541" s="40" t="s">
        <v>36745</v>
      </c>
      <c r="D541" s="40" t="s">
        <v>36746</v>
      </c>
      <c r="E541" s="40" t="s">
        <v>36747</v>
      </c>
      <c r="F541" s="40" t="s">
        <v>204</v>
      </c>
      <c r="G541" s="40" t="s">
        <v>204</v>
      </c>
      <c r="H541" s="40" t="s">
        <v>176</v>
      </c>
      <c r="I541" s="41">
        <v>36160</v>
      </c>
      <c r="J541" s="40">
        <v>89</v>
      </c>
      <c r="K541" s="21" t="s">
        <v>30673</v>
      </c>
    </row>
    <row r="542" spans="1:11" x14ac:dyDescent="0.25">
      <c r="A542" s="21" t="s">
        <v>35393</v>
      </c>
      <c r="B542" s="40" t="s">
        <v>35394</v>
      </c>
      <c r="C542" s="40" t="s">
        <v>35395</v>
      </c>
      <c r="D542" s="40" t="s">
        <v>35396</v>
      </c>
      <c r="E542" s="40" t="s">
        <v>35397</v>
      </c>
      <c r="F542" s="40" t="s">
        <v>204</v>
      </c>
      <c r="G542" s="40" t="s">
        <v>204</v>
      </c>
      <c r="H542" s="40" t="s">
        <v>176</v>
      </c>
      <c r="I542" s="41">
        <v>36160</v>
      </c>
      <c r="J542" s="40">
        <v>119</v>
      </c>
      <c r="K542" s="21" t="s">
        <v>30673</v>
      </c>
    </row>
    <row r="543" spans="1:11" x14ac:dyDescent="0.25">
      <c r="A543" s="21" t="s">
        <v>35433</v>
      </c>
      <c r="B543" s="40" t="s">
        <v>35434</v>
      </c>
      <c r="C543" s="40" t="s">
        <v>35435</v>
      </c>
      <c r="D543" s="40" t="s">
        <v>35436</v>
      </c>
      <c r="E543" s="40" t="s">
        <v>35437</v>
      </c>
      <c r="F543" s="40" t="s">
        <v>204</v>
      </c>
      <c r="G543" s="40" t="s">
        <v>204</v>
      </c>
      <c r="H543" s="40" t="s">
        <v>176</v>
      </c>
      <c r="I543" s="41">
        <v>36160</v>
      </c>
      <c r="J543" s="40">
        <v>116</v>
      </c>
      <c r="K543" s="21" t="s">
        <v>30673</v>
      </c>
    </row>
    <row r="544" spans="1:11" x14ac:dyDescent="0.25">
      <c r="A544" s="21" t="s">
        <v>35593</v>
      </c>
      <c r="B544" s="40" t="s">
        <v>35594</v>
      </c>
      <c r="C544" s="40" t="s">
        <v>35595</v>
      </c>
      <c r="D544" s="40" t="s">
        <v>35596</v>
      </c>
      <c r="E544" s="40" t="s">
        <v>35597</v>
      </c>
      <c r="F544" s="40" t="s">
        <v>204</v>
      </c>
      <c r="G544" s="40" t="s">
        <v>204</v>
      </c>
      <c r="H544" s="40" t="s">
        <v>176</v>
      </c>
      <c r="I544" s="41">
        <v>36160</v>
      </c>
      <c r="J544" s="40">
        <v>9</v>
      </c>
      <c r="K544" s="21" t="s">
        <v>30673</v>
      </c>
    </row>
    <row r="545" spans="1:11" x14ac:dyDescent="0.25">
      <c r="A545" s="21" t="s">
        <v>35603</v>
      </c>
      <c r="B545" s="40" t="s">
        <v>35604</v>
      </c>
      <c r="C545" s="40" t="s">
        <v>35605</v>
      </c>
      <c r="D545" s="40" t="s">
        <v>35606</v>
      </c>
      <c r="E545" s="40" t="s">
        <v>35607</v>
      </c>
      <c r="F545" s="40" t="s">
        <v>204</v>
      </c>
      <c r="G545" s="40" t="s">
        <v>204</v>
      </c>
      <c r="H545" s="40" t="s">
        <v>176</v>
      </c>
      <c r="I545" s="41">
        <v>36160</v>
      </c>
      <c r="J545" s="40">
        <v>115</v>
      </c>
      <c r="K545" s="21" t="s">
        <v>30673</v>
      </c>
    </row>
    <row r="546" spans="1:11" x14ac:dyDescent="0.25">
      <c r="A546" s="21" t="s">
        <v>35628</v>
      </c>
      <c r="B546" s="40" t="s">
        <v>35629</v>
      </c>
      <c r="C546" s="40" t="s">
        <v>35630</v>
      </c>
      <c r="D546" s="40" t="s">
        <v>35631</v>
      </c>
      <c r="E546" s="40" t="s">
        <v>35632</v>
      </c>
      <c r="F546" s="40" t="s">
        <v>204</v>
      </c>
      <c r="G546" s="40" t="s">
        <v>204</v>
      </c>
      <c r="H546" s="40" t="s">
        <v>176</v>
      </c>
      <c r="I546" s="41">
        <v>36160</v>
      </c>
      <c r="J546" s="40">
        <v>52</v>
      </c>
      <c r="K546" s="21" t="s">
        <v>30673</v>
      </c>
    </row>
    <row r="547" spans="1:11" x14ac:dyDescent="0.25">
      <c r="A547" s="21" t="s">
        <v>35633</v>
      </c>
      <c r="B547" s="40" t="s">
        <v>35634</v>
      </c>
      <c r="C547" s="40" t="s">
        <v>35635</v>
      </c>
      <c r="D547" s="40" t="s">
        <v>35636</v>
      </c>
      <c r="E547" s="40" t="s">
        <v>35637</v>
      </c>
      <c r="F547" s="40" t="s">
        <v>204</v>
      </c>
      <c r="G547" s="40" t="s">
        <v>204</v>
      </c>
      <c r="H547" s="40" t="s">
        <v>176</v>
      </c>
      <c r="I547" s="41">
        <v>36160</v>
      </c>
      <c r="J547" s="40">
        <v>20</v>
      </c>
      <c r="K547" s="21" t="s">
        <v>30673</v>
      </c>
    </row>
    <row r="548" spans="1:11" x14ac:dyDescent="0.25">
      <c r="A548" s="21" t="s">
        <v>35638</v>
      </c>
      <c r="B548" s="40" t="s">
        <v>35639</v>
      </c>
      <c r="C548" s="40" t="s">
        <v>35640</v>
      </c>
      <c r="D548" s="40" t="s">
        <v>35641</v>
      </c>
      <c r="E548" s="40" t="s">
        <v>35642</v>
      </c>
      <c r="F548" s="40" t="s">
        <v>204</v>
      </c>
      <c r="G548" s="40" t="s">
        <v>204</v>
      </c>
      <c r="H548" s="40" t="s">
        <v>176</v>
      </c>
      <c r="I548" s="41">
        <v>36160</v>
      </c>
      <c r="J548" s="40">
        <v>32</v>
      </c>
      <c r="K548" s="21" t="s">
        <v>30673</v>
      </c>
    </row>
    <row r="549" spans="1:11" x14ac:dyDescent="0.25">
      <c r="A549" s="21" t="s">
        <v>35683</v>
      </c>
      <c r="B549" s="40" t="s">
        <v>35684</v>
      </c>
      <c r="C549" s="40" t="s">
        <v>35685</v>
      </c>
      <c r="D549" s="40" t="s">
        <v>35686</v>
      </c>
      <c r="E549" s="40" t="s">
        <v>35687</v>
      </c>
      <c r="F549" s="40" t="s">
        <v>204</v>
      </c>
      <c r="G549" s="40" t="s">
        <v>204</v>
      </c>
      <c r="H549" s="40" t="s">
        <v>176</v>
      </c>
      <c r="I549" s="41">
        <v>36160</v>
      </c>
      <c r="J549" s="40">
        <v>23</v>
      </c>
      <c r="K549" s="21" t="s">
        <v>30673</v>
      </c>
    </row>
    <row r="550" spans="1:11" x14ac:dyDescent="0.25">
      <c r="A550" s="21" t="s">
        <v>35688</v>
      </c>
      <c r="B550" s="40" t="s">
        <v>35689</v>
      </c>
      <c r="C550" s="40" t="s">
        <v>35690</v>
      </c>
      <c r="D550" s="40" t="s">
        <v>35691</v>
      </c>
      <c r="E550" s="40" t="s">
        <v>35692</v>
      </c>
      <c r="F550" s="40" t="s">
        <v>204</v>
      </c>
      <c r="G550" s="40" t="s">
        <v>204</v>
      </c>
      <c r="H550" s="40" t="s">
        <v>176</v>
      </c>
      <c r="I550" s="41">
        <v>36160</v>
      </c>
      <c r="J550" s="40">
        <v>27</v>
      </c>
      <c r="K550" s="21" t="s">
        <v>30673</v>
      </c>
    </row>
    <row r="551" spans="1:11" x14ac:dyDescent="0.25">
      <c r="A551" s="21" t="s">
        <v>35738</v>
      </c>
      <c r="B551" s="40" t="s">
        <v>35739</v>
      </c>
      <c r="C551" s="40" t="s">
        <v>35740</v>
      </c>
      <c r="D551" s="40" t="s">
        <v>35741</v>
      </c>
      <c r="E551" s="40" t="s">
        <v>35742</v>
      </c>
      <c r="F551" s="40" t="s">
        <v>204</v>
      </c>
      <c r="G551" s="40" t="s">
        <v>204</v>
      </c>
      <c r="H551" s="40" t="s">
        <v>176</v>
      </c>
      <c r="I551" s="41">
        <v>36160</v>
      </c>
      <c r="J551" s="40">
        <v>19</v>
      </c>
      <c r="K551" s="21" t="s">
        <v>30673</v>
      </c>
    </row>
    <row r="552" spans="1:11" x14ac:dyDescent="0.25">
      <c r="A552" s="21" t="s">
        <v>35798</v>
      </c>
      <c r="B552" s="40" t="s">
        <v>35799</v>
      </c>
      <c r="C552" s="40" t="s">
        <v>35800</v>
      </c>
      <c r="D552" s="40" t="s">
        <v>35801</v>
      </c>
      <c r="E552" s="40" t="s">
        <v>35802</v>
      </c>
      <c r="F552" s="40" t="s">
        <v>204</v>
      </c>
      <c r="G552" s="40" t="s">
        <v>204</v>
      </c>
      <c r="H552" s="40" t="s">
        <v>176</v>
      </c>
      <c r="I552" s="41">
        <v>36160</v>
      </c>
      <c r="J552" s="40">
        <v>233</v>
      </c>
      <c r="K552" s="21" t="s">
        <v>30673</v>
      </c>
    </row>
    <row r="553" spans="1:11" x14ac:dyDescent="0.25">
      <c r="A553" s="21" t="s">
        <v>35813</v>
      </c>
      <c r="B553" s="40" t="s">
        <v>35814</v>
      </c>
      <c r="C553" s="40" t="s">
        <v>35815</v>
      </c>
      <c r="D553" s="40" t="s">
        <v>35816</v>
      </c>
      <c r="E553" s="40" t="s">
        <v>35817</v>
      </c>
      <c r="F553" s="40" t="s">
        <v>204</v>
      </c>
      <c r="G553" s="40" t="s">
        <v>204</v>
      </c>
      <c r="H553" s="40" t="s">
        <v>176</v>
      </c>
      <c r="I553" s="41">
        <v>36160</v>
      </c>
      <c r="J553" s="40">
        <v>574</v>
      </c>
      <c r="K553" s="21" t="s">
        <v>30673</v>
      </c>
    </row>
    <row r="554" spans="1:11" x14ac:dyDescent="0.25">
      <c r="A554" s="21" t="s">
        <v>35833</v>
      </c>
      <c r="B554" s="40" t="s">
        <v>35834</v>
      </c>
      <c r="C554" s="40" t="s">
        <v>35835</v>
      </c>
      <c r="D554" s="40" t="s">
        <v>35836</v>
      </c>
      <c r="E554" s="40" t="s">
        <v>35837</v>
      </c>
      <c r="F554" s="40" t="s">
        <v>204</v>
      </c>
      <c r="G554" s="40" t="s">
        <v>204</v>
      </c>
      <c r="H554" s="40" t="s">
        <v>176</v>
      </c>
      <c r="I554" s="41">
        <v>36160</v>
      </c>
      <c r="J554" s="40">
        <v>103</v>
      </c>
      <c r="K554" s="21" t="s">
        <v>30673</v>
      </c>
    </row>
    <row r="555" spans="1:11" x14ac:dyDescent="0.25">
      <c r="A555" s="21" t="s">
        <v>35873</v>
      </c>
      <c r="B555" s="40" t="s">
        <v>35874</v>
      </c>
      <c r="C555" s="40" t="s">
        <v>35875</v>
      </c>
      <c r="D555" s="40" t="s">
        <v>35876</v>
      </c>
      <c r="E555" s="40" t="s">
        <v>35877</v>
      </c>
      <c r="F555" s="40" t="s">
        <v>204</v>
      </c>
      <c r="G555" s="40" t="s">
        <v>204</v>
      </c>
      <c r="H555" s="40" t="s">
        <v>176</v>
      </c>
      <c r="I555" s="41">
        <v>36160</v>
      </c>
      <c r="J555" s="40">
        <v>346</v>
      </c>
      <c r="K555" s="21" t="s">
        <v>30673</v>
      </c>
    </row>
    <row r="556" spans="1:11" x14ac:dyDescent="0.25">
      <c r="A556" s="21" t="s">
        <v>35893</v>
      </c>
      <c r="B556" s="40" t="s">
        <v>35894</v>
      </c>
      <c r="C556" s="40" t="s">
        <v>35895</v>
      </c>
      <c r="D556" s="40" t="s">
        <v>35896</v>
      </c>
      <c r="E556" s="40" t="s">
        <v>35897</v>
      </c>
      <c r="F556" s="40" t="s">
        <v>204</v>
      </c>
      <c r="G556" s="40" t="s">
        <v>204</v>
      </c>
      <c r="H556" s="40" t="s">
        <v>176</v>
      </c>
      <c r="I556" s="41">
        <v>36160</v>
      </c>
      <c r="J556" s="40">
        <v>3653</v>
      </c>
      <c r="K556" s="21" t="s">
        <v>30673</v>
      </c>
    </row>
    <row r="557" spans="1:11" x14ac:dyDescent="0.25">
      <c r="A557" s="21" t="s">
        <v>35913</v>
      </c>
      <c r="B557" s="40" t="s">
        <v>35914</v>
      </c>
      <c r="C557" s="40" t="s">
        <v>35915</v>
      </c>
      <c r="D557" s="40" t="s">
        <v>35916</v>
      </c>
      <c r="E557" s="40" t="s">
        <v>35917</v>
      </c>
      <c r="F557" s="40" t="s">
        <v>204</v>
      </c>
      <c r="G557" s="40" t="s">
        <v>204</v>
      </c>
      <c r="H557" s="40" t="s">
        <v>176</v>
      </c>
      <c r="I557" s="41">
        <v>36160</v>
      </c>
      <c r="J557" s="40">
        <v>1001</v>
      </c>
      <c r="K557" s="21" t="s">
        <v>30673</v>
      </c>
    </row>
    <row r="558" spans="1:11" x14ac:dyDescent="0.25">
      <c r="A558" s="21" t="s">
        <v>35968</v>
      </c>
      <c r="B558" s="40" t="s">
        <v>35969</v>
      </c>
      <c r="C558" s="40" t="s">
        <v>35970</v>
      </c>
      <c r="D558" s="40" t="s">
        <v>35971</v>
      </c>
      <c r="E558" s="40" t="s">
        <v>35972</v>
      </c>
      <c r="F558" s="40" t="s">
        <v>204</v>
      </c>
      <c r="G558" s="40" t="s">
        <v>204</v>
      </c>
      <c r="H558" s="40" t="s">
        <v>176</v>
      </c>
      <c r="I558" s="41">
        <v>36160</v>
      </c>
      <c r="J558" s="40">
        <v>412</v>
      </c>
      <c r="K558" s="21" t="s">
        <v>30673</v>
      </c>
    </row>
    <row r="559" spans="1:11" x14ac:dyDescent="0.25">
      <c r="A559" s="21" t="s">
        <v>35978</v>
      </c>
      <c r="B559" s="40" t="s">
        <v>35979</v>
      </c>
      <c r="C559" s="40" t="s">
        <v>35980</v>
      </c>
      <c r="D559" s="40" t="s">
        <v>35981</v>
      </c>
      <c r="E559" s="40" t="s">
        <v>35982</v>
      </c>
      <c r="F559" s="40" t="s">
        <v>204</v>
      </c>
      <c r="G559" s="40" t="s">
        <v>204</v>
      </c>
      <c r="H559" s="40" t="s">
        <v>176</v>
      </c>
      <c r="I559" s="41">
        <v>36160</v>
      </c>
      <c r="J559" s="40">
        <v>607</v>
      </c>
      <c r="K559" s="21" t="s">
        <v>30673</v>
      </c>
    </row>
    <row r="560" spans="1:11" x14ac:dyDescent="0.25">
      <c r="A560" s="21" t="s">
        <v>36763</v>
      </c>
      <c r="B560" s="40" t="s">
        <v>36764</v>
      </c>
      <c r="C560" s="40" t="s">
        <v>36765</v>
      </c>
      <c r="D560" s="40" t="s">
        <v>36766</v>
      </c>
      <c r="E560" s="40" t="s">
        <v>36767</v>
      </c>
      <c r="F560" s="40" t="s">
        <v>204</v>
      </c>
      <c r="G560" s="40" t="s">
        <v>204</v>
      </c>
      <c r="H560" s="40" t="s">
        <v>176</v>
      </c>
      <c r="I560" s="41">
        <v>36160</v>
      </c>
      <c r="J560" s="40">
        <v>770</v>
      </c>
      <c r="K560" s="21" t="s">
        <v>30673</v>
      </c>
    </row>
    <row r="561" spans="1:11" x14ac:dyDescent="0.25">
      <c r="A561" s="21" t="s">
        <v>36898</v>
      </c>
      <c r="B561" s="40" t="s">
        <v>36899</v>
      </c>
      <c r="C561" s="40" t="s">
        <v>36900</v>
      </c>
      <c r="D561" s="40" t="s">
        <v>36901</v>
      </c>
      <c r="E561" s="40" t="s">
        <v>36902</v>
      </c>
      <c r="F561" s="40" t="s">
        <v>204</v>
      </c>
      <c r="G561" s="40" t="s">
        <v>204</v>
      </c>
      <c r="H561" s="40" t="s">
        <v>176</v>
      </c>
      <c r="I561" s="41">
        <v>36160</v>
      </c>
      <c r="J561" s="40">
        <v>401</v>
      </c>
      <c r="K561" s="21" t="s">
        <v>30673</v>
      </c>
    </row>
    <row r="562" spans="1:11" x14ac:dyDescent="0.25">
      <c r="A562" s="21" t="s">
        <v>36918</v>
      </c>
      <c r="B562" s="40" t="s">
        <v>36919</v>
      </c>
      <c r="C562" s="40" t="s">
        <v>36920</v>
      </c>
      <c r="D562" s="40" t="s">
        <v>36921</v>
      </c>
      <c r="E562" s="40" t="s">
        <v>36922</v>
      </c>
      <c r="F562" s="40" t="s">
        <v>204</v>
      </c>
      <c r="G562" s="40" t="s">
        <v>204</v>
      </c>
      <c r="H562" s="40" t="s">
        <v>176</v>
      </c>
      <c r="I562" s="41">
        <v>36160</v>
      </c>
      <c r="J562" s="40">
        <v>120</v>
      </c>
      <c r="K562" s="21" t="s">
        <v>30673</v>
      </c>
    </row>
    <row r="563" spans="1:11" x14ac:dyDescent="0.25">
      <c r="A563" s="21" t="s">
        <v>33828</v>
      </c>
      <c r="B563" s="40" t="s">
        <v>33829</v>
      </c>
      <c r="C563" s="40" t="s">
        <v>33830</v>
      </c>
      <c r="D563" s="40" t="s">
        <v>33831</v>
      </c>
      <c r="E563" s="40" t="s">
        <v>33832</v>
      </c>
      <c r="F563" s="40" t="s">
        <v>204</v>
      </c>
      <c r="G563" s="40" t="s">
        <v>204</v>
      </c>
      <c r="H563" s="40" t="s">
        <v>176</v>
      </c>
      <c r="I563" s="41">
        <v>36160</v>
      </c>
      <c r="J563" s="40">
        <v>442</v>
      </c>
      <c r="K563" s="21" t="s">
        <v>30673</v>
      </c>
    </row>
    <row r="564" spans="1:11" x14ac:dyDescent="0.25">
      <c r="A564" s="21" t="s">
        <v>33838</v>
      </c>
      <c r="B564" s="40" t="s">
        <v>33839</v>
      </c>
      <c r="C564" s="40" t="s">
        <v>33840</v>
      </c>
      <c r="D564" s="40" t="s">
        <v>33841</v>
      </c>
      <c r="E564" s="40" t="s">
        <v>33842</v>
      </c>
      <c r="F564" s="40" t="s">
        <v>204</v>
      </c>
      <c r="G564" s="40" t="s">
        <v>204</v>
      </c>
      <c r="H564" s="40" t="s">
        <v>176</v>
      </c>
      <c r="I564" s="41">
        <v>36160</v>
      </c>
      <c r="J564" s="40">
        <v>718</v>
      </c>
      <c r="K564" s="21" t="s">
        <v>30673</v>
      </c>
    </row>
    <row r="565" spans="1:11" x14ac:dyDescent="0.25">
      <c r="A565" s="21" t="s">
        <v>33873</v>
      </c>
      <c r="B565" s="40" t="s">
        <v>33874</v>
      </c>
      <c r="C565" s="40" t="s">
        <v>33875</v>
      </c>
      <c r="D565" s="40" t="s">
        <v>33876</v>
      </c>
      <c r="E565" s="40" t="s">
        <v>33877</v>
      </c>
      <c r="F565" s="40" t="s">
        <v>204</v>
      </c>
      <c r="G565" s="40" t="s">
        <v>204</v>
      </c>
      <c r="H565" s="40" t="s">
        <v>176</v>
      </c>
      <c r="I565" s="41">
        <v>36160</v>
      </c>
      <c r="J565" s="40">
        <v>0</v>
      </c>
      <c r="K565" s="21" t="s">
        <v>30673</v>
      </c>
    </row>
    <row r="566" spans="1:11" x14ac:dyDescent="0.25">
      <c r="A566" s="21" t="s">
        <v>33903</v>
      </c>
      <c r="B566" s="40" t="s">
        <v>33904</v>
      </c>
      <c r="C566" s="40" t="s">
        <v>33905</v>
      </c>
      <c r="D566" s="40" t="s">
        <v>33906</v>
      </c>
      <c r="E566" s="40" t="s">
        <v>33907</v>
      </c>
      <c r="F566" s="40" t="s">
        <v>204</v>
      </c>
      <c r="G566" s="40" t="s">
        <v>204</v>
      </c>
      <c r="H566" s="40" t="s">
        <v>176</v>
      </c>
      <c r="I566" s="41">
        <v>36160</v>
      </c>
      <c r="J566" s="40">
        <v>35</v>
      </c>
      <c r="K566" s="21" t="s">
        <v>30673</v>
      </c>
    </row>
    <row r="567" spans="1:11" x14ac:dyDescent="0.25">
      <c r="A567" s="21" t="s">
        <v>33953</v>
      </c>
      <c r="B567" s="40" t="s">
        <v>33954</v>
      </c>
      <c r="C567" s="40" t="s">
        <v>33955</v>
      </c>
      <c r="D567" s="40" t="s">
        <v>33956</v>
      </c>
      <c r="E567" s="40" t="s">
        <v>33957</v>
      </c>
      <c r="F567" s="40" t="s">
        <v>204</v>
      </c>
      <c r="G567" s="40" t="s">
        <v>204</v>
      </c>
      <c r="H567" s="40" t="s">
        <v>176</v>
      </c>
      <c r="I567" s="41">
        <v>36160</v>
      </c>
      <c r="J567" s="40">
        <v>81</v>
      </c>
      <c r="K567" s="21" t="s">
        <v>30673</v>
      </c>
    </row>
    <row r="568" spans="1:11" x14ac:dyDescent="0.25">
      <c r="A568" s="21" t="s">
        <v>33963</v>
      </c>
      <c r="B568" s="40" t="s">
        <v>33964</v>
      </c>
      <c r="C568" s="40" t="s">
        <v>33965</v>
      </c>
      <c r="D568" s="40" t="s">
        <v>33966</v>
      </c>
      <c r="E568" s="40" t="s">
        <v>33967</v>
      </c>
      <c r="F568" s="40" t="s">
        <v>204</v>
      </c>
      <c r="G568" s="40" t="s">
        <v>204</v>
      </c>
      <c r="H568" s="40" t="s">
        <v>176</v>
      </c>
      <c r="I568" s="41">
        <v>36160</v>
      </c>
      <c r="J568" s="40">
        <v>66</v>
      </c>
      <c r="K568" s="21" t="s">
        <v>30673</v>
      </c>
    </row>
    <row r="569" spans="1:11" x14ac:dyDescent="0.25">
      <c r="A569" s="21" t="s">
        <v>37043</v>
      </c>
      <c r="B569" s="40" t="s">
        <v>37044</v>
      </c>
      <c r="C569" s="40" t="s">
        <v>37045</v>
      </c>
      <c r="D569" s="40" t="s">
        <v>37046</v>
      </c>
      <c r="E569" s="40" t="s">
        <v>37047</v>
      </c>
      <c r="F569" s="40" t="s">
        <v>204</v>
      </c>
      <c r="G569" s="40" t="s">
        <v>204</v>
      </c>
      <c r="H569" s="40" t="s">
        <v>176</v>
      </c>
      <c r="I569" s="41">
        <v>36160</v>
      </c>
      <c r="J569" s="40">
        <v>0</v>
      </c>
      <c r="K569" s="21" t="s">
        <v>30673</v>
      </c>
    </row>
    <row r="570" spans="1:11" x14ac:dyDescent="0.25">
      <c r="A570" s="21" t="s">
        <v>37048</v>
      </c>
      <c r="B570" s="40" t="s">
        <v>37049</v>
      </c>
      <c r="C570" s="40" t="s">
        <v>37050</v>
      </c>
      <c r="D570" s="40" t="s">
        <v>37051</v>
      </c>
      <c r="E570" s="40" t="s">
        <v>37052</v>
      </c>
      <c r="F570" s="40" t="s">
        <v>204</v>
      </c>
      <c r="G570" s="40" t="s">
        <v>204</v>
      </c>
      <c r="H570" s="40" t="s">
        <v>176</v>
      </c>
      <c r="I570" s="41">
        <v>36160</v>
      </c>
      <c r="J570" s="40">
        <v>20</v>
      </c>
      <c r="K570" s="21" t="s">
        <v>30673</v>
      </c>
    </row>
    <row r="571" spans="1:11" x14ac:dyDescent="0.25">
      <c r="A571" s="21" t="s">
        <v>37128</v>
      </c>
      <c r="B571" s="40" t="s">
        <v>37129</v>
      </c>
      <c r="C571" s="40" t="s">
        <v>37130</v>
      </c>
      <c r="D571" s="40" t="s">
        <v>37131</v>
      </c>
      <c r="E571" s="40" t="s">
        <v>37132</v>
      </c>
      <c r="F571" s="40" t="s">
        <v>204</v>
      </c>
      <c r="G571" s="40" t="s">
        <v>204</v>
      </c>
      <c r="H571" s="40" t="s">
        <v>176</v>
      </c>
      <c r="I571" s="41">
        <v>36160</v>
      </c>
      <c r="J571" s="40">
        <v>101</v>
      </c>
      <c r="K571" s="21" t="s">
        <v>30673</v>
      </c>
    </row>
    <row r="572" spans="1:11" x14ac:dyDescent="0.25">
      <c r="A572" s="21" t="s">
        <v>35218</v>
      </c>
      <c r="B572" s="40" t="s">
        <v>35219</v>
      </c>
      <c r="C572" s="40" t="s">
        <v>35220</v>
      </c>
      <c r="D572" s="40" t="s">
        <v>35221</v>
      </c>
      <c r="E572" s="40" t="s">
        <v>35222</v>
      </c>
      <c r="F572" s="40" t="s">
        <v>204</v>
      </c>
      <c r="G572" s="40" t="s">
        <v>204</v>
      </c>
      <c r="H572" s="40" t="s">
        <v>176</v>
      </c>
      <c r="I572" s="41">
        <v>36160</v>
      </c>
      <c r="J572" s="40">
        <v>862</v>
      </c>
      <c r="K572" s="21" t="s">
        <v>30673</v>
      </c>
    </row>
    <row r="573" spans="1:11" x14ac:dyDescent="0.25">
      <c r="A573" s="21" t="s">
        <v>35318</v>
      </c>
      <c r="B573" s="40" t="s">
        <v>35319</v>
      </c>
      <c r="C573" s="40" t="s">
        <v>35320</v>
      </c>
      <c r="D573" s="40" t="s">
        <v>35321</v>
      </c>
      <c r="E573" s="40" t="s">
        <v>35322</v>
      </c>
      <c r="F573" s="40" t="s">
        <v>204</v>
      </c>
      <c r="G573" s="40" t="s">
        <v>204</v>
      </c>
      <c r="H573" s="40" t="s">
        <v>176</v>
      </c>
      <c r="I573" s="41">
        <v>36160</v>
      </c>
      <c r="J573" s="40">
        <v>311</v>
      </c>
      <c r="K573" s="21" t="s">
        <v>30673</v>
      </c>
    </row>
    <row r="574" spans="1:11" x14ac:dyDescent="0.25">
      <c r="A574" s="21" t="s">
        <v>35353</v>
      </c>
      <c r="B574" s="40" t="s">
        <v>35354</v>
      </c>
      <c r="C574" s="40" t="s">
        <v>35355</v>
      </c>
      <c r="D574" s="40" t="s">
        <v>35356</v>
      </c>
      <c r="E574" s="40" t="s">
        <v>35357</v>
      </c>
      <c r="F574" s="40" t="s">
        <v>204</v>
      </c>
      <c r="G574" s="40" t="s">
        <v>204</v>
      </c>
      <c r="H574" s="40" t="s">
        <v>176</v>
      </c>
      <c r="I574" s="41">
        <v>36160</v>
      </c>
      <c r="J574" s="40">
        <v>144</v>
      </c>
      <c r="K574" s="21" t="s">
        <v>30673</v>
      </c>
    </row>
    <row r="575" spans="1:11" x14ac:dyDescent="0.25">
      <c r="A575" s="21" t="s">
        <v>35398</v>
      </c>
      <c r="B575" s="40" t="s">
        <v>35399</v>
      </c>
      <c r="C575" s="40" t="s">
        <v>35400</v>
      </c>
      <c r="D575" s="40" t="s">
        <v>35401</v>
      </c>
      <c r="E575" s="40" t="s">
        <v>35402</v>
      </c>
      <c r="F575" s="40" t="s">
        <v>204</v>
      </c>
      <c r="G575" s="40" t="s">
        <v>204</v>
      </c>
      <c r="H575" s="40" t="s">
        <v>176</v>
      </c>
      <c r="I575" s="41">
        <v>36160</v>
      </c>
      <c r="J575" s="40">
        <v>61</v>
      </c>
      <c r="K575" s="21" t="s">
        <v>30673</v>
      </c>
    </row>
    <row r="576" spans="1:11" x14ac:dyDescent="0.25">
      <c r="A576" s="21" t="s">
        <v>35453</v>
      </c>
      <c r="B576" s="40" t="s">
        <v>35454</v>
      </c>
      <c r="C576" s="40" t="s">
        <v>35455</v>
      </c>
      <c r="D576" s="40" t="s">
        <v>35456</v>
      </c>
      <c r="E576" s="40" t="s">
        <v>35457</v>
      </c>
      <c r="F576" s="40" t="s">
        <v>204</v>
      </c>
      <c r="G576" s="40" t="s">
        <v>204</v>
      </c>
      <c r="H576" s="40" t="s">
        <v>176</v>
      </c>
      <c r="I576" s="41">
        <v>36160</v>
      </c>
      <c r="J576" s="40">
        <v>74</v>
      </c>
      <c r="K576" s="21" t="s">
        <v>30673</v>
      </c>
    </row>
    <row r="577" spans="1:11" x14ac:dyDescent="0.25">
      <c r="A577" s="21" t="s">
        <v>35498</v>
      </c>
      <c r="B577" s="40" t="s">
        <v>35499</v>
      </c>
      <c r="C577" s="40" t="s">
        <v>35500</v>
      </c>
      <c r="D577" s="40" t="s">
        <v>35501</v>
      </c>
      <c r="E577" s="40" t="s">
        <v>35502</v>
      </c>
      <c r="F577" s="40" t="s">
        <v>204</v>
      </c>
      <c r="G577" s="40" t="s">
        <v>204</v>
      </c>
      <c r="H577" s="40" t="s">
        <v>176</v>
      </c>
      <c r="I577" s="41">
        <v>36160</v>
      </c>
      <c r="J577" s="40">
        <v>97</v>
      </c>
      <c r="K577" s="21" t="s">
        <v>30673</v>
      </c>
    </row>
    <row r="578" spans="1:11" x14ac:dyDescent="0.25">
      <c r="A578" s="21" t="s">
        <v>35528</v>
      </c>
      <c r="B578" s="40" t="s">
        <v>35529</v>
      </c>
      <c r="C578" s="40" t="s">
        <v>35530</v>
      </c>
      <c r="D578" s="40" t="s">
        <v>35531</v>
      </c>
      <c r="E578" s="40" t="s">
        <v>35532</v>
      </c>
      <c r="F578" s="40" t="s">
        <v>204</v>
      </c>
      <c r="G578" s="40" t="s">
        <v>204</v>
      </c>
      <c r="H578" s="40" t="s">
        <v>176</v>
      </c>
      <c r="I578" s="41">
        <v>36160</v>
      </c>
      <c r="J578" s="40">
        <v>229</v>
      </c>
      <c r="K578" s="21" t="s">
        <v>30673</v>
      </c>
    </row>
    <row r="579" spans="1:11" x14ac:dyDescent="0.25">
      <c r="A579" s="21" t="s">
        <v>35533</v>
      </c>
      <c r="B579" s="40" t="s">
        <v>35534</v>
      </c>
      <c r="C579" s="40" t="s">
        <v>35535</v>
      </c>
      <c r="D579" s="40" t="s">
        <v>35536</v>
      </c>
      <c r="E579" s="40" t="s">
        <v>35537</v>
      </c>
      <c r="F579" s="40" t="s">
        <v>204</v>
      </c>
      <c r="G579" s="40" t="s">
        <v>204</v>
      </c>
      <c r="H579" s="40" t="s">
        <v>176</v>
      </c>
      <c r="I579" s="41">
        <v>36160</v>
      </c>
      <c r="J579" s="40">
        <v>277</v>
      </c>
      <c r="K579" s="21" t="s">
        <v>30673</v>
      </c>
    </row>
    <row r="580" spans="1:11" x14ac:dyDescent="0.25">
      <c r="A580" s="21" t="s">
        <v>35543</v>
      </c>
      <c r="B580" s="40" t="s">
        <v>35544</v>
      </c>
      <c r="C580" s="40" t="s">
        <v>35545</v>
      </c>
      <c r="D580" s="40" t="s">
        <v>35546</v>
      </c>
      <c r="E580" s="40" t="s">
        <v>35547</v>
      </c>
      <c r="F580" s="40" t="s">
        <v>204</v>
      </c>
      <c r="G580" s="40" t="s">
        <v>204</v>
      </c>
      <c r="H580" s="40" t="s">
        <v>176</v>
      </c>
      <c r="I580" s="41">
        <v>36160</v>
      </c>
      <c r="J580" s="40">
        <v>92</v>
      </c>
      <c r="K580" s="21" t="s">
        <v>30673</v>
      </c>
    </row>
    <row r="581" spans="1:11" x14ac:dyDescent="0.25">
      <c r="A581" s="21" t="s">
        <v>35553</v>
      </c>
      <c r="B581" s="40" t="s">
        <v>35554</v>
      </c>
      <c r="C581" s="40" t="s">
        <v>35555</v>
      </c>
      <c r="D581" s="40" t="s">
        <v>35556</v>
      </c>
      <c r="E581" s="40" t="s">
        <v>35557</v>
      </c>
      <c r="F581" s="40" t="s">
        <v>204</v>
      </c>
      <c r="G581" s="40" t="s">
        <v>204</v>
      </c>
      <c r="H581" s="40" t="s">
        <v>176</v>
      </c>
      <c r="I581" s="41">
        <v>36160</v>
      </c>
      <c r="J581" s="40">
        <v>49</v>
      </c>
      <c r="K581" s="21" t="s">
        <v>30673</v>
      </c>
    </row>
    <row r="582" spans="1:11" x14ac:dyDescent="0.25">
      <c r="A582" s="21" t="s">
        <v>35568</v>
      </c>
      <c r="B582" s="40" t="s">
        <v>35569</v>
      </c>
      <c r="C582" s="40" t="s">
        <v>35570</v>
      </c>
      <c r="D582" s="40" t="s">
        <v>35571</v>
      </c>
      <c r="E582" s="40" t="s">
        <v>35572</v>
      </c>
      <c r="F582" s="40" t="s">
        <v>204</v>
      </c>
      <c r="G582" s="40" t="s">
        <v>204</v>
      </c>
      <c r="H582" s="40" t="s">
        <v>176</v>
      </c>
      <c r="I582" s="41">
        <v>36160</v>
      </c>
      <c r="J582" s="40">
        <v>57</v>
      </c>
      <c r="K582" s="21" t="s">
        <v>30673</v>
      </c>
    </row>
    <row r="583" spans="1:11" x14ac:dyDescent="0.25">
      <c r="A583" s="21" t="s">
        <v>35613</v>
      </c>
      <c r="B583" s="40" t="s">
        <v>35614</v>
      </c>
      <c r="C583" s="40" t="s">
        <v>35615</v>
      </c>
      <c r="D583" s="40" t="s">
        <v>35616</v>
      </c>
      <c r="E583" s="40" t="s">
        <v>35617</v>
      </c>
      <c r="F583" s="40" t="s">
        <v>204</v>
      </c>
      <c r="G583" s="40" t="s">
        <v>204</v>
      </c>
      <c r="H583" s="40" t="s">
        <v>176</v>
      </c>
      <c r="I583" s="41">
        <v>36160</v>
      </c>
      <c r="J583" s="40">
        <v>63</v>
      </c>
      <c r="K583" s="21" t="s">
        <v>30673</v>
      </c>
    </row>
    <row r="584" spans="1:11" x14ac:dyDescent="0.25">
      <c r="A584" s="21" t="s">
        <v>36068</v>
      </c>
      <c r="B584" s="40" t="s">
        <v>36069</v>
      </c>
      <c r="C584" s="40" t="s">
        <v>36070</v>
      </c>
      <c r="D584" s="40" t="s">
        <v>36071</v>
      </c>
      <c r="E584" s="40" t="s">
        <v>36072</v>
      </c>
      <c r="F584" s="40" t="s">
        <v>204</v>
      </c>
      <c r="G584" s="40" t="s">
        <v>204</v>
      </c>
      <c r="H584" s="40" t="s">
        <v>176</v>
      </c>
      <c r="I584" s="41">
        <v>36160</v>
      </c>
      <c r="J584" s="40">
        <v>8</v>
      </c>
      <c r="K584" s="21" t="s">
        <v>30673</v>
      </c>
    </row>
    <row r="585" spans="1:11" x14ac:dyDescent="0.25">
      <c r="A585" s="21" t="s">
        <v>36073</v>
      </c>
      <c r="B585" s="40" t="s">
        <v>36074</v>
      </c>
      <c r="C585" s="40" t="s">
        <v>36075</v>
      </c>
      <c r="D585" s="40" t="s">
        <v>36076</v>
      </c>
      <c r="E585" s="40" t="s">
        <v>36077</v>
      </c>
      <c r="F585" s="40" t="s">
        <v>204</v>
      </c>
      <c r="G585" s="40" t="s">
        <v>204</v>
      </c>
      <c r="H585" s="40" t="s">
        <v>176</v>
      </c>
      <c r="I585" s="41">
        <v>36160</v>
      </c>
      <c r="J585" s="40">
        <v>11</v>
      </c>
      <c r="K585" s="21" t="s">
        <v>30673</v>
      </c>
    </row>
    <row r="586" spans="1:11" x14ac:dyDescent="0.25">
      <c r="A586" s="21" t="s">
        <v>36138</v>
      </c>
      <c r="B586" s="40" t="s">
        <v>36139</v>
      </c>
      <c r="C586" s="40" t="s">
        <v>36140</v>
      </c>
      <c r="D586" s="40" t="s">
        <v>36141</v>
      </c>
      <c r="E586" s="40" t="s">
        <v>36142</v>
      </c>
      <c r="F586" s="40" t="s">
        <v>204</v>
      </c>
      <c r="G586" s="40" t="s">
        <v>204</v>
      </c>
      <c r="H586" s="40" t="s">
        <v>176</v>
      </c>
      <c r="I586" s="41">
        <v>36160</v>
      </c>
      <c r="J586" s="40">
        <v>688</v>
      </c>
      <c r="K586" s="21" t="s">
        <v>30673</v>
      </c>
    </row>
    <row r="587" spans="1:11" x14ac:dyDescent="0.25">
      <c r="A587" s="21" t="s">
        <v>36168</v>
      </c>
      <c r="B587" s="40" t="s">
        <v>36169</v>
      </c>
      <c r="C587" s="40" t="s">
        <v>36170</v>
      </c>
      <c r="D587" s="40" t="s">
        <v>36171</v>
      </c>
      <c r="E587" s="40" t="s">
        <v>36172</v>
      </c>
      <c r="F587" s="40" t="s">
        <v>204</v>
      </c>
      <c r="G587" s="40" t="s">
        <v>204</v>
      </c>
      <c r="H587" s="40" t="s">
        <v>176</v>
      </c>
      <c r="I587" s="41">
        <v>36160</v>
      </c>
      <c r="J587" s="40">
        <v>445</v>
      </c>
      <c r="K587" s="21" t="s">
        <v>30673</v>
      </c>
    </row>
    <row r="588" spans="1:11" x14ac:dyDescent="0.25">
      <c r="A588" s="21" t="s">
        <v>36183</v>
      </c>
      <c r="B588" s="40" t="s">
        <v>36184</v>
      </c>
      <c r="C588" s="40" t="s">
        <v>36185</v>
      </c>
      <c r="D588" s="40" t="s">
        <v>36186</v>
      </c>
      <c r="E588" s="40" t="s">
        <v>36187</v>
      </c>
      <c r="F588" s="40" t="s">
        <v>204</v>
      </c>
      <c r="G588" s="40" t="s">
        <v>204</v>
      </c>
      <c r="H588" s="40" t="s">
        <v>176</v>
      </c>
      <c r="I588" s="41">
        <v>36160</v>
      </c>
      <c r="J588" s="40">
        <v>61</v>
      </c>
      <c r="K588" s="21" t="s">
        <v>30673</v>
      </c>
    </row>
    <row r="589" spans="1:11" x14ac:dyDescent="0.25">
      <c r="A589" s="21" t="s">
        <v>36328</v>
      </c>
      <c r="B589" s="40" t="s">
        <v>36329</v>
      </c>
      <c r="C589" s="40" t="s">
        <v>36330</v>
      </c>
      <c r="D589" s="40" t="s">
        <v>36331</v>
      </c>
      <c r="E589" s="40" t="s">
        <v>36332</v>
      </c>
      <c r="F589" s="40" t="s">
        <v>204</v>
      </c>
      <c r="G589" s="40" t="s">
        <v>204</v>
      </c>
      <c r="H589" s="40" t="s">
        <v>176</v>
      </c>
      <c r="I589" s="41">
        <v>36160</v>
      </c>
      <c r="J589" s="40">
        <v>240</v>
      </c>
      <c r="K589" s="21" t="s">
        <v>30673</v>
      </c>
    </row>
    <row r="590" spans="1:11" x14ac:dyDescent="0.25">
      <c r="A590" s="21" t="s">
        <v>36373</v>
      </c>
      <c r="B590" s="40" t="s">
        <v>36374</v>
      </c>
      <c r="C590" s="40" t="s">
        <v>36375</v>
      </c>
      <c r="D590" s="40" t="s">
        <v>36376</v>
      </c>
      <c r="E590" s="40" t="s">
        <v>36377</v>
      </c>
      <c r="F590" s="40" t="s">
        <v>204</v>
      </c>
      <c r="G590" s="40" t="s">
        <v>204</v>
      </c>
      <c r="H590" s="40" t="s">
        <v>176</v>
      </c>
      <c r="I590" s="41">
        <v>36160</v>
      </c>
      <c r="J590" s="40">
        <v>20</v>
      </c>
      <c r="K590" s="21" t="s">
        <v>30673</v>
      </c>
    </row>
    <row r="591" spans="1:11" x14ac:dyDescent="0.25">
      <c r="A591" s="21" t="s">
        <v>36478</v>
      </c>
      <c r="B591" s="40" t="s">
        <v>36479</v>
      </c>
      <c r="C591" s="40" t="s">
        <v>36480</v>
      </c>
      <c r="D591" s="40" t="s">
        <v>36481</v>
      </c>
      <c r="E591" s="40" t="s">
        <v>36482</v>
      </c>
      <c r="F591" s="40" t="s">
        <v>204</v>
      </c>
      <c r="G591" s="40" t="s">
        <v>204</v>
      </c>
      <c r="H591" s="40" t="s">
        <v>176</v>
      </c>
      <c r="I591" s="41">
        <v>36160</v>
      </c>
      <c r="J591" s="40">
        <v>316</v>
      </c>
      <c r="K591" s="21" t="s">
        <v>30673</v>
      </c>
    </row>
    <row r="592" spans="1:11" x14ac:dyDescent="0.25">
      <c r="A592" s="21" t="s">
        <v>33993</v>
      </c>
      <c r="B592" s="40" t="s">
        <v>33994</v>
      </c>
      <c r="C592" s="40" t="s">
        <v>33995</v>
      </c>
      <c r="D592" s="40" t="s">
        <v>33996</v>
      </c>
      <c r="E592" s="40" t="s">
        <v>33997</v>
      </c>
      <c r="F592" s="40" t="s">
        <v>204</v>
      </c>
      <c r="G592" s="40" t="s">
        <v>204</v>
      </c>
      <c r="H592" s="40" t="s">
        <v>176</v>
      </c>
      <c r="I592" s="41">
        <v>36160</v>
      </c>
      <c r="J592" s="40">
        <v>162</v>
      </c>
      <c r="K592" s="21" t="s">
        <v>30673</v>
      </c>
    </row>
    <row r="593" spans="1:11" x14ac:dyDescent="0.25">
      <c r="A593" s="21" t="s">
        <v>33998</v>
      </c>
      <c r="B593" s="40" t="s">
        <v>33999</v>
      </c>
      <c r="C593" s="40" t="s">
        <v>34000</v>
      </c>
      <c r="D593" s="40" t="s">
        <v>34001</v>
      </c>
      <c r="E593" s="40" t="s">
        <v>34002</v>
      </c>
      <c r="F593" s="40" t="s">
        <v>204</v>
      </c>
      <c r="G593" s="40" t="s">
        <v>204</v>
      </c>
      <c r="H593" s="40" t="s">
        <v>176</v>
      </c>
      <c r="I593" s="41">
        <v>36160</v>
      </c>
      <c r="J593" s="40">
        <v>39</v>
      </c>
      <c r="K593" s="21" t="s">
        <v>30673</v>
      </c>
    </row>
    <row r="594" spans="1:11" x14ac:dyDescent="0.25">
      <c r="A594" s="21" t="s">
        <v>34028</v>
      </c>
      <c r="B594" s="40" t="s">
        <v>34029</v>
      </c>
      <c r="C594" s="40" t="s">
        <v>34030</v>
      </c>
      <c r="D594" s="40" t="s">
        <v>34031</v>
      </c>
      <c r="E594" s="40" t="s">
        <v>34032</v>
      </c>
      <c r="F594" s="40" t="s">
        <v>204</v>
      </c>
      <c r="G594" s="40" t="s">
        <v>204</v>
      </c>
      <c r="H594" s="40" t="s">
        <v>176</v>
      </c>
      <c r="I594" s="41">
        <v>36160</v>
      </c>
      <c r="J594" s="40">
        <v>53</v>
      </c>
      <c r="K594" s="21" t="s">
        <v>30673</v>
      </c>
    </row>
    <row r="595" spans="1:11" x14ac:dyDescent="0.25">
      <c r="A595" s="21" t="s">
        <v>34063</v>
      </c>
      <c r="B595" s="40" t="s">
        <v>34064</v>
      </c>
      <c r="C595" s="40" t="s">
        <v>34065</v>
      </c>
      <c r="D595" s="40" t="s">
        <v>34066</v>
      </c>
      <c r="E595" s="40" t="s">
        <v>34067</v>
      </c>
      <c r="F595" s="40" t="s">
        <v>204</v>
      </c>
      <c r="G595" s="40" t="s">
        <v>204</v>
      </c>
      <c r="H595" s="40" t="s">
        <v>176</v>
      </c>
      <c r="I595" s="41">
        <v>36160</v>
      </c>
      <c r="J595" s="40">
        <v>0</v>
      </c>
      <c r="K595" s="21" t="s">
        <v>30673</v>
      </c>
    </row>
    <row r="596" spans="1:11" x14ac:dyDescent="0.25">
      <c r="A596" s="21" t="s">
        <v>34163</v>
      </c>
      <c r="B596" s="40" t="s">
        <v>34164</v>
      </c>
      <c r="C596" s="40" t="s">
        <v>34165</v>
      </c>
      <c r="D596" s="40" t="s">
        <v>34166</v>
      </c>
      <c r="E596" s="40" t="s">
        <v>34167</v>
      </c>
      <c r="F596" s="40" t="s">
        <v>204</v>
      </c>
      <c r="G596" s="40" t="s">
        <v>204</v>
      </c>
      <c r="H596" s="40" t="s">
        <v>176</v>
      </c>
      <c r="I596" s="41">
        <v>36160</v>
      </c>
      <c r="J596" s="40">
        <v>128</v>
      </c>
      <c r="K596" s="21" t="s">
        <v>30673</v>
      </c>
    </row>
    <row r="597" spans="1:11" x14ac:dyDescent="0.25">
      <c r="A597" s="21" t="s">
        <v>34168</v>
      </c>
      <c r="B597" s="40" t="s">
        <v>34169</v>
      </c>
      <c r="C597" s="40" t="s">
        <v>34170</v>
      </c>
      <c r="D597" s="40" t="s">
        <v>34171</v>
      </c>
      <c r="E597" s="40" t="s">
        <v>34172</v>
      </c>
      <c r="F597" s="40" t="s">
        <v>204</v>
      </c>
      <c r="G597" s="40" t="s">
        <v>204</v>
      </c>
      <c r="H597" s="40" t="s">
        <v>176</v>
      </c>
      <c r="I597" s="41">
        <v>36160</v>
      </c>
      <c r="J597" s="40">
        <v>36</v>
      </c>
      <c r="K597" s="21" t="s">
        <v>30673</v>
      </c>
    </row>
    <row r="598" spans="1:11" x14ac:dyDescent="0.25">
      <c r="A598" s="21" t="s">
        <v>33088</v>
      </c>
      <c r="B598" s="40" t="s">
        <v>33089</v>
      </c>
      <c r="C598" s="40" t="s">
        <v>33090</v>
      </c>
      <c r="D598" s="40" t="s">
        <v>33091</v>
      </c>
      <c r="E598" s="40" t="s">
        <v>33092</v>
      </c>
      <c r="F598" s="40" t="s">
        <v>204</v>
      </c>
      <c r="G598" s="40" t="s">
        <v>204</v>
      </c>
      <c r="H598" s="40" t="s">
        <v>176</v>
      </c>
      <c r="I598" s="41">
        <v>36160</v>
      </c>
      <c r="J598" s="40">
        <v>72</v>
      </c>
      <c r="K598" s="21" t="s">
        <v>30673</v>
      </c>
    </row>
    <row r="599" spans="1:11" x14ac:dyDescent="0.25">
      <c r="A599" s="21" t="s">
        <v>33128</v>
      </c>
      <c r="B599" s="40" t="s">
        <v>33129</v>
      </c>
      <c r="C599" s="40" t="s">
        <v>33130</v>
      </c>
      <c r="D599" s="40" t="s">
        <v>33131</v>
      </c>
      <c r="E599" s="40" t="s">
        <v>33132</v>
      </c>
      <c r="F599" s="40" t="s">
        <v>204</v>
      </c>
      <c r="G599" s="40" t="s">
        <v>204</v>
      </c>
      <c r="H599" s="40" t="s">
        <v>176</v>
      </c>
      <c r="I599" s="41">
        <v>36160</v>
      </c>
      <c r="J599" s="40">
        <v>116</v>
      </c>
      <c r="K599" s="21" t="s">
        <v>30673</v>
      </c>
    </row>
    <row r="600" spans="1:11" x14ac:dyDescent="0.25">
      <c r="A600" s="21" t="s">
        <v>33208</v>
      </c>
      <c r="B600" s="40" t="s">
        <v>33209</v>
      </c>
      <c r="C600" s="40" t="s">
        <v>33210</v>
      </c>
      <c r="D600" s="40" t="s">
        <v>33211</v>
      </c>
      <c r="E600" s="40" t="s">
        <v>33212</v>
      </c>
      <c r="F600" s="40" t="s">
        <v>204</v>
      </c>
      <c r="G600" s="40" t="s">
        <v>204</v>
      </c>
      <c r="H600" s="40" t="s">
        <v>176</v>
      </c>
      <c r="I600" s="41">
        <v>36160</v>
      </c>
      <c r="J600" s="40">
        <v>43</v>
      </c>
      <c r="K600" s="21" t="s">
        <v>30673</v>
      </c>
    </row>
    <row r="601" spans="1:11" x14ac:dyDescent="0.25">
      <c r="A601" s="21" t="s">
        <v>33218</v>
      </c>
      <c r="B601" s="40" t="s">
        <v>33219</v>
      </c>
      <c r="C601" s="40" t="s">
        <v>33220</v>
      </c>
      <c r="D601" s="40" t="s">
        <v>33221</v>
      </c>
      <c r="E601" s="40" t="s">
        <v>33222</v>
      </c>
      <c r="F601" s="40" t="s">
        <v>204</v>
      </c>
      <c r="G601" s="40" t="s">
        <v>204</v>
      </c>
      <c r="H601" s="40" t="s">
        <v>176</v>
      </c>
      <c r="I601" s="41">
        <v>36160</v>
      </c>
      <c r="J601" s="40">
        <v>656</v>
      </c>
      <c r="K601" s="21" t="s">
        <v>30673</v>
      </c>
    </row>
    <row r="602" spans="1:11" x14ac:dyDescent="0.25">
      <c r="A602" s="21" t="s">
        <v>33253</v>
      </c>
      <c r="B602" s="40" t="s">
        <v>33254</v>
      </c>
      <c r="C602" s="40" t="s">
        <v>33255</v>
      </c>
      <c r="D602" s="40" t="s">
        <v>33256</v>
      </c>
      <c r="E602" s="40" t="s">
        <v>33257</v>
      </c>
      <c r="F602" s="40" t="s">
        <v>204</v>
      </c>
      <c r="G602" s="40" t="s">
        <v>204</v>
      </c>
      <c r="H602" s="40" t="s">
        <v>176</v>
      </c>
      <c r="I602" s="41">
        <v>36160</v>
      </c>
      <c r="J602" s="40">
        <v>120</v>
      </c>
      <c r="K602" s="21" t="s">
        <v>30673</v>
      </c>
    </row>
    <row r="603" spans="1:11" x14ac:dyDescent="0.25">
      <c r="A603" s="21" t="s">
        <v>34198</v>
      </c>
      <c r="B603" s="40" t="s">
        <v>34199</v>
      </c>
      <c r="C603" s="40" t="s">
        <v>34200</v>
      </c>
      <c r="D603" s="40" t="s">
        <v>34201</v>
      </c>
      <c r="E603" s="40" t="s">
        <v>34202</v>
      </c>
      <c r="F603" s="40" t="s">
        <v>204</v>
      </c>
      <c r="G603" s="40" t="s">
        <v>204</v>
      </c>
      <c r="H603" s="40" t="s">
        <v>176</v>
      </c>
      <c r="I603" s="41">
        <v>36160</v>
      </c>
      <c r="J603" s="40">
        <v>27</v>
      </c>
      <c r="K603" s="21" t="s">
        <v>30673</v>
      </c>
    </row>
    <row r="604" spans="1:11" x14ac:dyDescent="0.25">
      <c r="A604" s="21" t="s">
        <v>34228</v>
      </c>
      <c r="B604" s="40" t="s">
        <v>34229</v>
      </c>
      <c r="C604" s="40" t="s">
        <v>34230</v>
      </c>
      <c r="D604" s="40" t="s">
        <v>34231</v>
      </c>
      <c r="E604" s="40" t="s">
        <v>34232</v>
      </c>
      <c r="F604" s="40" t="s">
        <v>204</v>
      </c>
      <c r="G604" s="40" t="s">
        <v>204</v>
      </c>
      <c r="H604" s="40" t="s">
        <v>176</v>
      </c>
      <c r="I604" s="41">
        <v>36160</v>
      </c>
      <c r="J604" s="40">
        <v>106</v>
      </c>
      <c r="K604" s="21" t="s">
        <v>30673</v>
      </c>
    </row>
    <row r="605" spans="1:11" x14ac:dyDescent="0.25">
      <c r="A605" s="21" t="s">
        <v>34258</v>
      </c>
      <c r="B605" s="40" t="s">
        <v>34259</v>
      </c>
      <c r="C605" s="40" t="s">
        <v>34260</v>
      </c>
      <c r="D605" s="40" t="s">
        <v>34261</v>
      </c>
      <c r="E605" s="40" t="s">
        <v>34262</v>
      </c>
      <c r="F605" s="40" t="s">
        <v>204</v>
      </c>
      <c r="G605" s="40" t="s">
        <v>204</v>
      </c>
      <c r="H605" s="40" t="s">
        <v>176</v>
      </c>
      <c r="I605" s="41">
        <v>36160</v>
      </c>
      <c r="J605" s="40">
        <v>72</v>
      </c>
      <c r="K605" s="21" t="s">
        <v>30673</v>
      </c>
    </row>
    <row r="606" spans="1:11" x14ac:dyDescent="0.25">
      <c r="A606" s="21" t="s">
        <v>34263</v>
      </c>
      <c r="B606" s="40" t="s">
        <v>34264</v>
      </c>
      <c r="C606" s="40" t="s">
        <v>34265</v>
      </c>
      <c r="D606" s="40" t="s">
        <v>34266</v>
      </c>
      <c r="E606" s="40" t="s">
        <v>34267</v>
      </c>
      <c r="F606" s="40" t="s">
        <v>204</v>
      </c>
      <c r="G606" s="40" t="s">
        <v>204</v>
      </c>
      <c r="H606" s="40" t="s">
        <v>176</v>
      </c>
      <c r="I606" s="41">
        <v>36160</v>
      </c>
      <c r="J606" s="40">
        <v>35</v>
      </c>
      <c r="K606" s="21" t="s">
        <v>30673</v>
      </c>
    </row>
    <row r="607" spans="1:11" x14ac:dyDescent="0.25">
      <c r="A607" s="21" t="s">
        <v>34308</v>
      </c>
      <c r="B607" s="40" t="s">
        <v>34309</v>
      </c>
      <c r="C607" s="40" t="s">
        <v>34310</v>
      </c>
      <c r="D607" s="40" t="s">
        <v>34311</v>
      </c>
      <c r="E607" s="40" t="s">
        <v>34312</v>
      </c>
      <c r="F607" s="40" t="s">
        <v>204</v>
      </c>
      <c r="G607" s="40" t="s">
        <v>204</v>
      </c>
      <c r="H607" s="40" t="s">
        <v>176</v>
      </c>
      <c r="I607" s="41">
        <v>36160</v>
      </c>
      <c r="J607" s="40">
        <v>128</v>
      </c>
      <c r="K607" s="21" t="s">
        <v>30673</v>
      </c>
    </row>
    <row r="608" spans="1:11" x14ac:dyDescent="0.25">
      <c r="A608" s="21" t="s">
        <v>34413</v>
      </c>
      <c r="B608" s="40" t="s">
        <v>34414</v>
      </c>
      <c r="C608" s="40" t="s">
        <v>34415</v>
      </c>
      <c r="D608" s="40" t="s">
        <v>34416</v>
      </c>
      <c r="E608" s="40" t="s">
        <v>34417</v>
      </c>
      <c r="F608" s="40" t="s">
        <v>204</v>
      </c>
      <c r="G608" s="40" t="s">
        <v>204</v>
      </c>
      <c r="H608" s="40" t="s">
        <v>176</v>
      </c>
      <c r="I608" s="41">
        <v>36160</v>
      </c>
      <c r="J608" s="40">
        <v>190</v>
      </c>
      <c r="K608" s="21" t="s">
        <v>30673</v>
      </c>
    </row>
    <row r="609" spans="1:11" x14ac:dyDescent="0.25">
      <c r="A609" s="21" t="s">
        <v>34453</v>
      </c>
      <c r="B609" s="40" t="s">
        <v>34454</v>
      </c>
      <c r="C609" s="40" t="s">
        <v>34455</v>
      </c>
      <c r="D609" s="40" t="s">
        <v>34456</v>
      </c>
      <c r="E609" s="40" t="s">
        <v>34457</v>
      </c>
      <c r="F609" s="40" t="s">
        <v>204</v>
      </c>
      <c r="G609" s="40" t="s">
        <v>204</v>
      </c>
      <c r="H609" s="40" t="s">
        <v>176</v>
      </c>
      <c r="I609" s="41">
        <v>36160</v>
      </c>
      <c r="J609" s="40">
        <v>11</v>
      </c>
      <c r="K609" s="21" t="s">
        <v>30673</v>
      </c>
    </row>
    <row r="610" spans="1:11" x14ac:dyDescent="0.25">
      <c r="A610" s="21" t="s">
        <v>34493</v>
      </c>
      <c r="B610" s="40" t="s">
        <v>34494</v>
      </c>
      <c r="C610" s="40" t="s">
        <v>34495</v>
      </c>
      <c r="D610" s="40" t="s">
        <v>34496</v>
      </c>
      <c r="E610" s="40" t="s">
        <v>34497</v>
      </c>
      <c r="F610" s="40" t="s">
        <v>204</v>
      </c>
      <c r="G610" s="40" t="s">
        <v>204</v>
      </c>
      <c r="H610" s="40" t="s">
        <v>176</v>
      </c>
      <c r="I610" s="41">
        <v>36160</v>
      </c>
      <c r="J610" s="40">
        <v>30</v>
      </c>
      <c r="K610" s="21" t="s">
        <v>30673</v>
      </c>
    </row>
    <row r="611" spans="1:11" x14ac:dyDescent="0.25">
      <c r="A611" s="21" t="s">
        <v>34528</v>
      </c>
      <c r="B611" s="40" t="s">
        <v>34529</v>
      </c>
      <c r="C611" s="40" t="s">
        <v>34530</v>
      </c>
      <c r="D611" s="40" t="s">
        <v>34531</v>
      </c>
      <c r="E611" s="40" t="s">
        <v>34532</v>
      </c>
      <c r="F611" s="40" t="s">
        <v>204</v>
      </c>
      <c r="G611" s="40" t="s">
        <v>204</v>
      </c>
      <c r="H611" s="40" t="s">
        <v>176</v>
      </c>
      <c r="I611" s="41">
        <v>36160</v>
      </c>
      <c r="J611" s="40">
        <v>66</v>
      </c>
      <c r="K611" s="21" t="s">
        <v>30673</v>
      </c>
    </row>
    <row r="612" spans="1:11" x14ac:dyDescent="0.25">
      <c r="A612" s="21" t="s">
        <v>34603</v>
      </c>
      <c r="B612" s="40" t="s">
        <v>34604</v>
      </c>
      <c r="C612" s="40" t="s">
        <v>34605</v>
      </c>
      <c r="D612" s="40" t="s">
        <v>34606</v>
      </c>
      <c r="E612" s="40" t="s">
        <v>34607</v>
      </c>
      <c r="F612" s="40" t="s">
        <v>204</v>
      </c>
      <c r="G612" s="40" t="s">
        <v>204</v>
      </c>
      <c r="H612" s="40" t="s">
        <v>176</v>
      </c>
      <c r="I612" s="41">
        <v>36160</v>
      </c>
      <c r="J612" s="40">
        <v>494</v>
      </c>
      <c r="K612" s="21" t="s">
        <v>30673</v>
      </c>
    </row>
    <row r="613" spans="1:11" x14ac:dyDescent="0.25">
      <c r="A613" s="21" t="s">
        <v>34618</v>
      </c>
      <c r="B613" s="40" t="s">
        <v>34619</v>
      </c>
      <c r="C613" s="40" t="s">
        <v>34620</v>
      </c>
      <c r="D613" s="40" t="s">
        <v>34621</v>
      </c>
      <c r="E613" s="40" t="s">
        <v>34622</v>
      </c>
      <c r="F613" s="40" t="s">
        <v>204</v>
      </c>
      <c r="G613" s="40" t="s">
        <v>204</v>
      </c>
      <c r="H613" s="40" t="s">
        <v>176</v>
      </c>
      <c r="I613" s="41">
        <v>36160</v>
      </c>
      <c r="J613" s="40">
        <v>2357</v>
      </c>
      <c r="K613" s="21" t="s">
        <v>30673</v>
      </c>
    </row>
    <row r="614" spans="1:11" x14ac:dyDescent="0.25">
      <c r="A614" s="21" t="s">
        <v>34623</v>
      </c>
      <c r="B614" s="40" t="s">
        <v>34624</v>
      </c>
      <c r="C614" s="40" t="s">
        <v>34625</v>
      </c>
      <c r="D614" s="40" t="s">
        <v>34626</v>
      </c>
      <c r="E614" s="40" t="s">
        <v>34627</v>
      </c>
      <c r="F614" s="40" t="s">
        <v>204</v>
      </c>
      <c r="G614" s="40" t="s">
        <v>204</v>
      </c>
      <c r="H614" s="40" t="s">
        <v>176</v>
      </c>
      <c r="I614" s="41">
        <v>36160</v>
      </c>
      <c r="J614" s="40">
        <v>4928</v>
      </c>
      <c r="K614" s="21" t="s">
        <v>30673</v>
      </c>
    </row>
    <row r="615" spans="1:11" x14ac:dyDescent="0.25">
      <c r="A615" s="21" t="s">
        <v>34708</v>
      </c>
      <c r="B615" s="40" t="s">
        <v>34709</v>
      </c>
      <c r="C615" s="40" t="s">
        <v>34710</v>
      </c>
      <c r="D615" s="40" t="s">
        <v>34711</v>
      </c>
      <c r="E615" s="40" t="s">
        <v>34712</v>
      </c>
      <c r="F615" s="40" t="s">
        <v>204</v>
      </c>
      <c r="G615" s="40" t="s">
        <v>204</v>
      </c>
      <c r="H615" s="40" t="s">
        <v>176</v>
      </c>
      <c r="I615" s="41">
        <v>36160</v>
      </c>
      <c r="J615" s="40">
        <v>333</v>
      </c>
      <c r="K615" s="21" t="s">
        <v>30673</v>
      </c>
    </row>
    <row r="616" spans="1:11" x14ac:dyDescent="0.25">
      <c r="A616" s="21" t="s">
        <v>34753</v>
      </c>
      <c r="B616" s="40" t="s">
        <v>34754</v>
      </c>
      <c r="C616" s="40" t="s">
        <v>34755</v>
      </c>
      <c r="D616" s="40" t="s">
        <v>34756</v>
      </c>
      <c r="E616" s="40" t="s">
        <v>34757</v>
      </c>
      <c r="F616" s="40" t="s">
        <v>204</v>
      </c>
      <c r="G616" s="40" t="s">
        <v>204</v>
      </c>
      <c r="H616" s="40" t="s">
        <v>176</v>
      </c>
      <c r="I616" s="41">
        <v>36160</v>
      </c>
      <c r="J616" s="40">
        <v>175</v>
      </c>
      <c r="K616" s="21" t="s">
        <v>30673</v>
      </c>
    </row>
    <row r="617" spans="1:11" x14ac:dyDescent="0.25">
      <c r="A617" s="21" t="s">
        <v>34808</v>
      </c>
      <c r="B617" s="40" t="s">
        <v>34809</v>
      </c>
      <c r="C617" s="40" t="s">
        <v>34810</v>
      </c>
      <c r="D617" s="40" t="s">
        <v>34811</v>
      </c>
      <c r="E617" s="40" t="s">
        <v>34812</v>
      </c>
      <c r="F617" s="40" t="s">
        <v>204</v>
      </c>
      <c r="G617" s="40" t="s">
        <v>204</v>
      </c>
      <c r="H617" s="40" t="s">
        <v>176</v>
      </c>
      <c r="I617" s="41">
        <v>36160</v>
      </c>
      <c r="J617" s="40">
        <v>66</v>
      </c>
      <c r="K617" s="21" t="s">
        <v>30673</v>
      </c>
    </row>
    <row r="618" spans="1:11" x14ac:dyDescent="0.25">
      <c r="A618" s="21" t="s">
        <v>37298</v>
      </c>
      <c r="B618" s="40" t="s">
        <v>37299</v>
      </c>
      <c r="C618" s="40" t="s">
        <v>37300</v>
      </c>
      <c r="D618" s="40" t="s">
        <v>37301</v>
      </c>
      <c r="E618" s="40" t="s">
        <v>37302</v>
      </c>
      <c r="F618" s="40" t="s">
        <v>204</v>
      </c>
      <c r="G618" s="40" t="s">
        <v>204</v>
      </c>
      <c r="H618" s="40" t="s">
        <v>176</v>
      </c>
      <c r="I618" s="41">
        <v>36160</v>
      </c>
      <c r="J618" s="40">
        <v>48</v>
      </c>
      <c r="K618" s="21" t="s">
        <v>30673</v>
      </c>
    </row>
    <row r="619" spans="1:11" x14ac:dyDescent="0.25">
      <c r="A619" s="21" t="s">
        <v>37368</v>
      </c>
      <c r="B619" s="40" t="s">
        <v>37369</v>
      </c>
      <c r="C619" s="40" t="s">
        <v>37370</v>
      </c>
      <c r="D619" s="40" t="s">
        <v>37371</v>
      </c>
      <c r="E619" s="40" t="s">
        <v>37372</v>
      </c>
      <c r="F619" s="40" t="s">
        <v>204</v>
      </c>
      <c r="G619" s="40" t="s">
        <v>204</v>
      </c>
      <c r="H619" s="40" t="s">
        <v>176</v>
      </c>
      <c r="I619" s="41">
        <v>36160</v>
      </c>
      <c r="J619" s="40">
        <v>2130</v>
      </c>
      <c r="K619" s="21" t="s">
        <v>30673</v>
      </c>
    </row>
    <row r="620" spans="1:11" x14ac:dyDescent="0.25">
      <c r="A620" s="21" t="s">
        <v>37448</v>
      </c>
      <c r="B620" s="40" t="s">
        <v>37449</v>
      </c>
      <c r="C620" s="40" t="s">
        <v>37450</v>
      </c>
      <c r="D620" s="40" t="s">
        <v>37451</v>
      </c>
      <c r="E620" s="40" t="s">
        <v>37452</v>
      </c>
      <c r="F620" s="40" t="s">
        <v>204</v>
      </c>
      <c r="G620" s="40" t="s">
        <v>204</v>
      </c>
      <c r="H620" s="40" t="s">
        <v>176</v>
      </c>
      <c r="I620" s="41">
        <v>36160</v>
      </c>
      <c r="J620" s="40">
        <v>104</v>
      </c>
      <c r="K620" s="21" t="s">
        <v>30673</v>
      </c>
    </row>
    <row r="621" spans="1:11" x14ac:dyDescent="0.25">
      <c r="A621" s="21" t="s">
        <v>37483</v>
      </c>
      <c r="B621" s="40" t="s">
        <v>37484</v>
      </c>
      <c r="C621" s="40" t="s">
        <v>37485</v>
      </c>
      <c r="D621" s="40" t="s">
        <v>37486</v>
      </c>
      <c r="E621" s="40" t="s">
        <v>37487</v>
      </c>
      <c r="F621" s="40" t="s">
        <v>204</v>
      </c>
      <c r="G621" s="40" t="s">
        <v>204</v>
      </c>
      <c r="H621" s="40" t="s">
        <v>176</v>
      </c>
      <c r="I621" s="41">
        <v>36160</v>
      </c>
      <c r="J621" s="40">
        <v>208</v>
      </c>
      <c r="K621" s="21" t="s">
        <v>30673</v>
      </c>
    </row>
    <row r="622" spans="1:11" x14ac:dyDescent="0.25">
      <c r="A622" s="21" t="s">
        <v>36493</v>
      </c>
      <c r="B622" s="40" t="s">
        <v>36494</v>
      </c>
      <c r="C622" s="40" t="s">
        <v>36495</v>
      </c>
      <c r="D622" s="40" t="s">
        <v>36496</v>
      </c>
      <c r="E622" s="40" t="s">
        <v>36497</v>
      </c>
      <c r="F622" s="40" t="s">
        <v>204</v>
      </c>
      <c r="G622" s="40" t="s">
        <v>204</v>
      </c>
      <c r="H622" s="40" t="s">
        <v>176</v>
      </c>
      <c r="I622" s="41">
        <v>36160</v>
      </c>
      <c r="J622" s="40">
        <v>2341</v>
      </c>
      <c r="K622" s="21" t="s">
        <v>30673</v>
      </c>
    </row>
    <row r="623" spans="1:11" x14ac:dyDescent="0.25">
      <c r="A623" s="21" t="s">
        <v>36548</v>
      </c>
      <c r="B623" s="40" t="s">
        <v>36549</v>
      </c>
      <c r="C623" s="40" t="s">
        <v>36550</v>
      </c>
      <c r="D623" s="40" t="s">
        <v>36551</v>
      </c>
      <c r="E623" s="40" t="s">
        <v>36552</v>
      </c>
      <c r="F623" s="40" t="s">
        <v>204</v>
      </c>
      <c r="G623" s="40" t="s">
        <v>204</v>
      </c>
      <c r="H623" s="40" t="s">
        <v>176</v>
      </c>
      <c r="I623" s="41">
        <v>36160</v>
      </c>
      <c r="J623" s="40">
        <v>328</v>
      </c>
      <c r="K623" s="21" t="s">
        <v>30673</v>
      </c>
    </row>
    <row r="624" spans="1:11" x14ac:dyDescent="0.25">
      <c r="A624" s="21" t="s">
        <v>36713</v>
      </c>
      <c r="B624" s="40" t="s">
        <v>36714</v>
      </c>
      <c r="C624" s="40" t="s">
        <v>36715</v>
      </c>
      <c r="D624" s="40" t="s">
        <v>36716</v>
      </c>
      <c r="E624" s="40" t="s">
        <v>36717</v>
      </c>
      <c r="F624" s="40" t="s">
        <v>204</v>
      </c>
      <c r="G624" s="40" t="s">
        <v>204</v>
      </c>
      <c r="H624" s="40" t="s">
        <v>176</v>
      </c>
      <c r="I624" s="41">
        <v>36160</v>
      </c>
      <c r="J624" s="40">
        <v>97</v>
      </c>
      <c r="K624" s="21" t="s">
        <v>30673</v>
      </c>
    </row>
    <row r="625" spans="1:11" x14ac:dyDescent="0.25">
      <c r="A625" s="21" t="s">
        <v>36728</v>
      </c>
      <c r="B625" s="40" t="s">
        <v>36729</v>
      </c>
      <c r="C625" s="40" t="s">
        <v>36730</v>
      </c>
      <c r="D625" s="40" t="s">
        <v>36731</v>
      </c>
      <c r="E625" s="40" t="s">
        <v>36732</v>
      </c>
      <c r="F625" s="40" t="s">
        <v>204</v>
      </c>
      <c r="G625" s="40" t="s">
        <v>204</v>
      </c>
      <c r="H625" s="40" t="s">
        <v>176</v>
      </c>
      <c r="I625" s="41">
        <v>36160</v>
      </c>
      <c r="J625" s="40">
        <v>113</v>
      </c>
      <c r="K625" s="21" t="s">
        <v>30673</v>
      </c>
    </row>
    <row r="626" spans="1:11" x14ac:dyDescent="0.25">
      <c r="A626" s="21" t="s">
        <v>36753</v>
      </c>
      <c r="B626" s="40" t="s">
        <v>36754</v>
      </c>
      <c r="C626" s="40" t="s">
        <v>36755</v>
      </c>
      <c r="D626" s="40" t="s">
        <v>36756</v>
      </c>
      <c r="E626" s="40" t="s">
        <v>36757</v>
      </c>
      <c r="F626" s="40" t="s">
        <v>204</v>
      </c>
      <c r="G626" s="40" t="s">
        <v>204</v>
      </c>
      <c r="H626" s="40" t="s">
        <v>176</v>
      </c>
      <c r="I626" s="41">
        <v>36160</v>
      </c>
      <c r="J626" s="40">
        <v>46</v>
      </c>
      <c r="K626" s="21" t="s">
        <v>30673</v>
      </c>
    </row>
    <row r="627" spans="1:11" x14ac:dyDescent="0.25">
      <c r="A627" s="21" t="s">
        <v>35808</v>
      </c>
      <c r="B627" s="40" t="s">
        <v>35809</v>
      </c>
      <c r="C627" s="40" t="s">
        <v>35810</v>
      </c>
      <c r="D627" s="40" t="s">
        <v>35811</v>
      </c>
      <c r="E627" s="40" t="s">
        <v>35812</v>
      </c>
      <c r="F627" s="40" t="s">
        <v>204</v>
      </c>
      <c r="G627" s="40" t="s">
        <v>204</v>
      </c>
      <c r="H627" s="40" t="s">
        <v>176</v>
      </c>
      <c r="I627" s="41">
        <v>36160</v>
      </c>
      <c r="J627" s="40">
        <v>123</v>
      </c>
      <c r="K627" s="21" t="s">
        <v>30673</v>
      </c>
    </row>
    <row r="628" spans="1:11" x14ac:dyDescent="0.25">
      <c r="A628" s="21" t="s">
        <v>35858</v>
      </c>
      <c r="B628" s="40" t="s">
        <v>35859</v>
      </c>
      <c r="C628" s="40" t="s">
        <v>35860</v>
      </c>
      <c r="D628" s="40" t="s">
        <v>35861</v>
      </c>
      <c r="E628" s="40" t="s">
        <v>35862</v>
      </c>
      <c r="F628" s="40" t="s">
        <v>204</v>
      </c>
      <c r="G628" s="40" t="s">
        <v>204</v>
      </c>
      <c r="H628" s="40" t="s">
        <v>176</v>
      </c>
      <c r="I628" s="41">
        <v>36160</v>
      </c>
      <c r="J628" s="40">
        <v>66</v>
      </c>
      <c r="K628" s="21" t="s">
        <v>30673</v>
      </c>
    </row>
    <row r="629" spans="1:11" x14ac:dyDescent="0.25">
      <c r="A629" s="21" t="s">
        <v>35898</v>
      </c>
      <c r="B629" s="40" t="s">
        <v>35899</v>
      </c>
      <c r="C629" s="40" t="s">
        <v>35900</v>
      </c>
      <c r="D629" s="40" t="s">
        <v>35901</v>
      </c>
      <c r="E629" s="40" t="s">
        <v>35902</v>
      </c>
      <c r="F629" s="40" t="s">
        <v>204</v>
      </c>
      <c r="G629" s="40" t="s">
        <v>204</v>
      </c>
      <c r="H629" s="40" t="s">
        <v>176</v>
      </c>
      <c r="I629" s="41">
        <v>36160</v>
      </c>
      <c r="J629" s="40">
        <v>1901</v>
      </c>
      <c r="K629" s="21" t="s">
        <v>30673</v>
      </c>
    </row>
    <row r="630" spans="1:11" x14ac:dyDescent="0.25">
      <c r="A630" s="21" t="s">
        <v>35908</v>
      </c>
      <c r="B630" s="40" t="s">
        <v>35909</v>
      </c>
      <c r="C630" s="40" t="s">
        <v>35910</v>
      </c>
      <c r="D630" s="40" t="s">
        <v>35911</v>
      </c>
      <c r="E630" s="40" t="s">
        <v>35912</v>
      </c>
      <c r="F630" s="40" t="s">
        <v>204</v>
      </c>
      <c r="G630" s="40" t="s">
        <v>204</v>
      </c>
      <c r="H630" s="40" t="s">
        <v>176</v>
      </c>
      <c r="I630" s="41">
        <v>36160</v>
      </c>
      <c r="J630" s="40">
        <v>2276</v>
      </c>
      <c r="K630" s="21" t="s">
        <v>30673</v>
      </c>
    </row>
    <row r="631" spans="1:11" x14ac:dyDescent="0.25">
      <c r="A631" s="21" t="s">
        <v>35923</v>
      </c>
      <c r="B631" s="40" t="s">
        <v>35924</v>
      </c>
      <c r="C631" s="40" t="s">
        <v>35925</v>
      </c>
      <c r="D631" s="40" t="s">
        <v>35926</v>
      </c>
      <c r="E631" s="40" t="s">
        <v>35927</v>
      </c>
      <c r="F631" s="40" t="s">
        <v>204</v>
      </c>
      <c r="G631" s="40" t="s">
        <v>204</v>
      </c>
      <c r="H631" s="40" t="s">
        <v>176</v>
      </c>
      <c r="I631" s="41">
        <v>36160</v>
      </c>
      <c r="J631" s="40">
        <v>3513</v>
      </c>
      <c r="K631" s="21" t="s">
        <v>30673</v>
      </c>
    </row>
    <row r="632" spans="1:11" x14ac:dyDescent="0.25">
      <c r="A632" s="21" t="s">
        <v>35933</v>
      </c>
      <c r="B632" s="40" t="s">
        <v>35934</v>
      </c>
      <c r="C632" s="40" t="s">
        <v>35935</v>
      </c>
      <c r="D632" s="40" t="s">
        <v>35936</v>
      </c>
      <c r="E632" s="40" t="s">
        <v>35937</v>
      </c>
      <c r="F632" s="40" t="s">
        <v>204</v>
      </c>
      <c r="G632" s="40" t="s">
        <v>204</v>
      </c>
      <c r="H632" s="40" t="s">
        <v>176</v>
      </c>
      <c r="I632" s="41">
        <v>36160</v>
      </c>
      <c r="J632" s="40">
        <v>979</v>
      </c>
      <c r="K632" s="21" t="s">
        <v>30673</v>
      </c>
    </row>
    <row r="633" spans="1:11" x14ac:dyDescent="0.25">
      <c r="A633" s="21" t="s">
        <v>34818</v>
      </c>
      <c r="B633" s="40" t="s">
        <v>34819</v>
      </c>
      <c r="C633" s="40" t="s">
        <v>34820</v>
      </c>
      <c r="D633" s="40" t="s">
        <v>34821</v>
      </c>
      <c r="E633" s="40" t="s">
        <v>34822</v>
      </c>
      <c r="F633" s="40" t="s">
        <v>204</v>
      </c>
      <c r="G633" s="40" t="s">
        <v>204</v>
      </c>
      <c r="H633" s="40" t="s">
        <v>176</v>
      </c>
      <c r="I633" s="41">
        <v>36160</v>
      </c>
      <c r="J633" s="40">
        <v>18</v>
      </c>
      <c r="K633" s="21" t="s">
        <v>30673</v>
      </c>
    </row>
    <row r="634" spans="1:11" x14ac:dyDescent="0.25">
      <c r="A634" s="21" t="s">
        <v>34868</v>
      </c>
      <c r="B634" s="40" t="s">
        <v>34869</v>
      </c>
      <c r="C634" s="40" t="s">
        <v>34870</v>
      </c>
      <c r="D634" s="40" t="s">
        <v>34871</v>
      </c>
      <c r="E634" s="40" t="s">
        <v>34872</v>
      </c>
      <c r="F634" s="40" t="s">
        <v>204</v>
      </c>
      <c r="G634" s="40" t="s">
        <v>204</v>
      </c>
      <c r="H634" s="40" t="s">
        <v>176</v>
      </c>
      <c r="I634" s="41">
        <v>36160</v>
      </c>
      <c r="J634" s="40">
        <v>1016</v>
      </c>
      <c r="K634" s="21" t="s">
        <v>30673</v>
      </c>
    </row>
    <row r="635" spans="1:11" x14ac:dyDescent="0.25">
      <c r="A635" s="21" t="s">
        <v>34878</v>
      </c>
      <c r="B635" s="40" t="s">
        <v>34879</v>
      </c>
      <c r="C635" s="40" t="s">
        <v>34880</v>
      </c>
      <c r="D635" s="40" t="s">
        <v>34881</v>
      </c>
      <c r="E635" s="40" t="s">
        <v>34882</v>
      </c>
      <c r="F635" s="40" t="s">
        <v>204</v>
      </c>
      <c r="G635" s="40" t="s">
        <v>204</v>
      </c>
      <c r="H635" s="40" t="s">
        <v>176</v>
      </c>
      <c r="I635" s="41">
        <v>36160</v>
      </c>
      <c r="J635" s="40">
        <v>585</v>
      </c>
      <c r="K635" s="21" t="s">
        <v>30673</v>
      </c>
    </row>
    <row r="636" spans="1:11" x14ac:dyDescent="0.25">
      <c r="A636" s="21" t="s">
        <v>34888</v>
      </c>
      <c r="B636" s="40" t="s">
        <v>34889</v>
      </c>
      <c r="C636" s="40" t="s">
        <v>34890</v>
      </c>
      <c r="D636" s="40" t="s">
        <v>34891</v>
      </c>
      <c r="E636" s="40" t="s">
        <v>34892</v>
      </c>
      <c r="F636" s="40" t="s">
        <v>204</v>
      </c>
      <c r="G636" s="40" t="s">
        <v>204</v>
      </c>
      <c r="H636" s="40" t="s">
        <v>176</v>
      </c>
      <c r="I636" s="41">
        <v>36160</v>
      </c>
      <c r="J636" s="40">
        <v>67</v>
      </c>
      <c r="K636" s="21" t="s">
        <v>30673</v>
      </c>
    </row>
    <row r="637" spans="1:11" x14ac:dyDescent="0.25">
      <c r="A637" s="21" t="s">
        <v>34893</v>
      </c>
      <c r="B637" s="40" t="s">
        <v>34894</v>
      </c>
      <c r="C637" s="40" t="s">
        <v>34895</v>
      </c>
      <c r="D637" s="40" t="s">
        <v>34896</v>
      </c>
      <c r="E637" s="40" t="s">
        <v>34897</v>
      </c>
      <c r="F637" s="40" t="s">
        <v>204</v>
      </c>
      <c r="G637" s="40" t="s">
        <v>204</v>
      </c>
      <c r="H637" s="40" t="s">
        <v>176</v>
      </c>
      <c r="I637" s="41">
        <v>36160</v>
      </c>
      <c r="J637" s="40">
        <v>427</v>
      </c>
      <c r="K637" s="21" t="s">
        <v>30673</v>
      </c>
    </row>
    <row r="638" spans="1:11" x14ac:dyDescent="0.25">
      <c r="A638" s="21" t="s">
        <v>34908</v>
      </c>
      <c r="B638" s="40" t="s">
        <v>34909</v>
      </c>
      <c r="C638" s="40" t="s">
        <v>34910</v>
      </c>
      <c r="D638" s="40" t="s">
        <v>34911</v>
      </c>
      <c r="E638" s="40" t="s">
        <v>34912</v>
      </c>
      <c r="F638" s="40" t="s">
        <v>204</v>
      </c>
      <c r="G638" s="40" t="s">
        <v>204</v>
      </c>
      <c r="H638" s="40" t="s">
        <v>176</v>
      </c>
      <c r="I638" s="41">
        <v>36160</v>
      </c>
      <c r="J638" s="40">
        <v>44</v>
      </c>
      <c r="K638" s="21" t="s">
        <v>30673</v>
      </c>
    </row>
    <row r="639" spans="1:11" x14ac:dyDescent="0.25">
      <c r="A639" s="21" t="s">
        <v>34913</v>
      </c>
      <c r="B639" s="40" t="s">
        <v>34914</v>
      </c>
      <c r="C639" s="40" t="s">
        <v>34915</v>
      </c>
      <c r="D639" s="40" t="s">
        <v>34916</v>
      </c>
      <c r="E639" s="40" t="s">
        <v>34917</v>
      </c>
      <c r="F639" s="40" t="s">
        <v>204</v>
      </c>
      <c r="G639" s="40" t="s">
        <v>204</v>
      </c>
      <c r="H639" s="40" t="s">
        <v>176</v>
      </c>
      <c r="I639" s="41">
        <v>36160</v>
      </c>
      <c r="J639" s="40">
        <v>161</v>
      </c>
      <c r="K639" s="21" t="s">
        <v>30673</v>
      </c>
    </row>
    <row r="640" spans="1:11" x14ac:dyDescent="0.25">
      <c r="A640" s="21" t="s">
        <v>34923</v>
      </c>
      <c r="B640" s="40" t="s">
        <v>34924</v>
      </c>
      <c r="C640" s="40" t="s">
        <v>34925</v>
      </c>
      <c r="D640" s="40" t="s">
        <v>34926</v>
      </c>
      <c r="E640" s="40" t="s">
        <v>34927</v>
      </c>
      <c r="F640" s="40" t="s">
        <v>204</v>
      </c>
      <c r="G640" s="40" t="s">
        <v>204</v>
      </c>
      <c r="H640" s="40" t="s">
        <v>176</v>
      </c>
      <c r="I640" s="41">
        <v>36160</v>
      </c>
      <c r="J640" s="40">
        <v>29</v>
      </c>
      <c r="K640" s="21" t="s">
        <v>30673</v>
      </c>
    </row>
    <row r="641" spans="1:11" x14ac:dyDescent="0.25">
      <c r="A641" s="21" t="s">
        <v>34963</v>
      </c>
      <c r="B641" s="40" t="s">
        <v>34964</v>
      </c>
      <c r="C641" s="40" t="s">
        <v>34965</v>
      </c>
      <c r="D641" s="40" t="s">
        <v>34966</v>
      </c>
      <c r="E641" s="40" t="s">
        <v>34967</v>
      </c>
      <c r="F641" s="40" t="s">
        <v>204</v>
      </c>
      <c r="G641" s="40" t="s">
        <v>204</v>
      </c>
      <c r="H641" s="40" t="s">
        <v>176</v>
      </c>
      <c r="I641" s="41">
        <v>36160</v>
      </c>
      <c r="J641" s="40">
        <v>111</v>
      </c>
      <c r="K641" s="21" t="s">
        <v>30673</v>
      </c>
    </row>
    <row r="642" spans="1:11" x14ac:dyDescent="0.25">
      <c r="A642" s="21" t="s">
        <v>35038</v>
      </c>
      <c r="B642" s="40" t="s">
        <v>35039</v>
      </c>
      <c r="C642" s="40" t="s">
        <v>35040</v>
      </c>
      <c r="D642" s="40" t="s">
        <v>35041</v>
      </c>
      <c r="E642" s="40" t="s">
        <v>35042</v>
      </c>
      <c r="F642" s="40" t="s">
        <v>204</v>
      </c>
      <c r="G642" s="40" t="s">
        <v>204</v>
      </c>
      <c r="H642" s="40" t="s">
        <v>176</v>
      </c>
      <c r="I642" s="41">
        <v>36160</v>
      </c>
      <c r="J642" s="40">
        <v>83</v>
      </c>
      <c r="K642" s="21" t="s">
        <v>30673</v>
      </c>
    </row>
    <row r="643" spans="1:11" x14ac:dyDescent="0.25">
      <c r="A643" s="21" t="s">
        <v>35078</v>
      </c>
      <c r="B643" s="40" t="s">
        <v>35079</v>
      </c>
      <c r="C643" s="40" t="s">
        <v>35080</v>
      </c>
      <c r="D643" s="40" t="s">
        <v>35081</v>
      </c>
      <c r="E643" s="40" t="s">
        <v>35082</v>
      </c>
      <c r="F643" s="40" t="s">
        <v>204</v>
      </c>
      <c r="G643" s="40" t="s">
        <v>204</v>
      </c>
      <c r="H643" s="40" t="s">
        <v>176</v>
      </c>
      <c r="I643" s="41">
        <v>36160</v>
      </c>
      <c r="J643" s="40">
        <v>42</v>
      </c>
      <c r="K643" s="21" t="s">
        <v>30673</v>
      </c>
    </row>
    <row r="644" spans="1:11" x14ac:dyDescent="0.25">
      <c r="A644" s="21" t="s">
        <v>35133</v>
      </c>
      <c r="B644" s="40" t="s">
        <v>35134</v>
      </c>
      <c r="C644" s="40" t="s">
        <v>35135</v>
      </c>
      <c r="D644" s="40" t="s">
        <v>35136</v>
      </c>
      <c r="E644" s="40" t="s">
        <v>35137</v>
      </c>
      <c r="F644" s="40" t="s">
        <v>204</v>
      </c>
      <c r="G644" s="40" t="s">
        <v>204</v>
      </c>
      <c r="H644" s="40" t="s">
        <v>176</v>
      </c>
      <c r="I644" s="41">
        <v>36160</v>
      </c>
      <c r="J644" s="40">
        <v>73</v>
      </c>
      <c r="K644" s="21" t="s">
        <v>30673</v>
      </c>
    </row>
    <row r="645" spans="1:11" x14ac:dyDescent="0.25">
      <c r="A645" s="21" t="s">
        <v>35948</v>
      </c>
      <c r="B645" s="40" t="s">
        <v>35949</v>
      </c>
      <c r="C645" s="40" t="s">
        <v>35950</v>
      </c>
      <c r="D645" s="40" t="s">
        <v>35951</v>
      </c>
      <c r="E645" s="40" t="s">
        <v>35952</v>
      </c>
      <c r="F645" s="40" t="s">
        <v>204</v>
      </c>
      <c r="G645" s="40" t="s">
        <v>204</v>
      </c>
      <c r="H645" s="40" t="s">
        <v>176</v>
      </c>
      <c r="I645" s="41">
        <v>36160</v>
      </c>
      <c r="J645" s="40">
        <v>1598</v>
      </c>
      <c r="K645" s="21" t="s">
        <v>30673</v>
      </c>
    </row>
    <row r="646" spans="1:11" x14ac:dyDescent="0.25">
      <c r="A646" s="21" t="s">
        <v>35963</v>
      </c>
      <c r="B646" s="40" t="s">
        <v>35964</v>
      </c>
      <c r="C646" s="40" t="s">
        <v>35965</v>
      </c>
      <c r="D646" s="40" t="s">
        <v>35966</v>
      </c>
      <c r="E646" s="40" t="s">
        <v>35967</v>
      </c>
      <c r="F646" s="40" t="s">
        <v>204</v>
      </c>
      <c r="G646" s="40" t="s">
        <v>204</v>
      </c>
      <c r="H646" s="40" t="s">
        <v>176</v>
      </c>
      <c r="I646" s="41">
        <v>36160</v>
      </c>
      <c r="J646" s="40">
        <v>936</v>
      </c>
      <c r="K646" s="21" t="s">
        <v>30673</v>
      </c>
    </row>
    <row r="647" spans="1:11" x14ac:dyDescent="0.25">
      <c r="A647" s="21" t="s">
        <v>36018</v>
      </c>
      <c r="B647" s="40" t="s">
        <v>36019</v>
      </c>
      <c r="C647" s="40" t="s">
        <v>36020</v>
      </c>
      <c r="D647" s="40" t="s">
        <v>36021</v>
      </c>
      <c r="E647" s="40" t="s">
        <v>36022</v>
      </c>
      <c r="F647" s="40" t="s">
        <v>204</v>
      </c>
      <c r="G647" s="40" t="s">
        <v>204</v>
      </c>
      <c r="H647" s="40" t="s">
        <v>176</v>
      </c>
      <c r="I647" s="41">
        <v>36160</v>
      </c>
      <c r="J647" s="40">
        <v>115</v>
      </c>
      <c r="K647" s="21" t="s">
        <v>30673</v>
      </c>
    </row>
    <row r="648" spans="1:11" x14ac:dyDescent="0.25">
      <c r="A648" s="21" t="s">
        <v>36208</v>
      </c>
      <c r="B648" s="40" t="s">
        <v>36209</v>
      </c>
      <c r="C648" s="40" t="s">
        <v>36210</v>
      </c>
      <c r="D648" s="40" t="s">
        <v>36211</v>
      </c>
      <c r="E648" s="40" t="s">
        <v>36212</v>
      </c>
      <c r="F648" s="40" t="s">
        <v>204</v>
      </c>
      <c r="G648" s="40" t="s">
        <v>204</v>
      </c>
      <c r="H648" s="40" t="s">
        <v>176</v>
      </c>
      <c r="I648" s="41">
        <v>36160</v>
      </c>
      <c r="J648" s="40">
        <v>512</v>
      </c>
      <c r="K648" s="21" t="s">
        <v>30673</v>
      </c>
    </row>
    <row r="649" spans="1:11" x14ac:dyDescent="0.25">
      <c r="A649" s="21" t="s">
        <v>36213</v>
      </c>
      <c r="B649" s="40" t="s">
        <v>36214</v>
      </c>
      <c r="C649" s="40" t="s">
        <v>36215</v>
      </c>
      <c r="D649" s="40" t="s">
        <v>36216</v>
      </c>
      <c r="E649" s="40" t="s">
        <v>36217</v>
      </c>
      <c r="F649" s="40" t="s">
        <v>204</v>
      </c>
      <c r="G649" s="40" t="s">
        <v>204</v>
      </c>
      <c r="H649" s="40" t="s">
        <v>176</v>
      </c>
      <c r="I649" s="41">
        <v>36160</v>
      </c>
      <c r="J649" s="40">
        <v>1</v>
      </c>
      <c r="K649" s="21" t="s">
        <v>30673</v>
      </c>
    </row>
    <row r="650" spans="1:11" x14ac:dyDescent="0.25">
      <c r="A650" s="21" t="s">
        <v>36223</v>
      </c>
      <c r="B650" s="40" t="s">
        <v>36224</v>
      </c>
      <c r="C650" s="40" t="s">
        <v>36225</v>
      </c>
      <c r="D650" s="40" t="s">
        <v>36226</v>
      </c>
      <c r="E650" s="40" t="s">
        <v>36227</v>
      </c>
      <c r="F650" s="40" t="s">
        <v>204</v>
      </c>
      <c r="G650" s="40" t="s">
        <v>204</v>
      </c>
      <c r="H650" s="40" t="s">
        <v>176</v>
      </c>
      <c r="I650" s="41">
        <v>36160</v>
      </c>
      <c r="J650" s="40">
        <v>75</v>
      </c>
      <c r="K650" s="21" t="s">
        <v>30673</v>
      </c>
    </row>
    <row r="651" spans="1:11" x14ac:dyDescent="0.25">
      <c r="A651" s="21" t="s">
        <v>35193</v>
      </c>
      <c r="B651" s="40" t="s">
        <v>35194</v>
      </c>
      <c r="C651" s="40" t="s">
        <v>35195</v>
      </c>
      <c r="D651" s="40" t="s">
        <v>35196</v>
      </c>
      <c r="E651" s="40" t="s">
        <v>35197</v>
      </c>
      <c r="F651" s="40" t="s">
        <v>204</v>
      </c>
      <c r="G651" s="40" t="s">
        <v>204</v>
      </c>
      <c r="H651" s="40" t="s">
        <v>176</v>
      </c>
      <c r="I651" s="41">
        <v>36160</v>
      </c>
      <c r="J651" s="40">
        <v>1579</v>
      </c>
      <c r="K651" s="21" t="s">
        <v>30673</v>
      </c>
    </row>
    <row r="652" spans="1:11" x14ac:dyDescent="0.25">
      <c r="A652" s="21" t="s">
        <v>35238</v>
      </c>
      <c r="B652" s="40" t="s">
        <v>35239</v>
      </c>
      <c r="C652" s="40" t="s">
        <v>35240</v>
      </c>
      <c r="D652" s="40" t="s">
        <v>35241</v>
      </c>
      <c r="E652" s="40" t="s">
        <v>35242</v>
      </c>
      <c r="F652" s="40" t="s">
        <v>204</v>
      </c>
      <c r="G652" s="40" t="s">
        <v>204</v>
      </c>
      <c r="H652" s="40" t="s">
        <v>176</v>
      </c>
      <c r="I652" s="41">
        <v>36160</v>
      </c>
      <c r="J652" s="40">
        <v>5</v>
      </c>
      <c r="K652" s="21" t="s">
        <v>30673</v>
      </c>
    </row>
    <row r="653" spans="1:11" x14ac:dyDescent="0.25">
      <c r="A653" s="21" t="s">
        <v>35248</v>
      </c>
      <c r="B653" s="40" t="s">
        <v>35249</v>
      </c>
      <c r="C653" s="40" t="s">
        <v>35250</v>
      </c>
      <c r="D653" s="40" t="s">
        <v>35251</v>
      </c>
      <c r="E653" s="40" t="s">
        <v>35252</v>
      </c>
      <c r="F653" s="40" t="s">
        <v>204</v>
      </c>
      <c r="G653" s="40" t="s">
        <v>204</v>
      </c>
      <c r="H653" s="40" t="s">
        <v>176</v>
      </c>
      <c r="I653" s="41">
        <v>36160</v>
      </c>
      <c r="J653" s="40">
        <v>101</v>
      </c>
      <c r="K653" s="21" t="s">
        <v>30673</v>
      </c>
    </row>
    <row r="654" spans="1:11" x14ac:dyDescent="0.25">
      <c r="A654" s="21" t="s">
        <v>35258</v>
      </c>
      <c r="B654" s="40" t="s">
        <v>35259</v>
      </c>
      <c r="C654" s="40" t="s">
        <v>35260</v>
      </c>
      <c r="D654" s="40" t="s">
        <v>35261</v>
      </c>
      <c r="E654" s="40" t="s">
        <v>35262</v>
      </c>
      <c r="F654" s="40" t="s">
        <v>204</v>
      </c>
      <c r="G654" s="40" t="s">
        <v>204</v>
      </c>
      <c r="H654" s="40" t="s">
        <v>176</v>
      </c>
      <c r="I654" s="41">
        <v>36160</v>
      </c>
      <c r="J654" s="40">
        <v>94</v>
      </c>
      <c r="K654" s="21" t="s">
        <v>30673</v>
      </c>
    </row>
    <row r="655" spans="1:11" x14ac:dyDescent="0.25">
      <c r="A655" s="21" t="s">
        <v>35303</v>
      </c>
      <c r="B655" s="40" t="s">
        <v>35304</v>
      </c>
      <c r="C655" s="40" t="s">
        <v>35305</v>
      </c>
      <c r="D655" s="40" t="s">
        <v>35306</v>
      </c>
      <c r="E655" s="40" t="s">
        <v>35307</v>
      </c>
      <c r="F655" s="40" t="s">
        <v>204</v>
      </c>
      <c r="G655" s="40" t="s">
        <v>204</v>
      </c>
      <c r="H655" s="40" t="s">
        <v>176</v>
      </c>
      <c r="I655" s="41">
        <v>36160</v>
      </c>
      <c r="J655" s="40">
        <v>366</v>
      </c>
      <c r="K655" s="21" t="s">
        <v>30673</v>
      </c>
    </row>
    <row r="656" spans="1:11" x14ac:dyDescent="0.25">
      <c r="A656" s="21" t="s">
        <v>35343</v>
      </c>
      <c r="B656" s="40" t="s">
        <v>35344</v>
      </c>
      <c r="C656" s="40" t="s">
        <v>35345</v>
      </c>
      <c r="D656" s="40" t="s">
        <v>35346</v>
      </c>
      <c r="E656" s="40" t="s">
        <v>35347</v>
      </c>
      <c r="F656" s="40" t="s">
        <v>204</v>
      </c>
      <c r="G656" s="40" t="s">
        <v>204</v>
      </c>
      <c r="H656" s="40" t="s">
        <v>176</v>
      </c>
      <c r="I656" s="41">
        <v>36160</v>
      </c>
      <c r="J656" s="40">
        <v>824</v>
      </c>
      <c r="K656" s="21" t="s">
        <v>30673</v>
      </c>
    </row>
    <row r="657" spans="1:11" x14ac:dyDescent="0.25">
      <c r="A657" s="21" t="s">
        <v>37548</v>
      </c>
      <c r="B657" s="40" t="s">
        <v>37549</v>
      </c>
      <c r="C657" s="40" t="s">
        <v>37550</v>
      </c>
      <c r="D657" s="40" t="s">
        <v>37551</v>
      </c>
      <c r="E657" s="40" t="s">
        <v>37552</v>
      </c>
      <c r="F657" s="40" t="s">
        <v>204</v>
      </c>
      <c r="G657" s="40" t="s">
        <v>204</v>
      </c>
      <c r="H657" s="40" t="s">
        <v>176</v>
      </c>
      <c r="I657" s="41">
        <v>36160</v>
      </c>
      <c r="J657" s="40">
        <v>92</v>
      </c>
      <c r="K657" s="21" t="s">
        <v>30673</v>
      </c>
    </row>
    <row r="658" spans="1:11" x14ac:dyDescent="0.25">
      <c r="A658" s="21" t="s">
        <v>37613</v>
      </c>
      <c r="B658" s="40" t="s">
        <v>37614</v>
      </c>
      <c r="C658" s="40" t="s">
        <v>37615</v>
      </c>
      <c r="D658" s="40" t="s">
        <v>37616</v>
      </c>
      <c r="E658" s="40" t="s">
        <v>37617</v>
      </c>
      <c r="F658" s="40" t="s">
        <v>204</v>
      </c>
      <c r="G658" s="40" t="s">
        <v>204</v>
      </c>
      <c r="H658" s="40" t="s">
        <v>176</v>
      </c>
      <c r="I658" s="41">
        <v>36160</v>
      </c>
      <c r="J658" s="40">
        <v>36</v>
      </c>
      <c r="K658" s="21" t="s">
        <v>30673</v>
      </c>
    </row>
    <row r="659" spans="1:11" x14ac:dyDescent="0.25">
      <c r="A659" s="21" t="s">
        <v>37653</v>
      </c>
      <c r="B659" s="40" t="s">
        <v>37654</v>
      </c>
      <c r="C659" s="40" t="s">
        <v>37655</v>
      </c>
      <c r="D659" s="40" t="s">
        <v>37656</v>
      </c>
      <c r="E659" s="40" t="s">
        <v>37657</v>
      </c>
      <c r="F659" s="40" t="s">
        <v>204</v>
      </c>
      <c r="G659" s="40" t="s">
        <v>204</v>
      </c>
      <c r="H659" s="40" t="s">
        <v>176</v>
      </c>
      <c r="I659" s="41">
        <v>36160</v>
      </c>
      <c r="J659" s="40">
        <v>6892</v>
      </c>
      <c r="K659" s="21" t="s">
        <v>30673</v>
      </c>
    </row>
    <row r="660" spans="1:11" x14ac:dyDescent="0.25">
      <c r="A660" s="21" t="s">
        <v>37758</v>
      </c>
      <c r="B660" s="40" t="s">
        <v>37759</v>
      </c>
      <c r="C660" s="40" t="s">
        <v>37760</v>
      </c>
      <c r="D660" s="40" t="s">
        <v>37761</v>
      </c>
      <c r="E660" s="40" t="s">
        <v>37762</v>
      </c>
      <c r="F660" s="40" t="s">
        <v>204</v>
      </c>
      <c r="G660" s="40" t="s">
        <v>204</v>
      </c>
      <c r="H660" s="40" t="s">
        <v>176</v>
      </c>
      <c r="I660" s="41">
        <v>36160</v>
      </c>
      <c r="J660" s="40">
        <v>316</v>
      </c>
      <c r="K660" s="21" t="s">
        <v>30673</v>
      </c>
    </row>
    <row r="661" spans="1:11" x14ac:dyDescent="0.25">
      <c r="A661" s="21" t="s">
        <v>37768</v>
      </c>
      <c r="B661" s="40" t="s">
        <v>37769</v>
      </c>
      <c r="C661" s="40" t="s">
        <v>37770</v>
      </c>
      <c r="D661" s="40" t="s">
        <v>37771</v>
      </c>
      <c r="E661" s="40" t="s">
        <v>37772</v>
      </c>
      <c r="F661" s="40" t="s">
        <v>204</v>
      </c>
      <c r="G661" s="40" t="s">
        <v>204</v>
      </c>
      <c r="H661" s="40" t="s">
        <v>176</v>
      </c>
      <c r="I661" s="41">
        <v>36160</v>
      </c>
      <c r="J661" s="40">
        <v>16</v>
      </c>
      <c r="K661" s="21" t="s">
        <v>30673</v>
      </c>
    </row>
    <row r="662" spans="1:11" x14ac:dyDescent="0.25">
      <c r="A662" s="21" t="s">
        <v>37803</v>
      </c>
      <c r="B662" s="40" t="s">
        <v>37804</v>
      </c>
      <c r="C662" s="40" t="s">
        <v>37805</v>
      </c>
      <c r="D662" s="40" t="s">
        <v>37806</v>
      </c>
      <c r="E662" s="40" t="s">
        <v>37807</v>
      </c>
      <c r="F662" s="40" t="s">
        <v>204</v>
      </c>
      <c r="G662" s="40" t="s">
        <v>204</v>
      </c>
      <c r="H662" s="40" t="s">
        <v>176</v>
      </c>
      <c r="I662" s="41">
        <v>36160</v>
      </c>
      <c r="J662" s="40">
        <v>75</v>
      </c>
      <c r="K662" s="21" t="s">
        <v>30673</v>
      </c>
    </row>
    <row r="663" spans="1:11" x14ac:dyDescent="0.25">
      <c r="A663" s="21" t="s">
        <v>36758</v>
      </c>
      <c r="B663" s="40" t="s">
        <v>36759</v>
      </c>
      <c r="C663" s="40" t="s">
        <v>36760</v>
      </c>
      <c r="D663" s="40" t="s">
        <v>36761</v>
      </c>
      <c r="E663" s="40" t="s">
        <v>36762</v>
      </c>
      <c r="F663" s="40" t="s">
        <v>204</v>
      </c>
      <c r="G663" s="40" t="s">
        <v>204</v>
      </c>
      <c r="H663" s="40" t="s">
        <v>176</v>
      </c>
      <c r="I663" s="41">
        <v>36160</v>
      </c>
      <c r="J663" s="40">
        <v>124</v>
      </c>
      <c r="K663" s="21" t="s">
        <v>30673</v>
      </c>
    </row>
    <row r="664" spans="1:11" x14ac:dyDescent="0.25">
      <c r="A664" s="21" t="s">
        <v>36788</v>
      </c>
      <c r="B664" s="40" t="s">
        <v>36789</v>
      </c>
      <c r="C664" s="40" t="s">
        <v>36790</v>
      </c>
      <c r="D664" s="40" t="s">
        <v>36791</v>
      </c>
      <c r="E664" s="40" t="s">
        <v>36792</v>
      </c>
      <c r="F664" s="40" t="s">
        <v>204</v>
      </c>
      <c r="G664" s="40" t="s">
        <v>204</v>
      </c>
      <c r="H664" s="40" t="s">
        <v>176</v>
      </c>
      <c r="I664" s="41">
        <v>36160</v>
      </c>
      <c r="J664" s="40">
        <v>339</v>
      </c>
      <c r="K664" s="21" t="s">
        <v>30673</v>
      </c>
    </row>
    <row r="665" spans="1:11" x14ac:dyDescent="0.25">
      <c r="A665" s="21" t="s">
        <v>36863</v>
      </c>
      <c r="B665" s="40" t="s">
        <v>36864</v>
      </c>
      <c r="C665" s="40" t="s">
        <v>36865</v>
      </c>
      <c r="D665" s="40" t="s">
        <v>36866</v>
      </c>
      <c r="E665" s="40" t="s">
        <v>36867</v>
      </c>
      <c r="F665" s="40" t="s">
        <v>204</v>
      </c>
      <c r="G665" s="40" t="s">
        <v>204</v>
      </c>
      <c r="H665" s="40" t="s">
        <v>176</v>
      </c>
      <c r="I665" s="41">
        <v>36160</v>
      </c>
      <c r="J665" s="40">
        <v>189</v>
      </c>
      <c r="K665" s="21" t="s">
        <v>30673</v>
      </c>
    </row>
    <row r="666" spans="1:11" x14ac:dyDescent="0.25">
      <c r="A666" s="21" t="s">
        <v>36913</v>
      </c>
      <c r="B666" s="40" t="s">
        <v>36914</v>
      </c>
      <c r="C666" s="40" t="s">
        <v>36915</v>
      </c>
      <c r="D666" s="40" t="s">
        <v>36916</v>
      </c>
      <c r="E666" s="40" t="s">
        <v>36917</v>
      </c>
      <c r="F666" s="40" t="s">
        <v>204</v>
      </c>
      <c r="G666" s="40" t="s">
        <v>204</v>
      </c>
      <c r="H666" s="40" t="s">
        <v>176</v>
      </c>
      <c r="I666" s="41">
        <v>36160</v>
      </c>
      <c r="J666" s="40">
        <v>110</v>
      </c>
      <c r="K666" s="21" t="s">
        <v>30673</v>
      </c>
    </row>
    <row r="667" spans="1:11" x14ac:dyDescent="0.25">
      <c r="A667" s="21" t="s">
        <v>36948</v>
      </c>
      <c r="B667" s="40" t="s">
        <v>36949</v>
      </c>
      <c r="C667" s="40" t="s">
        <v>36950</v>
      </c>
      <c r="D667" s="40" t="s">
        <v>36951</v>
      </c>
      <c r="E667" s="40" t="s">
        <v>36952</v>
      </c>
      <c r="F667" s="40" t="s">
        <v>204</v>
      </c>
      <c r="G667" s="40" t="s">
        <v>204</v>
      </c>
      <c r="H667" s="40" t="s">
        <v>176</v>
      </c>
      <c r="I667" s="41">
        <v>36160</v>
      </c>
      <c r="J667" s="40">
        <v>0</v>
      </c>
      <c r="K667" s="21" t="s">
        <v>30673</v>
      </c>
    </row>
    <row r="668" spans="1:11" x14ac:dyDescent="0.25">
      <c r="A668" s="21" t="s">
        <v>36298</v>
      </c>
      <c r="B668" s="40" t="s">
        <v>36299</v>
      </c>
      <c r="C668" s="40" t="s">
        <v>36300</v>
      </c>
      <c r="D668" s="40" t="s">
        <v>36301</v>
      </c>
      <c r="E668" s="40" t="s">
        <v>36302</v>
      </c>
      <c r="F668" s="40" t="s">
        <v>204</v>
      </c>
      <c r="G668" s="40" t="s">
        <v>204</v>
      </c>
      <c r="H668" s="40" t="s">
        <v>176</v>
      </c>
      <c r="I668" s="41">
        <v>36160</v>
      </c>
      <c r="J668" s="40">
        <v>836</v>
      </c>
      <c r="K668" s="21" t="s">
        <v>30673</v>
      </c>
    </row>
    <row r="669" spans="1:11" x14ac:dyDescent="0.25">
      <c r="A669" s="21" t="s">
        <v>36323</v>
      </c>
      <c r="B669" s="40" t="s">
        <v>36324</v>
      </c>
      <c r="C669" s="40" t="s">
        <v>36325</v>
      </c>
      <c r="D669" s="40" t="s">
        <v>36326</v>
      </c>
      <c r="E669" s="40" t="s">
        <v>36327</v>
      </c>
      <c r="F669" s="40" t="s">
        <v>204</v>
      </c>
      <c r="G669" s="40" t="s">
        <v>204</v>
      </c>
      <c r="H669" s="40" t="s">
        <v>176</v>
      </c>
      <c r="I669" s="41">
        <v>36160</v>
      </c>
      <c r="J669" s="40">
        <v>233</v>
      </c>
      <c r="K669" s="21" t="s">
        <v>30673</v>
      </c>
    </row>
    <row r="670" spans="1:11" x14ac:dyDescent="0.25">
      <c r="A670" s="21" t="s">
        <v>36363</v>
      </c>
      <c r="B670" s="40" t="s">
        <v>36364</v>
      </c>
      <c r="C670" s="40" t="s">
        <v>36365</v>
      </c>
      <c r="D670" s="40" t="s">
        <v>36366</v>
      </c>
      <c r="E670" s="40" t="s">
        <v>36367</v>
      </c>
      <c r="F670" s="40" t="s">
        <v>204</v>
      </c>
      <c r="G670" s="40" t="s">
        <v>204</v>
      </c>
      <c r="H670" s="40" t="s">
        <v>176</v>
      </c>
      <c r="I670" s="41">
        <v>36160</v>
      </c>
      <c r="J670" s="40">
        <v>68</v>
      </c>
      <c r="K670" s="21" t="s">
        <v>30673</v>
      </c>
    </row>
    <row r="671" spans="1:11" x14ac:dyDescent="0.25">
      <c r="A671" s="21" t="s">
        <v>36403</v>
      </c>
      <c r="B671" s="40" t="s">
        <v>36404</v>
      </c>
      <c r="C671" s="40" t="s">
        <v>36405</v>
      </c>
      <c r="D671" s="40" t="s">
        <v>36406</v>
      </c>
      <c r="E671" s="40" t="s">
        <v>36407</v>
      </c>
      <c r="F671" s="40" t="s">
        <v>204</v>
      </c>
      <c r="G671" s="40" t="s">
        <v>204</v>
      </c>
      <c r="H671" s="40" t="s">
        <v>176</v>
      </c>
      <c r="I671" s="41">
        <v>36160</v>
      </c>
      <c r="J671" s="40">
        <v>2</v>
      </c>
      <c r="K671" s="21" t="s">
        <v>30673</v>
      </c>
    </row>
    <row r="672" spans="1:11" x14ac:dyDescent="0.25">
      <c r="A672" s="21" t="s">
        <v>36413</v>
      </c>
      <c r="B672" s="40" t="s">
        <v>36414</v>
      </c>
      <c r="C672" s="40" t="s">
        <v>36415</v>
      </c>
      <c r="D672" s="40" t="s">
        <v>36416</v>
      </c>
      <c r="E672" s="40" t="s">
        <v>36417</v>
      </c>
      <c r="F672" s="40" t="s">
        <v>204</v>
      </c>
      <c r="G672" s="40" t="s">
        <v>204</v>
      </c>
      <c r="H672" s="40" t="s">
        <v>176</v>
      </c>
      <c r="I672" s="41">
        <v>36160</v>
      </c>
      <c r="J672" s="40">
        <v>1</v>
      </c>
      <c r="K672" s="21" t="s">
        <v>30673</v>
      </c>
    </row>
    <row r="673" spans="1:11" x14ac:dyDescent="0.25">
      <c r="A673" s="21" t="s">
        <v>36473</v>
      </c>
      <c r="B673" s="40" t="s">
        <v>36474</v>
      </c>
      <c r="C673" s="40" t="s">
        <v>36475</v>
      </c>
      <c r="D673" s="40" t="s">
        <v>36476</v>
      </c>
      <c r="E673" s="40" t="s">
        <v>36477</v>
      </c>
      <c r="F673" s="40" t="s">
        <v>204</v>
      </c>
      <c r="G673" s="40" t="s">
        <v>204</v>
      </c>
      <c r="H673" s="40" t="s">
        <v>176</v>
      </c>
      <c r="I673" s="41">
        <v>36160</v>
      </c>
      <c r="J673" s="40">
        <v>261</v>
      </c>
      <c r="K673" s="21" t="s">
        <v>30673</v>
      </c>
    </row>
    <row r="674" spans="1:11" x14ac:dyDescent="0.25">
      <c r="A674" s="21" t="s">
        <v>36508</v>
      </c>
      <c r="B674" s="40" t="s">
        <v>36509</v>
      </c>
      <c r="C674" s="40" t="s">
        <v>36510</v>
      </c>
      <c r="D674" s="40" t="s">
        <v>36511</v>
      </c>
      <c r="E674" s="40" t="s">
        <v>36512</v>
      </c>
      <c r="F674" s="40" t="s">
        <v>204</v>
      </c>
      <c r="G674" s="40" t="s">
        <v>204</v>
      </c>
      <c r="H674" s="40" t="s">
        <v>176</v>
      </c>
      <c r="I674" s="41">
        <v>36160</v>
      </c>
      <c r="J674" s="40">
        <v>2049</v>
      </c>
      <c r="K674" s="21" t="s">
        <v>30673</v>
      </c>
    </row>
    <row r="675" spans="1:11" x14ac:dyDescent="0.25">
      <c r="A675" s="21" t="s">
        <v>35468</v>
      </c>
      <c r="B675" s="40" t="s">
        <v>35469</v>
      </c>
      <c r="C675" s="40" t="s">
        <v>35470</v>
      </c>
      <c r="D675" s="40" t="s">
        <v>35471</v>
      </c>
      <c r="E675" s="40" t="s">
        <v>35472</v>
      </c>
      <c r="F675" s="40" t="s">
        <v>204</v>
      </c>
      <c r="G675" s="40" t="s">
        <v>204</v>
      </c>
      <c r="H675" s="40" t="s">
        <v>176</v>
      </c>
      <c r="I675" s="41">
        <v>36160</v>
      </c>
      <c r="J675" s="40">
        <v>1313</v>
      </c>
      <c r="K675" s="21" t="s">
        <v>30673</v>
      </c>
    </row>
    <row r="676" spans="1:11" x14ac:dyDescent="0.25">
      <c r="A676" s="21" t="s">
        <v>35518</v>
      </c>
      <c r="B676" s="40" t="s">
        <v>35519</v>
      </c>
      <c r="C676" s="40" t="s">
        <v>35520</v>
      </c>
      <c r="D676" s="40" t="s">
        <v>35521</v>
      </c>
      <c r="E676" s="40" t="s">
        <v>35522</v>
      </c>
      <c r="F676" s="40" t="s">
        <v>204</v>
      </c>
      <c r="G676" s="40" t="s">
        <v>204</v>
      </c>
      <c r="H676" s="40" t="s">
        <v>176</v>
      </c>
      <c r="I676" s="41">
        <v>36160</v>
      </c>
      <c r="J676" s="40">
        <v>193</v>
      </c>
      <c r="K676" s="21" t="s">
        <v>30673</v>
      </c>
    </row>
    <row r="677" spans="1:11" x14ac:dyDescent="0.25">
      <c r="A677" s="21" t="s">
        <v>35538</v>
      </c>
      <c r="B677" s="40" t="s">
        <v>35539</v>
      </c>
      <c r="C677" s="40" t="s">
        <v>35540</v>
      </c>
      <c r="D677" s="40" t="s">
        <v>35541</v>
      </c>
      <c r="E677" s="40" t="s">
        <v>35542</v>
      </c>
      <c r="F677" s="40" t="s">
        <v>204</v>
      </c>
      <c r="G677" s="40" t="s">
        <v>204</v>
      </c>
      <c r="H677" s="40" t="s">
        <v>176</v>
      </c>
      <c r="I677" s="41">
        <v>36160</v>
      </c>
      <c r="J677" s="40">
        <v>14</v>
      </c>
      <c r="K677" s="21" t="s">
        <v>30673</v>
      </c>
    </row>
    <row r="678" spans="1:11" x14ac:dyDescent="0.25">
      <c r="A678" s="21" t="s">
        <v>35653</v>
      </c>
      <c r="B678" s="40" t="s">
        <v>35654</v>
      </c>
      <c r="C678" s="40" t="s">
        <v>35655</v>
      </c>
      <c r="D678" s="40" t="s">
        <v>35656</v>
      </c>
      <c r="E678" s="40" t="s">
        <v>35657</v>
      </c>
      <c r="F678" s="40" t="s">
        <v>204</v>
      </c>
      <c r="G678" s="40" t="s">
        <v>204</v>
      </c>
      <c r="H678" s="40" t="s">
        <v>176</v>
      </c>
      <c r="I678" s="41">
        <v>36160</v>
      </c>
      <c r="J678" s="40">
        <v>5</v>
      </c>
      <c r="K678" s="21" t="s">
        <v>30673</v>
      </c>
    </row>
    <row r="679" spans="1:11" x14ac:dyDescent="0.25">
      <c r="A679" s="21" t="s">
        <v>35668</v>
      </c>
      <c r="B679" s="40" t="s">
        <v>35669</v>
      </c>
      <c r="C679" s="40" t="s">
        <v>35670</v>
      </c>
      <c r="D679" s="40" t="s">
        <v>35671</v>
      </c>
      <c r="E679" s="40" t="s">
        <v>35672</v>
      </c>
      <c r="F679" s="40" t="s">
        <v>204</v>
      </c>
      <c r="G679" s="40" t="s">
        <v>204</v>
      </c>
      <c r="H679" s="40" t="s">
        <v>176</v>
      </c>
      <c r="I679" s="41">
        <v>36160</v>
      </c>
      <c r="J679" s="40">
        <v>20</v>
      </c>
      <c r="K679" s="21" t="s">
        <v>30673</v>
      </c>
    </row>
    <row r="680" spans="1:11" x14ac:dyDescent="0.25">
      <c r="A680" s="21" t="s">
        <v>35718</v>
      </c>
      <c r="B680" s="40" t="s">
        <v>35719</v>
      </c>
      <c r="C680" s="40" t="s">
        <v>35720</v>
      </c>
      <c r="D680" s="40" t="s">
        <v>35721</v>
      </c>
      <c r="E680" s="40" t="s">
        <v>35722</v>
      </c>
      <c r="F680" s="40" t="s">
        <v>204</v>
      </c>
      <c r="G680" s="40" t="s">
        <v>204</v>
      </c>
      <c r="H680" s="40" t="s">
        <v>176</v>
      </c>
      <c r="I680" s="41">
        <v>36160</v>
      </c>
      <c r="J680" s="40">
        <v>54</v>
      </c>
      <c r="K680" s="21" t="s">
        <v>30673</v>
      </c>
    </row>
    <row r="681" spans="1:11" x14ac:dyDescent="0.25">
      <c r="A681" s="21" t="s">
        <v>35733</v>
      </c>
      <c r="B681" s="40" t="s">
        <v>35734</v>
      </c>
      <c r="C681" s="40" t="s">
        <v>35735</v>
      </c>
      <c r="D681" s="40" t="s">
        <v>35736</v>
      </c>
      <c r="E681" s="40" t="s">
        <v>35737</v>
      </c>
      <c r="F681" s="40" t="s">
        <v>204</v>
      </c>
      <c r="G681" s="40" t="s">
        <v>204</v>
      </c>
      <c r="H681" s="40" t="s">
        <v>176</v>
      </c>
      <c r="I681" s="41">
        <v>36160</v>
      </c>
      <c r="J681" s="40">
        <v>18</v>
      </c>
      <c r="K681" s="21" t="s">
        <v>30673</v>
      </c>
    </row>
    <row r="682" spans="1:11" x14ac:dyDescent="0.25">
      <c r="A682" s="21" t="s">
        <v>35748</v>
      </c>
      <c r="B682" s="40" t="s">
        <v>35749</v>
      </c>
      <c r="C682" s="40" t="s">
        <v>35750</v>
      </c>
      <c r="D682" s="40" t="s">
        <v>35751</v>
      </c>
      <c r="E682" s="40" t="s">
        <v>35752</v>
      </c>
      <c r="F682" s="40" t="s">
        <v>204</v>
      </c>
      <c r="G682" s="40" t="s">
        <v>204</v>
      </c>
      <c r="H682" s="40" t="s">
        <v>176</v>
      </c>
      <c r="I682" s="41">
        <v>36160</v>
      </c>
      <c r="J682" s="40">
        <v>7</v>
      </c>
      <c r="K682" s="21" t="s">
        <v>30673</v>
      </c>
    </row>
    <row r="683" spans="1:11" x14ac:dyDescent="0.25">
      <c r="A683" s="21" t="s">
        <v>35758</v>
      </c>
      <c r="B683" s="40" t="s">
        <v>35759</v>
      </c>
      <c r="C683" s="40" t="s">
        <v>35760</v>
      </c>
      <c r="D683" s="40" t="s">
        <v>35761</v>
      </c>
      <c r="E683" s="40" t="s">
        <v>35762</v>
      </c>
      <c r="F683" s="40" t="s">
        <v>204</v>
      </c>
      <c r="G683" s="40" t="s">
        <v>204</v>
      </c>
      <c r="H683" s="40" t="s">
        <v>176</v>
      </c>
      <c r="I683" s="41">
        <v>36160</v>
      </c>
      <c r="J683" s="40">
        <v>823</v>
      </c>
      <c r="K683" s="21" t="s">
        <v>30673</v>
      </c>
    </row>
    <row r="684" spans="1:11" x14ac:dyDescent="0.25">
      <c r="A684" s="21" t="s">
        <v>35773</v>
      </c>
      <c r="B684" s="40" t="s">
        <v>35774</v>
      </c>
      <c r="C684" s="40" t="s">
        <v>35775</v>
      </c>
      <c r="D684" s="40" t="s">
        <v>35776</v>
      </c>
      <c r="E684" s="40" t="s">
        <v>35777</v>
      </c>
      <c r="F684" s="40" t="s">
        <v>204</v>
      </c>
      <c r="G684" s="40" t="s">
        <v>204</v>
      </c>
      <c r="H684" s="40" t="s">
        <v>176</v>
      </c>
      <c r="I684" s="41">
        <v>36160</v>
      </c>
      <c r="J684" s="40">
        <v>653</v>
      </c>
      <c r="K684" s="21" t="s">
        <v>30673</v>
      </c>
    </row>
    <row r="685" spans="1:11" x14ac:dyDescent="0.25">
      <c r="A685" s="21" t="s">
        <v>35788</v>
      </c>
      <c r="B685" s="40" t="s">
        <v>35789</v>
      </c>
      <c r="C685" s="40" t="s">
        <v>35790</v>
      </c>
      <c r="D685" s="40" t="s">
        <v>35791</v>
      </c>
      <c r="E685" s="40" t="s">
        <v>35792</v>
      </c>
      <c r="F685" s="40" t="s">
        <v>204</v>
      </c>
      <c r="G685" s="40" t="s">
        <v>204</v>
      </c>
      <c r="H685" s="40" t="s">
        <v>176</v>
      </c>
      <c r="I685" s="41">
        <v>36160</v>
      </c>
      <c r="J685" s="40">
        <v>148</v>
      </c>
      <c r="K685" s="21" t="s">
        <v>30673</v>
      </c>
    </row>
    <row r="686" spans="1:11" x14ac:dyDescent="0.25">
      <c r="A686" s="21" t="s">
        <v>37883</v>
      </c>
      <c r="B686" s="40" t="s">
        <v>37884</v>
      </c>
      <c r="C686" s="40" t="s">
        <v>37885</v>
      </c>
      <c r="D686" s="40" t="s">
        <v>37886</v>
      </c>
      <c r="E686" s="40" t="s">
        <v>37887</v>
      </c>
      <c r="F686" s="40" t="s">
        <v>204</v>
      </c>
      <c r="G686" s="40" t="s">
        <v>204</v>
      </c>
      <c r="H686" s="40" t="s">
        <v>176</v>
      </c>
      <c r="I686" s="41">
        <v>36160</v>
      </c>
      <c r="J686" s="40">
        <v>4</v>
      </c>
      <c r="K686" s="21" t="s">
        <v>30673</v>
      </c>
    </row>
    <row r="687" spans="1:11" x14ac:dyDescent="0.25">
      <c r="A687" s="21" t="s">
        <v>37923</v>
      </c>
      <c r="B687" s="40" t="s">
        <v>37924</v>
      </c>
      <c r="C687" s="40" t="s">
        <v>37925</v>
      </c>
      <c r="D687" s="40" t="s">
        <v>37926</v>
      </c>
      <c r="E687" s="40" t="s">
        <v>37927</v>
      </c>
      <c r="F687" s="40" t="s">
        <v>204</v>
      </c>
      <c r="G687" s="40" t="s">
        <v>204</v>
      </c>
      <c r="H687" s="40" t="s">
        <v>176</v>
      </c>
      <c r="I687" s="41">
        <v>36160</v>
      </c>
      <c r="J687" s="40">
        <v>21</v>
      </c>
      <c r="K687" s="21" t="s">
        <v>30673</v>
      </c>
    </row>
    <row r="688" spans="1:11" x14ac:dyDescent="0.25">
      <c r="A688" s="21" t="s">
        <v>38108</v>
      </c>
      <c r="B688" s="40" t="s">
        <v>38109</v>
      </c>
      <c r="C688" s="40" t="s">
        <v>38110</v>
      </c>
      <c r="D688" s="40" t="s">
        <v>38111</v>
      </c>
      <c r="E688" s="40" t="s">
        <v>38112</v>
      </c>
      <c r="F688" s="40" t="s">
        <v>204</v>
      </c>
      <c r="G688" s="40" t="s">
        <v>204</v>
      </c>
      <c r="H688" s="40" t="s">
        <v>176</v>
      </c>
      <c r="I688" s="41">
        <v>36160</v>
      </c>
      <c r="J688" s="40">
        <v>269</v>
      </c>
      <c r="K688" s="21" t="s">
        <v>30673</v>
      </c>
    </row>
    <row r="689" spans="1:11" x14ac:dyDescent="0.25">
      <c r="A689" s="21" t="s">
        <v>38163</v>
      </c>
      <c r="B689" s="40" t="s">
        <v>38164</v>
      </c>
      <c r="C689" s="40" t="s">
        <v>38165</v>
      </c>
      <c r="D689" s="40" t="s">
        <v>38166</v>
      </c>
      <c r="E689" s="40" t="s">
        <v>38167</v>
      </c>
      <c r="F689" s="40" t="s">
        <v>204</v>
      </c>
      <c r="G689" s="40" t="s">
        <v>204</v>
      </c>
      <c r="H689" s="40" t="s">
        <v>176</v>
      </c>
      <c r="I689" s="41">
        <v>36160</v>
      </c>
      <c r="J689" s="40">
        <v>671</v>
      </c>
      <c r="K689" s="21" t="s">
        <v>30673</v>
      </c>
    </row>
    <row r="690" spans="1:11" x14ac:dyDescent="0.25">
      <c r="A690" s="21" t="s">
        <v>38178</v>
      </c>
      <c r="B690" s="40" t="s">
        <v>38179</v>
      </c>
      <c r="C690" s="40" t="s">
        <v>38180</v>
      </c>
      <c r="D690" s="40" t="s">
        <v>38181</v>
      </c>
      <c r="E690" s="40" t="s">
        <v>38182</v>
      </c>
      <c r="F690" s="40" t="s">
        <v>204</v>
      </c>
      <c r="G690" s="40" t="s">
        <v>204</v>
      </c>
      <c r="H690" s="40" t="s">
        <v>176</v>
      </c>
      <c r="I690" s="41">
        <v>36160</v>
      </c>
      <c r="J690" s="40">
        <v>62</v>
      </c>
      <c r="K690" s="21" t="s">
        <v>30673</v>
      </c>
    </row>
    <row r="691" spans="1:11" x14ac:dyDescent="0.25">
      <c r="A691" s="21" t="s">
        <v>38233</v>
      </c>
      <c r="B691" s="40" t="s">
        <v>38234</v>
      </c>
      <c r="C691" s="40" t="s">
        <v>38235</v>
      </c>
      <c r="D691" s="40" t="s">
        <v>38236</v>
      </c>
      <c r="E691" s="40" t="s">
        <v>38237</v>
      </c>
      <c r="F691" s="40" t="s">
        <v>204</v>
      </c>
      <c r="G691" s="40" t="s">
        <v>204</v>
      </c>
      <c r="H691" s="40" t="s">
        <v>176</v>
      </c>
      <c r="I691" s="41">
        <v>36160</v>
      </c>
      <c r="J691" s="40">
        <v>146</v>
      </c>
      <c r="K691" s="21" t="s">
        <v>30673</v>
      </c>
    </row>
    <row r="692" spans="1:11" x14ac:dyDescent="0.25">
      <c r="A692" s="21" t="s">
        <v>36528</v>
      </c>
      <c r="B692" s="40" t="s">
        <v>36529</v>
      </c>
      <c r="C692" s="40" t="s">
        <v>36530</v>
      </c>
      <c r="D692" s="40" t="s">
        <v>36531</v>
      </c>
      <c r="E692" s="40" t="s">
        <v>36532</v>
      </c>
      <c r="F692" s="40" t="s">
        <v>204</v>
      </c>
      <c r="G692" s="40" t="s">
        <v>204</v>
      </c>
      <c r="H692" s="40" t="s">
        <v>176</v>
      </c>
      <c r="I692" s="41">
        <v>36160</v>
      </c>
      <c r="J692" s="40">
        <v>648</v>
      </c>
      <c r="K692" s="21" t="s">
        <v>30673</v>
      </c>
    </row>
    <row r="693" spans="1:11" x14ac:dyDescent="0.25">
      <c r="A693" s="21" t="s">
        <v>36543</v>
      </c>
      <c r="B693" s="40" t="s">
        <v>36544</v>
      </c>
      <c r="C693" s="40" t="s">
        <v>36545</v>
      </c>
      <c r="D693" s="40" t="s">
        <v>36546</v>
      </c>
      <c r="E693" s="40" t="s">
        <v>36547</v>
      </c>
      <c r="F693" s="40" t="s">
        <v>204</v>
      </c>
      <c r="G693" s="40" t="s">
        <v>204</v>
      </c>
      <c r="H693" s="40" t="s">
        <v>176</v>
      </c>
      <c r="I693" s="41">
        <v>36160</v>
      </c>
      <c r="J693" s="40">
        <v>332</v>
      </c>
      <c r="K693" s="21" t="s">
        <v>30673</v>
      </c>
    </row>
    <row r="694" spans="1:11" x14ac:dyDescent="0.25">
      <c r="A694" s="21" t="s">
        <v>36578</v>
      </c>
      <c r="B694" s="40" t="s">
        <v>36579</v>
      </c>
      <c r="C694" s="40" t="s">
        <v>36580</v>
      </c>
      <c r="D694" s="40" t="s">
        <v>36581</v>
      </c>
      <c r="E694" s="40" t="s">
        <v>36582</v>
      </c>
      <c r="F694" s="40" t="s">
        <v>204</v>
      </c>
      <c r="G694" s="40" t="s">
        <v>204</v>
      </c>
      <c r="H694" s="40" t="s">
        <v>176</v>
      </c>
      <c r="I694" s="41">
        <v>36160</v>
      </c>
      <c r="J694" s="40">
        <v>50</v>
      </c>
      <c r="K694" s="21" t="s">
        <v>30673</v>
      </c>
    </row>
    <row r="695" spans="1:11" x14ac:dyDescent="0.25">
      <c r="A695" s="21" t="s">
        <v>36588</v>
      </c>
      <c r="B695" s="40" t="s">
        <v>36589</v>
      </c>
      <c r="C695" s="40" t="s">
        <v>36590</v>
      </c>
      <c r="D695" s="40" t="s">
        <v>36591</v>
      </c>
      <c r="E695" s="40" t="s">
        <v>36592</v>
      </c>
      <c r="F695" s="40" t="s">
        <v>204</v>
      </c>
      <c r="G695" s="40" t="s">
        <v>204</v>
      </c>
      <c r="H695" s="40" t="s">
        <v>176</v>
      </c>
      <c r="I695" s="41">
        <v>36160</v>
      </c>
      <c r="J695" s="40">
        <v>136</v>
      </c>
      <c r="K695" s="21" t="s">
        <v>30673</v>
      </c>
    </row>
    <row r="696" spans="1:11" x14ac:dyDescent="0.25">
      <c r="A696" s="21" t="s">
        <v>36598</v>
      </c>
      <c r="B696" s="40" t="s">
        <v>36599</v>
      </c>
      <c r="C696" s="40" t="s">
        <v>36600</v>
      </c>
      <c r="D696" s="40" t="s">
        <v>36601</v>
      </c>
      <c r="E696" s="40" t="s">
        <v>36602</v>
      </c>
      <c r="F696" s="40" t="s">
        <v>204</v>
      </c>
      <c r="G696" s="40" t="s">
        <v>204</v>
      </c>
      <c r="H696" s="40" t="s">
        <v>176</v>
      </c>
      <c r="I696" s="41">
        <v>36160</v>
      </c>
      <c r="J696" s="40">
        <v>78</v>
      </c>
      <c r="K696" s="21" t="s">
        <v>30673</v>
      </c>
    </row>
    <row r="697" spans="1:11" x14ac:dyDescent="0.25">
      <c r="A697" s="21" t="s">
        <v>36643</v>
      </c>
      <c r="B697" s="40" t="s">
        <v>36644</v>
      </c>
      <c r="C697" s="40" t="s">
        <v>36645</v>
      </c>
      <c r="D697" s="40" t="s">
        <v>36646</v>
      </c>
      <c r="E697" s="40" t="s">
        <v>36647</v>
      </c>
      <c r="F697" s="40" t="s">
        <v>204</v>
      </c>
      <c r="G697" s="40" t="s">
        <v>204</v>
      </c>
      <c r="H697" s="40" t="s">
        <v>176</v>
      </c>
      <c r="I697" s="41">
        <v>36160</v>
      </c>
      <c r="J697" s="40">
        <v>100</v>
      </c>
      <c r="K697" s="21" t="s">
        <v>30673</v>
      </c>
    </row>
    <row r="698" spans="1:11" x14ac:dyDescent="0.25">
      <c r="A698" s="21" t="s">
        <v>36658</v>
      </c>
      <c r="B698" s="40" t="s">
        <v>36659</v>
      </c>
      <c r="C698" s="40" t="s">
        <v>36660</v>
      </c>
      <c r="D698" s="40" t="s">
        <v>36661</v>
      </c>
      <c r="E698" s="40" t="s">
        <v>36662</v>
      </c>
      <c r="F698" s="40" t="s">
        <v>204</v>
      </c>
      <c r="G698" s="40" t="s">
        <v>204</v>
      </c>
      <c r="H698" s="40" t="s">
        <v>176</v>
      </c>
      <c r="I698" s="41">
        <v>36160</v>
      </c>
      <c r="J698" s="40">
        <v>94</v>
      </c>
      <c r="K698" s="21" t="s">
        <v>30673</v>
      </c>
    </row>
    <row r="699" spans="1:11" x14ac:dyDescent="0.25">
      <c r="A699" s="21" t="s">
        <v>36678</v>
      </c>
      <c r="B699" s="40" t="s">
        <v>36679</v>
      </c>
      <c r="C699" s="40" t="s">
        <v>36680</v>
      </c>
      <c r="D699" s="40" t="s">
        <v>36681</v>
      </c>
      <c r="E699" s="40" t="s">
        <v>36682</v>
      </c>
      <c r="F699" s="40" t="s">
        <v>204</v>
      </c>
      <c r="G699" s="40" t="s">
        <v>204</v>
      </c>
      <c r="H699" s="40" t="s">
        <v>176</v>
      </c>
      <c r="I699" s="41">
        <v>36160</v>
      </c>
      <c r="J699" s="40">
        <v>510</v>
      </c>
      <c r="K699" s="21" t="s">
        <v>30673</v>
      </c>
    </row>
    <row r="700" spans="1:11" x14ac:dyDescent="0.25">
      <c r="A700" s="21" t="s">
        <v>37018</v>
      </c>
      <c r="B700" s="40" t="s">
        <v>37019</v>
      </c>
      <c r="C700" s="40" t="s">
        <v>37020</v>
      </c>
      <c r="D700" s="40" t="s">
        <v>37021</v>
      </c>
      <c r="E700" s="40" t="s">
        <v>37022</v>
      </c>
      <c r="F700" s="40" t="s">
        <v>204</v>
      </c>
      <c r="G700" s="40" t="s">
        <v>204</v>
      </c>
      <c r="H700" s="40" t="s">
        <v>176</v>
      </c>
      <c r="I700" s="41">
        <v>36160</v>
      </c>
      <c r="J700" s="40">
        <v>0</v>
      </c>
      <c r="K700" s="21" t="s">
        <v>30673</v>
      </c>
    </row>
    <row r="701" spans="1:11" x14ac:dyDescent="0.25">
      <c r="A701" s="21" t="s">
        <v>37023</v>
      </c>
      <c r="B701" s="40" t="s">
        <v>37024</v>
      </c>
      <c r="C701" s="40" t="s">
        <v>37025</v>
      </c>
      <c r="D701" s="40" t="s">
        <v>37026</v>
      </c>
      <c r="E701" s="40" t="s">
        <v>37027</v>
      </c>
      <c r="F701" s="40" t="s">
        <v>204</v>
      </c>
      <c r="G701" s="40" t="s">
        <v>204</v>
      </c>
      <c r="H701" s="40" t="s">
        <v>176</v>
      </c>
      <c r="I701" s="41">
        <v>36160</v>
      </c>
      <c r="J701" s="40">
        <v>0</v>
      </c>
      <c r="K701" s="21" t="s">
        <v>30673</v>
      </c>
    </row>
    <row r="702" spans="1:11" x14ac:dyDescent="0.25">
      <c r="A702" s="21" t="s">
        <v>37053</v>
      </c>
      <c r="B702" s="40" t="s">
        <v>37054</v>
      </c>
      <c r="C702" s="40" t="s">
        <v>37055</v>
      </c>
      <c r="D702" s="40" t="s">
        <v>37056</v>
      </c>
      <c r="E702" s="40" t="s">
        <v>37057</v>
      </c>
      <c r="F702" s="40" t="s">
        <v>204</v>
      </c>
      <c r="G702" s="40" t="s">
        <v>204</v>
      </c>
      <c r="H702" s="40" t="s">
        <v>176</v>
      </c>
      <c r="I702" s="41">
        <v>36160</v>
      </c>
      <c r="J702" s="40">
        <v>16</v>
      </c>
      <c r="K702" s="21" t="s">
        <v>30673</v>
      </c>
    </row>
    <row r="703" spans="1:11" x14ac:dyDescent="0.25">
      <c r="A703" s="21" t="s">
        <v>37113</v>
      </c>
      <c r="B703" s="40" t="s">
        <v>37114</v>
      </c>
      <c r="C703" s="40" t="s">
        <v>37115</v>
      </c>
      <c r="D703" s="40" t="s">
        <v>37116</v>
      </c>
      <c r="E703" s="40" t="s">
        <v>37117</v>
      </c>
      <c r="F703" s="40" t="s">
        <v>204</v>
      </c>
      <c r="G703" s="40" t="s">
        <v>204</v>
      </c>
      <c r="H703" s="40" t="s">
        <v>176</v>
      </c>
      <c r="I703" s="41">
        <v>36160</v>
      </c>
      <c r="J703" s="40">
        <v>32</v>
      </c>
      <c r="K703" s="21" t="s">
        <v>30673</v>
      </c>
    </row>
    <row r="704" spans="1:11" x14ac:dyDescent="0.25">
      <c r="A704" s="21" t="s">
        <v>37173</v>
      </c>
      <c r="B704" s="40" t="s">
        <v>37174</v>
      </c>
      <c r="C704" s="40" t="s">
        <v>37175</v>
      </c>
      <c r="D704" s="40" t="s">
        <v>37176</v>
      </c>
      <c r="E704" s="40" t="s">
        <v>37177</v>
      </c>
      <c r="F704" s="40" t="s">
        <v>204</v>
      </c>
      <c r="G704" s="40" t="s">
        <v>204</v>
      </c>
      <c r="H704" s="40" t="s">
        <v>176</v>
      </c>
      <c r="I704" s="41">
        <v>36160</v>
      </c>
      <c r="J704" s="40">
        <v>1491</v>
      </c>
      <c r="K704" s="21" t="s">
        <v>30673</v>
      </c>
    </row>
    <row r="705" spans="1:11" x14ac:dyDescent="0.25">
      <c r="A705" s="21" t="s">
        <v>37193</v>
      </c>
      <c r="B705" s="40" t="s">
        <v>37194</v>
      </c>
      <c r="C705" s="40" t="s">
        <v>37195</v>
      </c>
      <c r="D705" s="40" t="s">
        <v>37196</v>
      </c>
      <c r="E705" s="40" t="s">
        <v>37197</v>
      </c>
      <c r="F705" s="40" t="s">
        <v>204</v>
      </c>
      <c r="G705" s="40" t="s">
        <v>204</v>
      </c>
      <c r="H705" s="40" t="s">
        <v>176</v>
      </c>
      <c r="I705" s="41">
        <v>36160</v>
      </c>
      <c r="J705" s="40">
        <v>94</v>
      </c>
      <c r="K705" s="21" t="s">
        <v>30673</v>
      </c>
    </row>
    <row r="706" spans="1:11" x14ac:dyDescent="0.25">
      <c r="A706" s="21" t="s">
        <v>35848</v>
      </c>
      <c r="B706" s="40" t="s">
        <v>35849</v>
      </c>
      <c r="C706" s="40" t="s">
        <v>35850</v>
      </c>
      <c r="D706" s="40" t="s">
        <v>35851</v>
      </c>
      <c r="E706" s="40" t="s">
        <v>35852</v>
      </c>
      <c r="F706" s="40" t="s">
        <v>204</v>
      </c>
      <c r="G706" s="40" t="s">
        <v>204</v>
      </c>
      <c r="H706" s="40" t="s">
        <v>176</v>
      </c>
      <c r="I706" s="41">
        <v>36160</v>
      </c>
      <c r="J706" s="40">
        <v>110</v>
      </c>
      <c r="K706" s="21" t="s">
        <v>30673</v>
      </c>
    </row>
    <row r="707" spans="1:11" x14ac:dyDescent="0.25">
      <c r="A707" s="21" t="s">
        <v>35863</v>
      </c>
      <c r="B707" s="40" t="s">
        <v>35864</v>
      </c>
      <c r="C707" s="40" t="s">
        <v>35865</v>
      </c>
      <c r="D707" s="40" t="s">
        <v>35866</v>
      </c>
      <c r="E707" s="40" t="s">
        <v>35867</v>
      </c>
      <c r="F707" s="40" t="s">
        <v>204</v>
      </c>
      <c r="G707" s="40" t="s">
        <v>204</v>
      </c>
      <c r="H707" s="40" t="s">
        <v>176</v>
      </c>
      <c r="I707" s="41">
        <v>36160</v>
      </c>
      <c r="J707" s="40">
        <v>81</v>
      </c>
      <c r="K707" s="21" t="s">
        <v>30673</v>
      </c>
    </row>
    <row r="708" spans="1:11" x14ac:dyDescent="0.25">
      <c r="A708" s="21" t="s">
        <v>35883</v>
      </c>
      <c r="B708" s="40" t="s">
        <v>35884</v>
      </c>
      <c r="C708" s="40" t="s">
        <v>35885</v>
      </c>
      <c r="D708" s="40" t="s">
        <v>35886</v>
      </c>
      <c r="E708" s="40" t="s">
        <v>35887</v>
      </c>
      <c r="F708" s="40" t="s">
        <v>204</v>
      </c>
      <c r="G708" s="40" t="s">
        <v>204</v>
      </c>
      <c r="H708" s="40" t="s">
        <v>176</v>
      </c>
      <c r="I708" s="41">
        <v>36160</v>
      </c>
      <c r="J708" s="40">
        <v>5929</v>
      </c>
      <c r="K708" s="21" t="s">
        <v>30673</v>
      </c>
    </row>
    <row r="709" spans="1:11" x14ac:dyDescent="0.25">
      <c r="A709" s="21" t="s">
        <v>35928</v>
      </c>
      <c r="B709" s="40" t="s">
        <v>35929</v>
      </c>
      <c r="C709" s="40" t="s">
        <v>35930</v>
      </c>
      <c r="D709" s="40" t="s">
        <v>35931</v>
      </c>
      <c r="E709" s="40" t="s">
        <v>35932</v>
      </c>
      <c r="F709" s="40" t="s">
        <v>204</v>
      </c>
      <c r="G709" s="40" t="s">
        <v>204</v>
      </c>
      <c r="H709" s="40" t="s">
        <v>176</v>
      </c>
      <c r="I709" s="41">
        <v>36160</v>
      </c>
      <c r="J709" s="40">
        <v>140</v>
      </c>
      <c r="K709" s="21" t="s">
        <v>30673</v>
      </c>
    </row>
    <row r="710" spans="1:11" x14ac:dyDescent="0.25">
      <c r="A710" s="21" t="s">
        <v>35993</v>
      </c>
      <c r="B710" s="40" t="s">
        <v>35994</v>
      </c>
      <c r="C710" s="40" t="s">
        <v>35995</v>
      </c>
      <c r="D710" s="40" t="s">
        <v>35996</v>
      </c>
      <c r="E710" s="40" t="s">
        <v>35997</v>
      </c>
      <c r="F710" s="40" t="s">
        <v>204</v>
      </c>
      <c r="G710" s="40" t="s">
        <v>204</v>
      </c>
      <c r="H710" s="40" t="s">
        <v>176</v>
      </c>
      <c r="I710" s="41">
        <v>36160</v>
      </c>
      <c r="J710" s="40">
        <v>430</v>
      </c>
      <c r="K710" s="21" t="s">
        <v>30673</v>
      </c>
    </row>
    <row r="711" spans="1:11" x14ac:dyDescent="0.25">
      <c r="A711" s="21" t="s">
        <v>36038</v>
      </c>
      <c r="B711" s="40" t="s">
        <v>36039</v>
      </c>
      <c r="C711" s="40" t="s">
        <v>36040</v>
      </c>
      <c r="D711" s="40" t="s">
        <v>36041</v>
      </c>
      <c r="E711" s="40" t="s">
        <v>36042</v>
      </c>
      <c r="F711" s="40" t="s">
        <v>204</v>
      </c>
      <c r="G711" s="40" t="s">
        <v>204</v>
      </c>
      <c r="H711" s="40" t="s">
        <v>176</v>
      </c>
      <c r="I711" s="41">
        <v>36160</v>
      </c>
      <c r="J711" s="40">
        <v>12</v>
      </c>
      <c r="K711" s="21" t="s">
        <v>30673</v>
      </c>
    </row>
    <row r="712" spans="1:11" x14ac:dyDescent="0.25">
      <c r="A712" s="21" t="s">
        <v>36683</v>
      </c>
      <c r="B712" s="40" t="s">
        <v>36684</v>
      </c>
      <c r="C712" s="40" t="s">
        <v>36685</v>
      </c>
      <c r="D712" s="40" t="s">
        <v>36686</v>
      </c>
      <c r="E712" s="40" t="s">
        <v>36687</v>
      </c>
      <c r="F712" s="40" t="s">
        <v>204</v>
      </c>
      <c r="G712" s="40" t="s">
        <v>204</v>
      </c>
      <c r="H712" s="40" t="s">
        <v>176</v>
      </c>
      <c r="I712" s="41">
        <v>36160</v>
      </c>
      <c r="J712" s="40">
        <v>122</v>
      </c>
      <c r="K712" s="21" t="s">
        <v>30673</v>
      </c>
    </row>
    <row r="713" spans="1:11" x14ac:dyDescent="0.25">
      <c r="A713" s="21" t="s">
        <v>36688</v>
      </c>
      <c r="B713" s="40" t="s">
        <v>36689</v>
      </c>
      <c r="C713" s="40" t="s">
        <v>36690</v>
      </c>
      <c r="D713" s="40" t="s">
        <v>36691</v>
      </c>
      <c r="E713" s="40" t="s">
        <v>36692</v>
      </c>
      <c r="F713" s="40" t="s">
        <v>204</v>
      </c>
      <c r="G713" s="40" t="s">
        <v>204</v>
      </c>
      <c r="H713" s="40" t="s">
        <v>176</v>
      </c>
      <c r="I713" s="41">
        <v>36160</v>
      </c>
      <c r="J713" s="40">
        <v>206</v>
      </c>
      <c r="K713" s="21" t="s">
        <v>30673</v>
      </c>
    </row>
    <row r="714" spans="1:11" x14ac:dyDescent="0.25">
      <c r="A714" s="21" t="s">
        <v>36818</v>
      </c>
      <c r="B714" s="40" t="s">
        <v>36819</v>
      </c>
      <c r="C714" s="40" t="s">
        <v>36820</v>
      </c>
      <c r="D714" s="40" t="s">
        <v>36821</v>
      </c>
      <c r="E714" s="40" t="s">
        <v>36822</v>
      </c>
      <c r="F714" s="40" t="s">
        <v>204</v>
      </c>
      <c r="G714" s="40" t="s">
        <v>204</v>
      </c>
      <c r="H714" s="40" t="s">
        <v>176</v>
      </c>
      <c r="I714" s="41">
        <v>36160</v>
      </c>
      <c r="J714" s="40">
        <v>35</v>
      </c>
      <c r="K714" s="21" t="s">
        <v>30673</v>
      </c>
    </row>
    <row r="715" spans="1:11" x14ac:dyDescent="0.25">
      <c r="A715" s="21" t="s">
        <v>36873</v>
      </c>
      <c r="B715" s="40" t="s">
        <v>36874</v>
      </c>
      <c r="C715" s="40" t="s">
        <v>36875</v>
      </c>
      <c r="D715" s="40" t="s">
        <v>36876</v>
      </c>
      <c r="E715" s="40" t="s">
        <v>36877</v>
      </c>
      <c r="F715" s="40" t="s">
        <v>204</v>
      </c>
      <c r="G715" s="40" t="s">
        <v>204</v>
      </c>
      <c r="H715" s="40" t="s">
        <v>176</v>
      </c>
      <c r="I715" s="41">
        <v>36160</v>
      </c>
      <c r="J715" s="40">
        <v>104</v>
      </c>
      <c r="K715" s="21" t="s">
        <v>30673</v>
      </c>
    </row>
    <row r="716" spans="1:11" x14ac:dyDescent="0.25">
      <c r="A716" s="21" t="s">
        <v>38238</v>
      </c>
      <c r="B716" s="40" t="s">
        <v>38239</v>
      </c>
      <c r="C716" s="40" t="s">
        <v>38240</v>
      </c>
      <c r="D716" s="40" t="s">
        <v>38241</v>
      </c>
      <c r="E716" s="40" t="s">
        <v>38242</v>
      </c>
      <c r="F716" s="40" t="s">
        <v>204</v>
      </c>
      <c r="G716" s="40" t="s">
        <v>204</v>
      </c>
      <c r="H716" s="40" t="s">
        <v>176</v>
      </c>
      <c r="I716" s="41">
        <v>36160</v>
      </c>
      <c r="J716" s="40">
        <v>4</v>
      </c>
      <c r="K716" s="21" t="s">
        <v>30673</v>
      </c>
    </row>
    <row r="717" spans="1:11" x14ac:dyDescent="0.25">
      <c r="A717" s="21" t="s">
        <v>38328</v>
      </c>
      <c r="B717" s="40" t="s">
        <v>38329</v>
      </c>
      <c r="C717" s="40" t="s">
        <v>38330</v>
      </c>
      <c r="D717" s="40" t="s">
        <v>38331</v>
      </c>
      <c r="E717" s="40" t="s">
        <v>38332</v>
      </c>
      <c r="F717" s="40" t="s">
        <v>204</v>
      </c>
      <c r="G717" s="40" t="s">
        <v>204</v>
      </c>
      <c r="H717" s="40" t="s">
        <v>176</v>
      </c>
      <c r="I717" s="41">
        <v>36160</v>
      </c>
      <c r="J717" s="40">
        <v>18</v>
      </c>
      <c r="K717" s="21" t="s">
        <v>30673</v>
      </c>
    </row>
    <row r="718" spans="1:11" x14ac:dyDescent="0.25">
      <c r="A718" s="21" t="s">
        <v>38363</v>
      </c>
      <c r="B718" s="40" t="s">
        <v>38364</v>
      </c>
      <c r="C718" s="40" t="s">
        <v>38365</v>
      </c>
      <c r="D718" s="40" t="s">
        <v>38366</v>
      </c>
      <c r="E718" s="40" t="s">
        <v>38367</v>
      </c>
      <c r="F718" s="40" t="s">
        <v>204</v>
      </c>
      <c r="G718" s="40" t="s">
        <v>204</v>
      </c>
      <c r="H718" s="40" t="s">
        <v>176</v>
      </c>
      <c r="I718" s="41">
        <v>36160</v>
      </c>
      <c r="J718" s="40">
        <v>60</v>
      </c>
      <c r="K718" s="21" t="s">
        <v>30673</v>
      </c>
    </row>
    <row r="719" spans="1:11" x14ac:dyDescent="0.25">
      <c r="A719" s="21" t="s">
        <v>38398</v>
      </c>
      <c r="B719" s="40" t="s">
        <v>38399</v>
      </c>
      <c r="C719" s="40" t="s">
        <v>38400</v>
      </c>
      <c r="D719" s="40" t="s">
        <v>38401</v>
      </c>
      <c r="E719" s="40" t="s">
        <v>38402</v>
      </c>
      <c r="F719" s="40" t="s">
        <v>204</v>
      </c>
      <c r="G719" s="40" t="s">
        <v>204</v>
      </c>
      <c r="H719" s="40" t="s">
        <v>176</v>
      </c>
      <c r="I719" s="41">
        <v>36160</v>
      </c>
      <c r="J719" s="40">
        <v>21</v>
      </c>
      <c r="K719" s="21" t="s">
        <v>30673</v>
      </c>
    </row>
    <row r="720" spans="1:11" x14ac:dyDescent="0.25">
      <c r="A720" s="21" t="s">
        <v>38403</v>
      </c>
      <c r="B720" s="40" t="s">
        <v>38404</v>
      </c>
      <c r="C720" s="40" t="s">
        <v>38405</v>
      </c>
      <c r="D720" s="40" t="s">
        <v>38406</v>
      </c>
      <c r="E720" s="40" t="s">
        <v>38407</v>
      </c>
      <c r="F720" s="40" t="s">
        <v>204</v>
      </c>
      <c r="G720" s="40" t="s">
        <v>204</v>
      </c>
      <c r="H720" s="40" t="s">
        <v>176</v>
      </c>
      <c r="I720" s="41">
        <v>36160</v>
      </c>
      <c r="J720" s="40">
        <v>94</v>
      </c>
      <c r="K720" s="21" t="s">
        <v>30673</v>
      </c>
    </row>
    <row r="721" spans="1:11" x14ac:dyDescent="0.25">
      <c r="A721" s="21" t="s">
        <v>38413</v>
      </c>
      <c r="B721" s="40" t="s">
        <v>38414</v>
      </c>
      <c r="C721" s="40" t="s">
        <v>38415</v>
      </c>
      <c r="D721" s="40" t="s">
        <v>38416</v>
      </c>
      <c r="E721" s="40" t="s">
        <v>38417</v>
      </c>
      <c r="F721" s="40" t="s">
        <v>204</v>
      </c>
      <c r="G721" s="40" t="s">
        <v>204</v>
      </c>
      <c r="H721" s="40" t="s">
        <v>176</v>
      </c>
      <c r="I721" s="41">
        <v>36160</v>
      </c>
      <c r="J721" s="40">
        <v>54</v>
      </c>
      <c r="K721" s="21" t="s">
        <v>30673</v>
      </c>
    </row>
    <row r="722" spans="1:11" x14ac:dyDescent="0.25">
      <c r="A722" s="21" t="s">
        <v>37213</v>
      </c>
      <c r="B722" s="40" t="s">
        <v>37214</v>
      </c>
      <c r="C722" s="40" t="s">
        <v>37215</v>
      </c>
      <c r="D722" s="40" t="s">
        <v>37216</v>
      </c>
      <c r="E722" s="40" t="s">
        <v>37217</v>
      </c>
      <c r="F722" s="40" t="s">
        <v>204</v>
      </c>
      <c r="G722" s="40" t="s">
        <v>204</v>
      </c>
      <c r="H722" s="40" t="s">
        <v>176</v>
      </c>
      <c r="I722" s="41">
        <v>36160</v>
      </c>
      <c r="J722" s="40">
        <v>762</v>
      </c>
      <c r="K722" s="21" t="s">
        <v>30673</v>
      </c>
    </row>
    <row r="723" spans="1:11" x14ac:dyDescent="0.25">
      <c r="A723" s="21" t="s">
        <v>37228</v>
      </c>
      <c r="B723" s="40" t="s">
        <v>37229</v>
      </c>
      <c r="C723" s="40" t="s">
        <v>37230</v>
      </c>
      <c r="D723" s="40" t="s">
        <v>37231</v>
      </c>
      <c r="E723" s="40" t="s">
        <v>37232</v>
      </c>
      <c r="F723" s="40" t="s">
        <v>204</v>
      </c>
      <c r="G723" s="40" t="s">
        <v>204</v>
      </c>
      <c r="H723" s="40" t="s">
        <v>176</v>
      </c>
      <c r="I723" s="41">
        <v>36160</v>
      </c>
      <c r="J723" s="40">
        <v>504</v>
      </c>
      <c r="K723" s="21" t="s">
        <v>30673</v>
      </c>
    </row>
    <row r="724" spans="1:11" x14ac:dyDescent="0.25">
      <c r="A724" s="21" t="s">
        <v>37238</v>
      </c>
      <c r="B724" s="40" t="s">
        <v>37239</v>
      </c>
      <c r="C724" s="40" t="s">
        <v>37240</v>
      </c>
      <c r="D724" s="40" t="s">
        <v>37241</v>
      </c>
      <c r="E724" s="40" t="s">
        <v>37242</v>
      </c>
      <c r="F724" s="40" t="s">
        <v>204</v>
      </c>
      <c r="G724" s="40" t="s">
        <v>204</v>
      </c>
      <c r="H724" s="40" t="s">
        <v>176</v>
      </c>
      <c r="I724" s="41">
        <v>36160</v>
      </c>
      <c r="J724" s="40">
        <v>291</v>
      </c>
      <c r="K724" s="21" t="s">
        <v>30673</v>
      </c>
    </row>
    <row r="725" spans="1:11" x14ac:dyDescent="0.25">
      <c r="A725" s="21" t="s">
        <v>37243</v>
      </c>
      <c r="B725" s="40" t="s">
        <v>37244</v>
      </c>
      <c r="C725" s="40" t="s">
        <v>37245</v>
      </c>
      <c r="D725" s="40" t="s">
        <v>37246</v>
      </c>
      <c r="E725" s="40" t="s">
        <v>37247</v>
      </c>
      <c r="F725" s="40" t="s">
        <v>204</v>
      </c>
      <c r="G725" s="40" t="s">
        <v>204</v>
      </c>
      <c r="H725" s="40" t="s">
        <v>176</v>
      </c>
      <c r="I725" s="41">
        <v>36160</v>
      </c>
      <c r="J725" s="40">
        <v>367</v>
      </c>
      <c r="K725" s="21" t="s">
        <v>30673</v>
      </c>
    </row>
    <row r="726" spans="1:11" x14ac:dyDescent="0.25">
      <c r="A726" s="21" t="s">
        <v>37268</v>
      </c>
      <c r="B726" s="40" t="s">
        <v>37269</v>
      </c>
      <c r="C726" s="40" t="s">
        <v>37270</v>
      </c>
      <c r="D726" s="40" t="s">
        <v>37271</v>
      </c>
      <c r="E726" s="40" t="s">
        <v>37272</v>
      </c>
      <c r="F726" s="40" t="s">
        <v>204</v>
      </c>
      <c r="G726" s="40" t="s">
        <v>204</v>
      </c>
      <c r="H726" s="40" t="s">
        <v>176</v>
      </c>
      <c r="I726" s="41">
        <v>36160</v>
      </c>
      <c r="J726" s="40">
        <v>138</v>
      </c>
      <c r="K726" s="21" t="s">
        <v>30673</v>
      </c>
    </row>
    <row r="727" spans="1:11" x14ac:dyDescent="0.25">
      <c r="A727" s="21" t="s">
        <v>37333</v>
      </c>
      <c r="B727" s="40" t="s">
        <v>37334</v>
      </c>
      <c r="C727" s="40" t="s">
        <v>37335</v>
      </c>
      <c r="D727" s="40" t="s">
        <v>37336</v>
      </c>
      <c r="E727" s="40" t="s">
        <v>37337</v>
      </c>
      <c r="F727" s="40" t="s">
        <v>204</v>
      </c>
      <c r="G727" s="40" t="s">
        <v>204</v>
      </c>
      <c r="H727" s="40" t="s">
        <v>176</v>
      </c>
      <c r="I727" s="41">
        <v>36160</v>
      </c>
      <c r="J727" s="40">
        <v>4</v>
      </c>
      <c r="K727" s="21" t="s">
        <v>30673</v>
      </c>
    </row>
    <row r="728" spans="1:11" x14ac:dyDescent="0.25">
      <c r="A728" s="21" t="s">
        <v>36058</v>
      </c>
      <c r="B728" s="40" t="s">
        <v>36059</v>
      </c>
      <c r="C728" s="40" t="s">
        <v>36060</v>
      </c>
      <c r="D728" s="40" t="s">
        <v>36061</v>
      </c>
      <c r="E728" s="40" t="s">
        <v>36062</v>
      </c>
      <c r="F728" s="40" t="s">
        <v>204</v>
      </c>
      <c r="G728" s="40" t="s">
        <v>204</v>
      </c>
      <c r="H728" s="40" t="s">
        <v>176</v>
      </c>
      <c r="I728" s="41">
        <v>36160</v>
      </c>
      <c r="J728" s="40">
        <v>16</v>
      </c>
      <c r="K728" s="21" t="s">
        <v>30673</v>
      </c>
    </row>
    <row r="729" spans="1:11" x14ac:dyDescent="0.25">
      <c r="A729" s="21" t="s">
        <v>36123</v>
      </c>
      <c r="B729" s="40" t="s">
        <v>36124</v>
      </c>
      <c r="C729" s="40" t="s">
        <v>36125</v>
      </c>
      <c r="D729" s="40" t="s">
        <v>36126</v>
      </c>
      <c r="E729" s="40" t="s">
        <v>36127</v>
      </c>
      <c r="F729" s="40" t="s">
        <v>204</v>
      </c>
      <c r="G729" s="40" t="s">
        <v>204</v>
      </c>
      <c r="H729" s="40" t="s">
        <v>176</v>
      </c>
      <c r="I729" s="41">
        <v>36160</v>
      </c>
      <c r="J729" s="40">
        <v>915</v>
      </c>
      <c r="K729" s="21" t="s">
        <v>30673</v>
      </c>
    </row>
    <row r="730" spans="1:11" x14ac:dyDescent="0.25">
      <c r="A730" s="21" t="s">
        <v>36263</v>
      </c>
      <c r="B730" s="40" t="s">
        <v>36264</v>
      </c>
      <c r="C730" s="40" t="s">
        <v>36265</v>
      </c>
      <c r="D730" s="40" t="s">
        <v>36266</v>
      </c>
      <c r="E730" s="40" t="s">
        <v>36267</v>
      </c>
      <c r="F730" s="40" t="s">
        <v>204</v>
      </c>
      <c r="G730" s="40" t="s">
        <v>204</v>
      </c>
      <c r="H730" s="40" t="s">
        <v>176</v>
      </c>
      <c r="I730" s="41">
        <v>36160</v>
      </c>
      <c r="J730" s="40">
        <v>375</v>
      </c>
      <c r="K730" s="21" t="s">
        <v>30673</v>
      </c>
    </row>
    <row r="731" spans="1:11" x14ac:dyDescent="0.25">
      <c r="A731" s="21" t="s">
        <v>36268</v>
      </c>
      <c r="B731" s="40" t="s">
        <v>36269</v>
      </c>
      <c r="C731" s="40" t="s">
        <v>36270</v>
      </c>
      <c r="D731" s="40" t="s">
        <v>36271</v>
      </c>
      <c r="E731" s="40" t="s">
        <v>36272</v>
      </c>
      <c r="F731" s="40" t="s">
        <v>204</v>
      </c>
      <c r="G731" s="40" t="s">
        <v>204</v>
      </c>
      <c r="H731" s="40" t="s">
        <v>176</v>
      </c>
      <c r="I731" s="41">
        <v>36160</v>
      </c>
      <c r="J731" s="40">
        <v>410</v>
      </c>
      <c r="K731" s="21" t="s">
        <v>30673</v>
      </c>
    </row>
    <row r="732" spans="1:11" x14ac:dyDescent="0.25">
      <c r="A732" s="21" t="s">
        <v>36273</v>
      </c>
      <c r="B732" s="40" t="s">
        <v>36274</v>
      </c>
      <c r="C732" s="40" t="s">
        <v>36275</v>
      </c>
      <c r="D732" s="40" t="s">
        <v>36276</v>
      </c>
      <c r="E732" s="40" t="s">
        <v>36277</v>
      </c>
      <c r="F732" s="40" t="s">
        <v>204</v>
      </c>
      <c r="G732" s="40" t="s">
        <v>204</v>
      </c>
      <c r="H732" s="40" t="s">
        <v>176</v>
      </c>
      <c r="I732" s="41">
        <v>36160</v>
      </c>
      <c r="J732" s="40">
        <v>1492</v>
      </c>
      <c r="K732" s="21" t="s">
        <v>30673</v>
      </c>
    </row>
    <row r="733" spans="1:11" x14ac:dyDescent="0.25">
      <c r="A733" s="21" t="s">
        <v>36303</v>
      </c>
      <c r="B733" s="40" t="s">
        <v>36304</v>
      </c>
      <c r="C733" s="40" t="s">
        <v>36305</v>
      </c>
      <c r="D733" s="40" t="s">
        <v>36306</v>
      </c>
      <c r="E733" s="40" t="s">
        <v>36307</v>
      </c>
      <c r="F733" s="40" t="s">
        <v>204</v>
      </c>
      <c r="G733" s="40" t="s">
        <v>204</v>
      </c>
      <c r="H733" s="40" t="s">
        <v>176</v>
      </c>
      <c r="I733" s="41">
        <v>36160</v>
      </c>
      <c r="J733" s="40">
        <v>178</v>
      </c>
      <c r="K733" s="21" t="s">
        <v>30673</v>
      </c>
    </row>
    <row r="734" spans="1:11" x14ac:dyDescent="0.25">
      <c r="A734" s="21" t="s">
        <v>36368</v>
      </c>
      <c r="B734" s="40" t="s">
        <v>36369</v>
      </c>
      <c r="C734" s="40" t="s">
        <v>36370</v>
      </c>
      <c r="D734" s="40" t="s">
        <v>36371</v>
      </c>
      <c r="E734" s="40" t="s">
        <v>36372</v>
      </c>
      <c r="F734" s="40" t="s">
        <v>204</v>
      </c>
      <c r="G734" s="40" t="s">
        <v>204</v>
      </c>
      <c r="H734" s="40" t="s">
        <v>176</v>
      </c>
      <c r="I734" s="41">
        <v>36160</v>
      </c>
      <c r="J734" s="40">
        <v>34</v>
      </c>
      <c r="K734" s="21" t="s">
        <v>30673</v>
      </c>
    </row>
    <row r="735" spans="1:11" x14ac:dyDescent="0.25">
      <c r="A735" s="21" t="s">
        <v>36378</v>
      </c>
      <c r="B735" s="40" t="s">
        <v>36379</v>
      </c>
      <c r="C735" s="40" t="s">
        <v>36380</v>
      </c>
      <c r="D735" s="40" t="s">
        <v>36381</v>
      </c>
      <c r="E735" s="40" t="s">
        <v>36382</v>
      </c>
      <c r="F735" s="40" t="s">
        <v>204</v>
      </c>
      <c r="G735" s="40" t="s">
        <v>204</v>
      </c>
      <c r="H735" s="40" t="s">
        <v>176</v>
      </c>
      <c r="I735" s="41">
        <v>36160</v>
      </c>
      <c r="J735" s="40">
        <v>14</v>
      </c>
      <c r="K735" s="21" t="s">
        <v>30673</v>
      </c>
    </row>
    <row r="736" spans="1:11" x14ac:dyDescent="0.25">
      <c r="A736" s="21" t="s">
        <v>36393</v>
      </c>
      <c r="B736" s="40" t="s">
        <v>36394</v>
      </c>
      <c r="C736" s="40" t="s">
        <v>36395</v>
      </c>
      <c r="D736" s="40" t="s">
        <v>36396</v>
      </c>
      <c r="E736" s="40" t="s">
        <v>36397</v>
      </c>
      <c r="F736" s="40" t="s">
        <v>204</v>
      </c>
      <c r="G736" s="40" t="s">
        <v>204</v>
      </c>
      <c r="H736" s="40" t="s">
        <v>176</v>
      </c>
      <c r="I736" s="41">
        <v>36160</v>
      </c>
      <c r="J736" s="40">
        <v>2</v>
      </c>
      <c r="K736" s="21" t="s">
        <v>30673</v>
      </c>
    </row>
    <row r="737" spans="1:11" x14ac:dyDescent="0.25">
      <c r="A737" s="21" t="s">
        <v>36398</v>
      </c>
      <c r="B737" s="40" t="s">
        <v>36399</v>
      </c>
      <c r="C737" s="40" t="s">
        <v>36400</v>
      </c>
      <c r="D737" s="40" t="s">
        <v>36401</v>
      </c>
      <c r="E737" s="40" t="s">
        <v>36402</v>
      </c>
      <c r="F737" s="40" t="s">
        <v>204</v>
      </c>
      <c r="G737" s="40" t="s">
        <v>204</v>
      </c>
      <c r="H737" s="40" t="s">
        <v>176</v>
      </c>
      <c r="I737" s="41">
        <v>36160</v>
      </c>
      <c r="J737" s="40">
        <v>9</v>
      </c>
      <c r="K737" s="21" t="s">
        <v>30673</v>
      </c>
    </row>
    <row r="738" spans="1:11" x14ac:dyDescent="0.25">
      <c r="A738" s="21" t="s">
        <v>36453</v>
      </c>
      <c r="B738" s="40" t="s">
        <v>36454</v>
      </c>
      <c r="C738" s="40" t="s">
        <v>36455</v>
      </c>
      <c r="D738" s="40" t="s">
        <v>36456</v>
      </c>
      <c r="E738" s="40" t="s">
        <v>36457</v>
      </c>
      <c r="F738" s="40" t="s">
        <v>204</v>
      </c>
      <c r="G738" s="40" t="s">
        <v>204</v>
      </c>
      <c r="H738" s="40" t="s">
        <v>176</v>
      </c>
      <c r="I738" s="41">
        <v>36160</v>
      </c>
      <c r="J738" s="40">
        <v>808</v>
      </c>
      <c r="K738" s="21" t="s">
        <v>30673</v>
      </c>
    </row>
    <row r="739" spans="1:11" x14ac:dyDescent="0.25">
      <c r="A739" s="21" t="s">
        <v>36463</v>
      </c>
      <c r="B739" s="40" t="s">
        <v>36464</v>
      </c>
      <c r="C739" s="40" t="s">
        <v>36465</v>
      </c>
      <c r="D739" s="40" t="s">
        <v>36466</v>
      </c>
      <c r="E739" s="40" t="s">
        <v>36467</v>
      </c>
      <c r="F739" s="40" t="s">
        <v>204</v>
      </c>
      <c r="G739" s="40" t="s">
        <v>204</v>
      </c>
      <c r="H739" s="40" t="s">
        <v>176</v>
      </c>
      <c r="I739" s="41">
        <v>36160</v>
      </c>
      <c r="J739" s="40">
        <v>492</v>
      </c>
      <c r="K739" s="21" t="s">
        <v>30673</v>
      </c>
    </row>
    <row r="740" spans="1:11" x14ac:dyDescent="0.25">
      <c r="A740" s="21" t="s">
        <v>36903</v>
      </c>
      <c r="B740" s="40" t="s">
        <v>36904</v>
      </c>
      <c r="C740" s="40" t="s">
        <v>36905</v>
      </c>
      <c r="D740" s="40" t="s">
        <v>36906</v>
      </c>
      <c r="E740" s="40" t="s">
        <v>36907</v>
      </c>
      <c r="F740" s="40" t="s">
        <v>204</v>
      </c>
      <c r="G740" s="40" t="s">
        <v>204</v>
      </c>
      <c r="H740" s="40" t="s">
        <v>176</v>
      </c>
      <c r="I740" s="41">
        <v>36160</v>
      </c>
      <c r="J740" s="40">
        <v>123</v>
      </c>
      <c r="K740" s="21" t="s">
        <v>30673</v>
      </c>
    </row>
    <row r="741" spans="1:11" x14ac:dyDescent="0.25">
      <c r="A741" s="21" t="s">
        <v>36908</v>
      </c>
      <c r="B741" s="40" t="s">
        <v>36909</v>
      </c>
      <c r="C741" s="40" t="s">
        <v>36910</v>
      </c>
      <c r="D741" s="40" t="s">
        <v>36911</v>
      </c>
      <c r="E741" s="40" t="s">
        <v>36912</v>
      </c>
      <c r="F741" s="40" t="s">
        <v>204</v>
      </c>
      <c r="G741" s="40" t="s">
        <v>204</v>
      </c>
      <c r="H741" s="40" t="s">
        <v>176</v>
      </c>
      <c r="I741" s="41">
        <v>36160</v>
      </c>
      <c r="J741" s="40">
        <v>243</v>
      </c>
      <c r="K741" s="21" t="s">
        <v>30673</v>
      </c>
    </row>
    <row r="742" spans="1:11" x14ac:dyDescent="0.25">
      <c r="A742" s="21" t="s">
        <v>36958</v>
      </c>
      <c r="B742" s="40" t="s">
        <v>36959</v>
      </c>
      <c r="C742" s="40" t="s">
        <v>36960</v>
      </c>
      <c r="D742" s="40" t="s">
        <v>36961</v>
      </c>
      <c r="E742" s="40" t="s">
        <v>36962</v>
      </c>
      <c r="F742" s="40" t="s">
        <v>204</v>
      </c>
      <c r="G742" s="40" t="s">
        <v>204</v>
      </c>
      <c r="H742" s="40" t="s">
        <v>176</v>
      </c>
      <c r="I742" s="41">
        <v>36160</v>
      </c>
      <c r="J742" s="40">
        <v>0</v>
      </c>
      <c r="K742" s="21" t="s">
        <v>30673</v>
      </c>
    </row>
    <row r="743" spans="1:11" x14ac:dyDescent="0.25">
      <c r="A743" s="21" t="s">
        <v>36983</v>
      </c>
      <c r="B743" s="40" t="s">
        <v>36984</v>
      </c>
      <c r="C743" s="40" t="s">
        <v>36985</v>
      </c>
      <c r="D743" s="40" t="s">
        <v>36986</v>
      </c>
      <c r="E743" s="40" t="s">
        <v>36987</v>
      </c>
      <c r="F743" s="40" t="s">
        <v>204</v>
      </c>
      <c r="G743" s="40" t="s">
        <v>204</v>
      </c>
      <c r="H743" s="40" t="s">
        <v>176</v>
      </c>
      <c r="I743" s="41">
        <v>36160</v>
      </c>
      <c r="J743" s="40">
        <v>0</v>
      </c>
      <c r="K743" s="21" t="s">
        <v>30673</v>
      </c>
    </row>
    <row r="744" spans="1:11" x14ac:dyDescent="0.25">
      <c r="A744" s="21" t="s">
        <v>37038</v>
      </c>
      <c r="B744" s="40" t="s">
        <v>37039</v>
      </c>
      <c r="C744" s="40" t="s">
        <v>37040</v>
      </c>
      <c r="D744" s="40" t="s">
        <v>37041</v>
      </c>
      <c r="E744" s="40" t="s">
        <v>37042</v>
      </c>
      <c r="F744" s="40" t="s">
        <v>204</v>
      </c>
      <c r="G744" s="40" t="s">
        <v>204</v>
      </c>
      <c r="H744" s="40" t="s">
        <v>176</v>
      </c>
      <c r="I744" s="41">
        <v>36160</v>
      </c>
      <c r="J744" s="40">
        <v>35</v>
      </c>
      <c r="K744" s="21" t="s">
        <v>30673</v>
      </c>
    </row>
    <row r="745" spans="1:11" x14ac:dyDescent="0.25">
      <c r="A745" s="21" t="s">
        <v>37068</v>
      </c>
      <c r="B745" s="40" t="s">
        <v>37069</v>
      </c>
      <c r="C745" s="40" t="s">
        <v>37070</v>
      </c>
      <c r="D745" s="40" t="s">
        <v>37071</v>
      </c>
      <c r="E745" s="40" t="s">
        <v>37072</v>
      </c>
      <c r="F745" s="40" t="s">
        <v>204</v>
      </c>
      <c r="G745" s="40" t="s">
        <v>204</v>
      </c>
      <c r="H745" s="40" t="s">
        <v>176</v>
      </c>
      <c r="I745" s="41">
        <v>36160</v>
      </c>
      <c r="J745" s="40">
        <v>14</v>
      </c>
      <c r="K745" s="21" t="s">
        <v>30673</v>
      </c>
    </row>
    <row r="746" spans="1:11" x14ac:dyDescent="0.25">
      <c r="A746" s="21" t="s">
        <v>37098</v>
      </c>
      <c r="B746" s="40" t="s">
        <v>37099</v>
      </c>
      <c r="C746" s="40" t="s">
        <v>37100</v>
      </c>
      <c r="D746" s="40" t="s">
        <v>37101</v>
      </c>
      <c r="E746" s="40" t="s">
        <v>37102</v>
      </c>
      <c r="F746" s="40" t="s">
        <v>204</v>
      </c>
      <c r="G746" s="40" t="s">
        <v>204</v>
      </c>
      <c r="H746" s="40" t="s">
        <v>176</v>
      </c>
      <c r="I746" s="41">
        <v>36160</v>
      </c>
      <c r="J746" s="40">
        <v>46</v>
      </c>
      <c r="K746" s="21" t="s">
        <v>30673</v>
      </c>
    </row>
    <row r="747" spans="1:11" x14ac:dyDescent="0.25">
      <c r="A747" s="21" t="s">
        <v>38428</v>
      </c>
      <c r="B747" s="40" t="s">
        <v>38429</v>
      </c>
      <c r="C747" s="40" t="s">
        <v>38430</v>
      </c>
      <c r="D747" s="40" t="s">
        <v>38431</v>
      </c>
      <c r="E747" s="40" t="s">
        <v>38432</v>
      </c>
      <c r="F747" s="40" t="s">
        <v>204</v>
      </c>
      <c r="G747" s="40" t="s">
        <v>204</v>
      </c>
      <c r="H747" s="40" t="s">
        <v>176</v>
      </c>
      <c r="I747" s="41">
        <v>36160</v>
      </c>
      <c r="J747" s="40">
        <v>40</v>
      </c>
      <c r="K747" s="21" t="s">
        <v>30673</v>
      </c>
    </row>
    <row r="748" spans="1:11" x14ac:dyDescent="0.25">
      <c r="A748" s="21" t="s">
        <v>38433</v>
      </c>
      <c r="B748" s="40" t="s">
        <v>38434</v>
      </c>
      <c r="C748" s="40" t="s">
        <v>38435</v>
      </c>
      <c r="D748" s="40" t="s">
        <v>38436</v>
      </c>
      <c r="E748" s="40" t="s">
        <v>38437</v>
      </c>
      <c r="F748" s="40" t="s">
        <v>204</v>
      </c>
      <c r="G748" s="40" t="s">
        <v>204</v>
      </c>
      <c r="H748" s="40" t="s">
        <v>176</v>
      </c>
      <c r="I748" s="41">
        <v>36160</v>
      </c>
      <c r="J748" s="40">
        <v>18</v>
      </c>
      <c r="K748" s="21" t="s">
        <v>30673</v>
      </c>
    </row>
    <row r="749" spans="1:11" x14ac:dyDescent="0.25">
      <c r="A749" s="21" t="s">
        <v>38473</v>
      </c>
      <c r="B749" s="40" t="s">
        <v>38474</v>
      </c>
      <c r="C749" s="40" t="s">
        <v>38475</v>
      </c>
      <c r="D749" s="40" t="s">
        <v>38476</v>
      </c>
      <c r="E749" s="40" t="s">
        <v>38477</v>
      </c>
      <c r="F749" s="40" t="s">
        <v>204</v>
      </c>
      <c r="G749" s="40" t="s">
        <v>204</v>
      </c>
      <c r="H749" s="40" t="s">
        <v>176</v>
      </c>
      <c r="I749" s="41">
        <v>36160</v>
      </c>
      <c r="J749" s="40">
        <v>30</v>
      </c>
      <c r="K749" s="21" t="s">
        <v>30673</v>
      </c>
    </row>
    <row r="750" spans="1:11" x14ac:dyDescent="0.25">
      <c r="A750" s="21" t="s">
        <v>38483</v>
      </c>
      <c r="B750" s="40" t="s">
        <v>38484</v>
      </c>
      <c r="C750" s="40" t="s">
        <v>38485</v>
      </c>
      <c r="D750" s="40" t="s">
        <v>38486</v>
      </c>
      <c r="E750" s="40" t="s">
        <v>38487</v>
      </c>
      <c r="F750" s="40" t="s">
        <v>204</v>
      </c>
      <c r="G750" s="40" t="s">
        <v>204</v>
      </c>
      <c r="H750" s="40" t="s">
        <v>176</v>
      </c>
      <c r="I750" s="41">
        <v>36160</v>
      </c>
      <c r="J750" s="40">
        <v>15</v>
      </c>
      <c r="K750" s="21" t="s">
        <v>30673</v>
      </c>
    </row>
    <row r="751" spans="1:11" x14ac:dyDescent="0.25">
      <c r="A751" s="21" t="s">
        <v>38553</v>
      </c>
      <c r="B751" s="40" t="s">
        <v>38554</v>
      </c>
      <c r="C751" s="40" t="s">
        <v>38555</v>
      </c>
      <c r="D751" s="40" t="s">
        <v>38556</v>
      </c>
      <c r="E751" s="40" t="s">
        <v>38557</v>
      </c>
      <c r="F751" s="40" t="s">
        <v>204</v>
      </c>
      <c r="G751" s="40" t="s">
        <v>204</v>
      </c>
      <c r="H751" s="40" t="s">
        <v>176</v>
      </c>
      <c r="I751" s="41">
        <v>36160</v>
      </c>
      <c r="J751" s="40">
        <v>155</v>
      </c>
      <c r="K751" s="21" t="s">
        <v>30673</v>
      </c>
    </row>
    <row r="752" spans="1:11" x14ac:dyDescent="0.25">
      <c r="A752" s="21" t="s">
        <v>38568</v>
      </c>
      <c r="B752" s="40" t="s">
        <v>38569</v>
      </c>
      <c r="C752" s="40" t="s">
        <v>38570</v>
      </c>
      <c r="D752" s="40" t="s">
        <v>38571</v>
      </c>
      <c r="E752" s="40" t="s">
        <v>38572</v>
      </c>
      <c r="F752" s="40" t="s">
        <v>204</v>
      </c>
      <c r="G752" s="40" t="s">
        <v>204</v>
      </c>
      <c r="H752" s="40" t="s">
        <v>176</v>
      </c>
      <c r="I752" s="41">
        <v>36160</v>
      </c>
      <c r="J752" s="40">
        <v>73</v>
      </c>
      <c r="K752" s="21" t="s">
        <v>30673</v>
      </c>
    </row>
    <row r="753" spans="1:11" x14ac:dyDescent="0.25">
      <c r="A753" s="21" t="s">
        <v>37348</v>
      </c>
      <c r="B753" s="40" t="s">
        <v>37349</v>
      </c>
      <c r="C753" s="40" t="s">
        <v>37350</v>
      </c>
      <c r="D753" s="40" t="s">
        <v>37351</v>
      </c>
      <c r="E753" s="40" t="s">
        <v>37352</v>
      </c>
      <c r="F753" s="40" t="s">
        <v>204</v>
      </c>
      <c r="G753" s="40" t="s">
        <v>204</v>
      </c>
      <c r="H753" s="40" t="s">
        <v>176</v>
      </c>
      <c r="I753" s="41">
        <v>36160</v>
      </c>
      <c r="J753" s="40">
        <v>6</v>
      </c>
      <c r="K753" s="21" t="s">
        <v>30673</v>
      </c>
    </row>
    <row r="754" spans="1:11" x14ac:dyDescent="0.25">
      <c r="A754" s="21" t="s">
        <v>37383</v>
      </c>
      <c r="B754" s="40" t="s">
        <v>37384</v>
      </c>
      <c r="C754" s="40" t="s">
        <v>37385</v>
      </c>
      <c r="D754" s="40" t="s">
        <v>37386</v>
      </c>
      <c r="E754" s="40" t="s">
        <v>37387</v>
      </c>
      <c r="F754" s="40" t="s">
        <v>204</v>
      </c>
      <c r="G754" s="40" t="s">
        <v>204</v>
      </c>
      <c r="H754" s="40" t="s">
        <v>176</v>
      </c>
      <c r="I754" s="41">
        <v>36160</v>
      </c>
      <c r="J754" s="40">
        <v>801</v>
      </c>
      <c r="K754" s="21" t="s">
        <v>30673</v>
      </c>
    </row>
    <row r="755" spans="1:11" x14ac:dyDescent="0.25">
      <c r="A755" s="21" t="s">
        <v>37423</v>
      </c>
      <c r="B755" s="40" t="s">
        <v>37424</v>
      </c>
      <c r="C755" s="40" t="s">
        <v>37425</v>
      </c>
      <c r="D755" s="40" t="s">
        <v>37426</v>
      </c>
      <c r="E755" s="40" t="s">
        <v>37427</v>
      </c>
      <c r="F755" s="40" t="s">
        <v>204</v>
      </c>
      <c r="G755" s="40" t="s">
        <v>204</v>
      </c>
      <c r="H755" s="40" t="s">
        <v>176</v>
      </c>
      <c r="I755" s="41">
        <v>36160</v>
      </c>
      <c r="J755" s="40">
        <v>20</v>
      </c>
      <c r="K755" s="21" t="s">
        <v>30673</v>
      </c>
    </row>
    <row r="756" spans="1:11" x14ac:dyDescent="0.25">
      <c r="A756" s="21" t="s">
        <v>37493</v>
      </c>
      <c r="B756" s="40" t="s">
        <v>37494</v>
      </c>
      <c r="C756" s="40" t="s">
        <v>37495</v>
      </c>
      <c r="D756" s="40" t="s">
        <v>37496</v>
      </c>
      <c r="E756" s="40" t="s">
        <v>37497</v>
      </c>
      <c r="F756" s="40" t="s">
        <v>204</v>
      </c>
      <c r="G756" s="40" t="s">
        <v>204</v>
      </c>
      <c r="H756" s="40" t="s">
        <v>176</v>
      </c>
      <c r="I756" s="41">
        <v>36160</v>
      </c>
      <c r="J756" s="40">
        <v>122</v>
      </c>
      <c r="K756" s="21" t="s">
        <v>30673</v>
      </c>
    </row>
    <row r="757" spans="1:11" x14ac:dyDescent="0.25">
      <c r="A757" s="21" t="s">
        <v>37518</v>
      </c>
      <c r="B757" s="40" t="s">
        <v>37519</v>
      </c>
      <c r="C757" s="40" t="s">
        <v>37520</v>
      </c>
      <c r="D757" s="40" t="s">
        <v>37521</v>
      </c>
      <c r="E757" s="40" t="s">
        <v>37522</v>
      </c>
      <c r="F757" s="40" t="s">
        <v>204</v>
      </c>
      <c r="G757" s="40" t="s">
        <v>204</v>
      </c>
      <c r="H757" s="40" t="s">
        <v>176</v>
      </c>
      <c r="I757" s="41">
        <v>36160</v>
      </c>
      <c r="J757" s="40">
        <v>58</v>
      </c>
      <c r="K757" s="21" t="s">
        <v>30673</v>
      </c>
    </row>
    <row r="758" spans="1:11" x14ac:dyDescent="0.25">
      <c r="A758" s="21" t="s">
        <v>36518</v>
      </c>
      <c r="B758" s="40" t="s">
        <v>36519</v>
      </c>
      <c r="C758" s="40" t="s">
        <v>36520</v>
      </c>
      <c r="D758" s="40" t="s">
        <v>36521</v>
      </c>
      <c r="E758" s="40" t="s">
        <v>36522</v>
      </c>
      <c r="F758" s="40" t="s">
        <v>204</v>
      </c>
      <c r="G758" s="40" t="s">
        <v>204</v>
      </c>
      <c r="H758" s="40" t="s">
        <v>176</v>
      </c>
      <c r="I758" s="41">
        <v>36160</v>
      </c>
      <c r="J758" s="40">
        <v>1400</v>
      </c>
      <c r="K758" s="21" t="s">
        <v>30673</v>
      </c>
    </row>
    <row r="759" spans="1:11" x14ac:dyDescent="0.25">
      <c r="A759" s="21" t="s">
        <v>36538</v>
      </c>
      <c r="B759" s="40" t="s">
        <v>36539</v>
      </c>
      <c r="C759" s="40" t="s">
        <v>36540</v>
      </c>
      <c r="D759" s="40" t="s">
        <v>36541</v>
      </c>
      <c r="E759" s="40" t="s">
        <v>36542</v>
      </c>
      <c r="F759" s="40" t="s">
        <v>204</v>
      </c>
      <c r="G759" s="40" t="s">
        <v>204</v>
      </c>
      <c r="H759" s="40" t="s">
        <v>176</v>
      </c>
      <c r="I759" s="41">
        <v>36160</v>
      </c>
      <c r="J759" s="40">
        <v>317</v>
      </c>
      <c r="K759" s="21" t="s">
        <v>30673</v>
      </c>
    </row>
    <row r="760" spans="1:11" x14ac:dyDescent="0.25">
      <c r="A760" s="21" t="s">
        <v>36693</v>
      </c>
      <c r="B760" s="40" t="s">
        <v>36694</v>
      </c>
      <c r="C760" s="40" t="s">
        <v>36695</v>
      </c>
      <c r="D760" s="40" t="s">
        <v>36696</v>
      </c>
      <c r="E760" s="40" t="s">
        <v>36697</v>
      </c>
      <c r="F760" s="40" t="s">
        <v>204</v>
      </c>
      <c r="G760" s="40" t="s">
        <v>204</v>
      </c>
      <c r="H760" s="40" t="s">
        <v>176</v>
      </c>
      <c r="I760" s="41">
        <v>36160</v>
      </c>
      <c r="J760" s="40">
        <v>642</v>
      </c>
      <c r="K760" s="21" t="s">
        <v>30673</v>
      </c>
    </row>
    <row r="761" spans="1:11" x14ac:dyDescent="0.25">
      <c r="A761" s="21" t="s">
        <v>37108</v>
      </c>
      <c r="B761" s="40" t="s">
        <v>37109</v>
      </c>
      <c r="C761" s="40" t="s">
        <v>37110</v>
      </c>
      <c r="D761" s="40" t="s">
        <v>37111</v>
      </c>
      <c r="E761" s="40" t="s">
        <v>37112</v>
      </c>
      <c r="F761" s="40" t="s">
        <v>204</v>
      </c>
      <c r="G761" s="40" t="s">
        <v>204</v>
      </c>
      <c r="H761" s="40" t="s">
        <v>176</v>
      </c>
      <c r="I761" s="41">
        <v>36160</v>
      </c>
      <c r="J761" s="40">
        <v>29</v>
      </c>
      <c r="K761" s="21" t="s">
        <v>30673</v>
      </c>
    </row>
    <row r="762" spans="1:11" x14ac:dyDescent="0.25">
      <c r="A762" s="21" t="s">
        <v>37138</v>
      </c>
      <c r="B762" s="40" t="s">
        <v>37139</v>
      </c>
      <c r="C762" s="40" t="s">
        <v>37140</v>
      </c>
      <c r="D762" s="40" t="s">
        <v>37141</v>
      </c>
      <c r="E762" s="40" t="s">
        <v>37142</v>
      </c>
      <c r="F762" s="40" t="s">
        <v>204</v>
      </c>
      <c r="G762" s="40" t="s">
        <v>204</v>
      </c>
      <c r="H762" s="40" t="s">
        <v>176</v>
      </c>
      <c r="I762" s="41">
        <v>36160</v>
      </c>
      <c r="J762" s="40">
        <v>271</v>
      </c>
      <c r="K762" s="21" t="s">
        <v>30673</v>
      </c>
    </row>
    <row r="763" spans="1:11" x14ac:dyDescent="0.25">
      <c r="A763" s="21" t="s">
        <v>37273</v>
      </c>
      <c r="B763" s="40" t="s">
        <v>37274</v>
      </c>
      <c r="C763" s="40" t="s">
        <v>37275</v>
      </c>
      <c r="D763" s="40" t="s">
        <v>37276</v>
      </c>
      <c r="E763" s="40" t="s">
        <v>37277</v>
      </c>
      <c r="F763" s="40" t="s">
        <v>204</v>
      </c>
      <c r="G763" s="40" t="s">
        <v>204</v>
      </c>
      <c r="H763" s="40" t="s">
        <v>176</v>
      </c>
      <c r="I763" s="41">
        <v>36160</v>
      </c>
      <c r="J763" s="40">
        <v>122</v>
      </c>
      <c r="K763" s="21" t="s">
        <v>30673</v>
      </c>
    </row>
    <row r="764" spans="1:11" x14ac:dyDescent="0.25">
      <c r="A764" s="21" t="s">
        <v>37278</v>
      </c>
      <c r="B764" s="40" t="s">
        <v>37279</v>
      </c>
      <c r="C764" s="40" t="s">
        <v>37280</v>
      </c>
      <c r="D764" s="40" t="s">
        <v>37281</v>
      </c>
      <c r="E764" s="40" t="s">
        <v>37282</v>
      </c>
      <c r="F764" s="40" t="s">
        <v>204</v>
      </c>
      <c r="G764" s="40" t="s">
        <v>204</v>
      </c>
      <c r="H764" s="40" t="s">
        <v>176</v>
      </c>
      <c r="I764" s="41">
        <v>36160</v>
      </c>
      <c r="J764" s="40">
        <v>64</v>
      </c>
      <c r="K764" s="21" t="s">
        <v>30673</v>
      </c>
    </row>
    <row r="765" spans="1:11" x14ac:dyDescent="0.25">
      <c r="A765" s="21" t="s">
        <v>38638</v>
      </c>
      <c r="B765" s="40" t="s">
        <v>38639</v>
      </c>
      <c r="C765" s="40" t="s">
        <v>38640</v>
      </c>
      <c r="D765" s="40" t="s">
        <v>38641</v>
      </c>
      <c r="E765" s="40" t="s">
        <v>38642</v>
      </c>
      <c r="F765" s="40" t="s">
        <v>204</v>
      </c>
      <c r="G765" s="40" t="s">
        <v>204</v>
      </c>
      <c r="H765" s="40" t="s">
        <v>176</v>
      </c>
      <c r="I765" s="41">
        <v>36160</v>
      </c>
      <c r="J765" s="40">
        <v>2445</v>
      </c>
      <c r="K765" s="21" t="s">
        <v>30673</v>
      </c>
    </row>
    <row r="766" spans="1:11" x14ac:dyDescent="0.25">
      <c r="A766" s="21" t="s">
        <v>38648</v>
      </c>
      <c r="B766" s="40" t="s">
        <v>38649</v>
      </c>
      <c r="C766" s="40" t="s">
        <v>38650</v>
      </c>
      <c r="D766" s="40" t="s">
        <v>38651</v>
      </c>
      <c r="E766" s="40" t="s">
        <v>38652</v>
      </c>
      <c r="F766" s="40" t="s">
        <v>204</v>
      </c>
      <c r="G766" s="40" t="s">
        <v>204</v>
      </c>
      <c r="H766" s="40" t="s">
        <v>176</v>
      </c>
      <c r="I766" s="41">
        <v>36160</v>
      </c>
      <c r="J766" s="40">
        <v>1619</v>
      </c>
      <c r="K766" s="21" t="s">
        <v>30673</v>
      </c>
    </row>
    <row r="767" spans="1:11" x14ac:dyDescent="0.25">
      <c r="A767" s="21" t="s">
        <v>38673</v>
      </c>
      <c r="B767" s="40" t="s">
        <v>38674</v>
      </c>
      <c r="C767" s="40" t="s">
        <v>38675</v>
      </c>
      <c r="D767" s="40" t="s">
        <v>38676</v>
      </c>
      <c r="E767" s="40" t="s">
        <v>38677</v>
      </c>
      <c r="F767" s="40" t="s">
        <v>204</v>
      </c>
      <c r="G767" s="40" t="s">
        <v>204</v>
      </c>
      <c r="H767" s="40" t="s">
        <v>176</v>
      </c>
      <c r="I767" s="41">
        <v>36160</v>
      </c>
      <c r="J767" s="40">
        <v>431</v>
      </c>
      <c r="K767" s="21" t="s">
        <v>30673</v>
      </c>
    </row>
    <row r="768" spans="1:11" x14ac:dyDescent="0.25">
      <c r="A768" s="21" t="s">
        <v>38678</v>
      </c>
      <c r="B768" s="40" t="s">
        <v>38679</v>
      </c>
      <c r="C768" s="40" t="s">
        <v>38680</v>
      </c>
      <c r="D768" s="40" t="s">
        <v>38681</v>
      </c>
      <c r="E768" s="40" t="s">
        <v>38682</v>
      </c>
      <c r="F768" s="40" t="s">
        <v>204</v>
      </c>
      <c r="G768" s="40" t="s">
        <v>204</v>
      </c>
      <c r="H768" s="40" t="s">
        <v>176</v>
      </c>
      <c r="I768" s="41">
        <v>36160</v>
      </c>
      <c r="J768" s="40">
        <v>1609</v>
      </c>
      <c r="K768" s="21" t="s">
        <v>30673</v>
      </c>
    </row>
    <row r="769" spans="1:11" x14ac:dyDescent="0.25">
      <c r="A769" s="21" t="s">
        <v>38728</v>
      </c>
      <c r="B769" s="40" t="s">
        <v>38729</v>
      </c>
      <c r="C769" s="40" t="s">
        <v>38730</v>
      </c>
      <c r="D769" s="40" t="s">
        <v>38731</v>
      </c>
      <c r="E769" s="40" t="s">
        <v>38732</v>
      </c>
      <c r="F769" s="40" t="s">
        <v>204</v>
      </c>
      <c r="G769" s="40" t="s">
        <v>204</v>
      </c>
      <c r="H769" s="40" t="s">
        <v>176</v>
      </c>
      <c r="I769" s="41">
        <v>36160</v>
      </c>
      <c r="J769" s="40">
        <v>242</v>
      </c>
      <c r="K769" s="21" t="s">
        <v>30673</v>
      </c>
    </row>
    <row r="770" spans="1:11" x14ac:dyDescent="0.25">
      <c r="A770" s="21" t="s">
        <v>38778</v>
      </c>
      <c r="B770" s="40" t="s">
        <v>38779</v>
      </c>
      <c r="C770" s="40" t="s">
        <v>38780</v>
      </c>
      <c r="D770" s="40" t="s">
        <v>38781</v>
      </c>
      <c r="E770" s="40" t="s">
        <v>38782</v>
      </c>
      <c r="F770" s="40" t="s">
        <v>204</v>
      </c>
      <c r="G770" s="40" t="s">
        <v>204</v>
      </c>
      <c r="H770" s="40" t="s">
        <v>176</v>
      </c>
      <c r="I770" s="41">
        <v>36160</v>
      </c>
      <c r="J770" s="40">
        <v>20</v>
      </c>
      <c r="K770" s="21" t="s">
        <v>30673</v>
      </c>
    </row>
    <row r="771" spans="1:11" x14ac:dyDescent="0.25">
      <c r="A771" s="21" t="s">
        <v>38788</v>
      </c>
      <c r="B771" s="40" t="s">
        <v>38789</v>
      </c>
      <c r="C771" s="40" t="s">
        <v>38790</v>
      </c>
      <c r="D771" s="40" t="s">
        <v>38791</v>
      </c>
      <c r="E771" s="40" t="s">
        <v>38792</v>
      </c>
      <c r="F771" s="40" t="s">
        <v>204</v>
      </c>
      <c r="G771" s="40" t="s">
        <v>204</v>
      </c>
      <c r="H771" s="40" t="s">
        <v>176</v>
      </c>
      <c r="I771" s="41">
        <v>36160</v>
      </c>
      <c r="J771" s="40">
        <v>12</v>
      </c>
      <c r="K771" s="21" t="s">
        <v>30673</v>
      </c>
    </row>
    <row r="772" spans="1:11" x14ac:dyDescent="0.25">
      <c r="A772" s="21" t="s">
        <v>38798</v>
      </c>
      <c r="B772" s="40" t="s">
        <v>38799</v>
      </c>
      <c r="C772" s="40" t="s">
        <v>38800</v>
      </c>
      <c r="D772" s="40" t="s">
        <v>38801</v>
      </c>
      <c r="E772" s="40" t="s">
        <v>38802</v>
      </c>
      <c r="F772" s="40" t="s">
        <v>204</v>
      </c>
      <c r="G772" s="40" t="s">
        <v>204</v>
      </c>
      <c r="H772" s="40" t="s">
        <v>176</v>
      </c>
      <c r="I772" s="41">
        <v>36160</v>
      </c>
      <c r="J772" s="40">
        <v>3</v>
      </c>
      <c r="K772" s="21" t="s">
        <v>30673</v>
      </c>
    </row>
    <row r="773" spans="1:11" x14ac:dyDescent="0.25">
      <c r="A773" s="21" t="s">
        <v>37558</v>
      </c>
      <c r="B773" s="40" t="s">
        <v>37559</v>
      </c>
      <c r="C773" s="40" t="s">
        <v>37560</v>
      </c>
      <c r="D773" s="40" t="s">
        <v>37561</v>
      </c>
      <c r="E773" s="40" t="s">
        <v>37562</v>
      </c>
      <c r="F773" s="40" t="s">
        <v>204</v>
      </c>
      <c r="G773" s="40" t="s">
        <v>204</v>
      </c>
      <c r="H773" s="40" t="s">
        <v>176</v>
      </c>
      <c r="I773" s="41">
        <v>36160</v>
      </c>
      <c r="J773" s="40">
        <v>93</v>
      </c>
      <c r="K773" s="21" t="s">
        <v>30673</v>
      </c>
    </row>
    <row r="774" spans="1:11" x14ac:dyDescent="0.25">
      <c r="A774" s="21" t="s">
        <v>37698</v>
      </c>
      <c r="B774" s="40" t="s">
        <v>37699</v>
      </c>
      <c r="C774" s="40" t="s">
        <v>37700</v>
      </c>
      <c r="D774" s="40" t="s">
        <v>37701</v>
      </c>
      <c r="E774" s="40" t="s">
        <v>37702</v>
      </c>
      <c r="F774" s="40" t="s">
        <v>204</v>
      </c>
      <c r="G774" s="40" t="s">
        <v>204</v>
      </c>
      <c r="H774" s="40" t="s">
        <v>176</v>
      </c>
      <c r="I774" s="41">
        <v>36160</v>
      </c>
      <c r="J774" s="40">
        <v>9</v>
      </c>
      <c r="K774" s="21" t="s">
        <v>30673</v>
      </c>
    </row>
    <row r="775" spans="1:11" x14ac:dyDescent="0.25">
      <c r="A775" s="21" t="s">
        <v>37708</v>
      </c>
      <c r="B775" s="40" t="s">
        <v>37709</v>
      </c>
      <c r="C775" s="40" t="s">
        <v>37710</v>
      </c>
      <c r="D775" s="40" t="s">
        <v>37711</v>
      </c>
      <c r="E775" s="40" t="s">
        <v>37712</v>
      </c>
      <c r="F775" s="40" t="s">
        <v>204</v>
      </c>
      <c r="G775" s="40" t="s">
        <v>204</v>
      </c>
      <c r="H775" s="40" t="s">
        <v>176</v>
      </c>
      <c r="I775" s="41">
        <v>36160</v>
      </c>
      <c r="J775" s="40">
        <v>153</v>
      </c>
      <c r="K775" s="21" t="s">
        <v>30673</v>
      </c>
    </row>
    <row r="776" spans="1:11" x14ac:dyDescent="0.25">
      <c r="A776" s="21" t="s">
        <v>37743</v>
      </c>
      <c r="B776" s="40" t="s">
        <v>37744</v>
      </c>
      <c r="C776" s="40" t="s">
        <v>37745</v>
      </c>
      <c r="D776" s="40" t="s">
        <v>37746</v>
      </c>
      <c r="E776" s="40" t="s">
        <v>37747</v>
      </c>
      <c r="F776" s="40" t="s">
        <v>204</v>
      </c>
      <c r="G776" s="40" t="s">
        <v>204</v>
      </c>
      <c r="H776" s="40" t="s">
        <v>176</v>
      </c>
      <c r="I776" s="41">
        <v>36160</v>
      </c>
      <c r="J776" s="40">
        <v>34</v>
      </c>
      <c r="K776" s="21" t="s">
        <v>30673</v>
      </c>
    </row>
    <row r="777" spans="1:11" x14ac:dyDescent="0.25">
      <c r="A777" s="21" t="s">
        <v>37753</v>
      </c>
      <c r="B777" s="40" t="s">
        <v>37754</v>
      </c>
      <c r="C777" s="40" t="s">
        <v>37755</v>
      </c>
      <c r="D777" s="40" t="s">
        <v>37756</v>
      </c>
      <c r="E777" s="40" t="s">
        <v>37757</v>
      </c>
      <c r="F777" s="40" t="s">
        <v>204</v>
      </c>
      <c r="G777" s="40" t="s">
        <v>204</v>
      </c>
      <c r="H777" s="40" t="s">
        <v>176</v>
      </c>
      <c r="I777" s="41">
        <v>36160</v>
      </c>
      <c r="J777" s="40">
        <v>357</v>
      </c>
      <c r="K777" s="21" t="s">
        <v>30673</v>
      </c>
    </row>
    <row r="778" spans="1:11" x14ac:dyDescent="0.25">
      <c r="A778" s="21" t="s">
        <v>37773</v>
      </c>
      <c r="B778" s="40" t="s">
        <v>37774</v>
      </c>
      <c r="C778" s="40" t="s">
        <v>37775</v>
      </c>
      <c r="D778" s="40" t="s">
        <v>37776</v>
      </c>
      <c r="E778" s="40" t="s">
        <v>37777</v>
      </c>
      <c r="F778" s="40" t="s">
        <v>204</v>
      </c>
      <c r="G778" s="40" t="s">
        <v>204</v>
      </c>
      <c r="H778" s="40" t="s">
        <v>176</v>
      </c>
      <c r="I778" s="41">
        <v>36160</v>
      </c>
      <c r="J778" s="40">
        <v>112</v>
      </c>
      <c r="K778" s="21" t="s">
        <v>30673</v>
      </c>
    </row>
    <row r="779" spans="1:11" x14ac:dyDescent="0.25">
      <c r="A779" s="21" t="s">
        <v>37808</v>
      </c>
      <c r="B779" s="40" t="s">
        <v>37809</v>
      </c>
      <c r="C779" s="40" t="s">
        <v>37810</v>
      </c>
      <c r="D779" s="40" t="s">
        <v>37811</v>
      </c>
      <c r="E779" s="40" t="s">
        <v>37812</v>
      </c>
      <c r="F779" s="40" t="s">
        <v>204</v>
      </c>
      <c r="G779" s="40" t="s">
        <v>204</v>
      </c>
      <c r="H779" s="40" t="s">
        <v>176</v>
      </c>
      <c r="I779" s="41">
        <v>36160</v>
      </c>
      <c r="J779" s="40">
        <v>37</v>
      </c>
      <c r="K779" s="21" t="s">
        <v>30673</v>
      </c>
    </row>
    <row r="780" spans="1:11" x14ac:dyDescent="0.25">
      <c r="A780" s="21" t="s">
        <v>37813</v>
      </c>
      <c r="B780" s="40" t="s">
        <v>37814</v>
      </c>
      <c r="C780" s="40" t="s">
        <v>37815</v>
      </c>
      <c r="D780" s="40" t="s">
        <v>37816</v>
      </c>
      <c r="E780" s="40" t="s">
        <v>37817</v>
      </c>
      <c r="F780" s="40" t="s">
        <v>204</v>
      </c>
      <c r="G780" s="40" t="s">
        <v>204</v>
      </c>
      <c r="H780" s="40" t="s">
        <v>176</v>
      </c>
      <c r="I780" s="41">
        <v>36160</v>
      </c>
      <c r="J780" s="40">
        <v>38</v>
      </c>
      <c r="K780" s="21" t="s">
        <v>30673</v>
      </c>
    </row>
    <row r="781" spans="1:11" x14ac:dyDescent="0.25">
      <c r="A781" s="21" t="s">
        <v>37968</v>
      </c>
      <c r="B781" s="40" t="s">
        <v>37969</v>
      </c>
      <c r="C781" s="40" t="s">
        <v>37970</v>
      </c>
      <c r="D781" s="40" t="s">
        <v>37971</v>
      </c>
      <c r="E781" s="40" t="s">
        <v>37972</v>
      </c>
      <c r="F781" s="40" t="s">
        <v>204</v>
      </c>
      <c r="G781" s="40" t="s">
        <v>204</v>
      </c>
      <c r="H781" s="40" t="s">
        <v>176</v>
      </c>
      <c r="I781" s="41">
        <v>36160</v>
      </c>
      <c r="J781" s="40">
        <v>102</v>
      </c>
      <c r="K781" s="21" t="s">
        <v>30673</v>
      </c>
    </row>
    <row r="782" spans="1:11" x14ac:dyDescent="0.25">
      <c r="A782" s="21" t="s">
        <v>38013</v>
      </c>
      <c r="B782" s="40" t="s">
        <v>38014</v>
      </c>
      <c r="C782" s="40" t="s">
        <v>38015</v>
      </c>
      <c r="D782" s="40" t="s">
        <v>38016</v>
      </c>
      <c r="E782" s="40" t="s">
        <v>38017</v>
      </c>
      <c r="F782" s="40" t="s">
        <v>204</v>
      </c>
      <c r="G782" s="40" t="s">
        <v>204</v>
      </c>
      <c r="H782" s="40" t="s">
        <v>176</v>
      </c>
      <c r="I782" s="41">
        <v>36160</v>
      </c>
      <c r="J782" s="40">
        <v>207</v>
      </c>
      <c r="K782" s="21" t="s">
        <v>30673</v>
      </c>
    </row>
    <row r="783" spans="1:11" x14ac:dyDescent="0.25">
      <c r="A783" s="21" t="s">
        <v>36708</v>
      </c>
      <c r="B783" s="40" t="s">
        <v>36709</v>
      </c>
      <c r="C783" s="40" t="s">
        <v>36710</v>
      </c>
      <c r="D783" s="40" t="s">
        <v>36711</v>
      </c>
      <c r="E783" s="40" t="s">
        <v>36712</v>
      </c>
      <c r="F783" s="40" t="s">
        <v>204</v>
      </c>
      <c r="G783" s="40" t="s">
        <v>204</v>
      </c>
      <c r="H783" s="40" t="s">
        <v>176</v>
      </c>
      <c r="I783" s="41">
        <v>36160</v>
      </c>
      <c r="J783" s="40">
        <v>370</v>
      </c>
      <c r="K783" s="21" t="s">
        <v>30673</v>
      </c>
    </row>
    <row r="784" spans="1:11" x14ac:dyDescent="0.25">
      <c r="A784" s="21" t="s">
        <v>36738</v>
      </c>
      <c r="B784" s="40" t="s">
        <v>36739</v>
      </c>
      <c r="C784" s="40" t="s">
        <v>36740</v>
      </c>
      <c r="D784" s="40" t="s">
        <v>36741</v>
      </c>
      <c r="E784" s="40" t="s">
        <v>36742</v>
      </c>
      <c r="F784" s="40" t="s">
        <v>204</v>
      </c>
      <c r="G784" s="40" t="s">
        <v>204</v>
      </c>
      <c r="H784" s="40" t="s">
        <v>176</v>
      </c>
      <c r="I784" s="41">
        <v>36160</v>
      </c>
      <c r="J784" s="40">
        <v>71</v>
      </c>
      <c r="K784" s="21" t="s">
        <v>30673</v>
      </c>
    </row>
    <row r="785" spans="1:11" x14ac:dyDescent="0.25">
      <c r="A785" s="21" t="s">
        <v>36783</v>
      </c>
      <c r="B785" s="40" t="s">
        <v>36784</v>
      </c>
      <c r="C785" s="40" t="s">
        <v>36785</v>
      </c>
      <c r="D785" s="40" t="s">
        <v>36786</v>
      </c>
      <c r="E785" s="40" t="s">
        <v>36787</v>
      </c>
      <c r="F785" s="40" t="s">
        <v>204</v>
      </c>
      <c r="G785" s="40" t="s">
        <v>204</v>
      </c>
      <c r="H785" s="40" t="s">
        <v>176</v>
      </c>
      <c r="I785" s="41">
        <v>36160</v>
      </c>
      <c r="J785" s="40">
        <v>169</v>
      </c>
      <c r="K785" s="21" t="s">
        <v>30673</v>
      </c>
    </row>
    <row r="786" spans="1:11" x14ac:dyDescent="0.25">
      <c r="A786" s="21" t="s">
        <v>36808</v>
      </c>
      <c r="B786" s="40" t="s">
        <v>36809</v>
      </c>
      <c r="C786" s="40" t="s">
        <v>36810</v>
      </c>
      <c r="D786" s="40" t="s">
        <v>36811</v>
      </c>
      <c r="E786" s="40" t="s">
        <v>36812</v>
      </c>
      <c r="F786" s="40" t="s">
        <v>204</v>
      </c>
      <c r="G786" s="40" t="s">
        <v>204</v>
      </c>
      <c r="H786" s="40" t="s">
        <v>176</v>
      </c>
      <c r="I786" s="41">
        <v>36160</v>
      </c>
      <c r="J786" s="40">
        <v>97</v>
      </c>
      <c r="K786" s="21" t="s">
        <v>30673</v>
      </c>
    </row>
    <row r="787" spans="1:11" x14ac:dyDescent="0.25">
      <c r="A787" s="21" t="s">
        <v>36843</v>
      </c>
      <c r="B787" s="40" t="s">
        <v>36844</v>
      </c>
      <c r="C787" s="40" t="s">
        <v>36845</v>
      </c>
      <c r="D787" s="40" t="s">
        <v>36846</v>
      </c>
      <c r="E787" s="40" t="s">
        <v>36847</v>
      </c>
      <c r="F787" s="40" t="s">
        <v>204</v>
      </c>
      <c r="G787" s="40" t="s">
        <v>204</v>
      </c>
      <c r="H787" s="40" t="s">
        <v>176</v>
      </c>
      <c r="I787" s="41">
        <v>36160</v>
      </c>
      <c r="J787" s="40">
        <v>606</v>
      </c>
      <c r="K787" s="21" t="s">
        <v>30673</v>
      </c>
    </row>
    <row r="788" spans="1:11" x14ac:dyDescent="0.25">
      <c r="A788" s="21" t="s">
        <v>36848</v>
      </c>
      <c r="B788" s="40" t="s">
        <v>36849</v>
      </c>
      <c r="C788" s="40" t="s">
        <v>36850</v>
      </c>
      <c r="D788" s="40" t="s">
        <v>36851</v>
      </c>
      <c r="E788" s="40" t="s">
        <v>36852</v>
      </c>
      <c r="F788" s="40" t="s">
        <v>204</v>
      </c>
      <c r="G788" s="40" t="s">
        <v>204</v>
      </c>
      <c r="H788" s="40" t="s">
        <v>176</v>
      </c>
      <c r="I788" s="41">
        <v>36160</v>
      </c>
      <c r="J788" s="40">
        <v>184</v>
      </c>
      <c r="K788" s="21" t="s">
        <v>30673</v>
      </c>
    </row>
    <row r="789" spans="1:11" x14ac:dyDescent="0.25">
      <c r="A789" s="21" t="s">
        <v>36973</v>
      </c>
      <c r="B789" s="40" t="s">
        <v>36974</v>
      </c>
      <c r="C789" s="40" t="s">
        <v>36975</v>
      </c>
      <c r="D789" s="40" t="s">
        <v>36976</v>
      </c>
      <c r="E789" s="40" t="s">
        <v>36977</v>
      </c>
      <c r="F789" s="40" t="s">
        <v>204</v>
      </c>
      <c r="G789" s="40" t="s">
        <v>204</v>
      </c>
      <c r="H789" s="40" t="s">
        <v>176</v>
      </c>
      <c r="I789" s="41">
        <v>36160</v>
      </c>
      <c r="J789" s="40">
        <v>0</v>
      </c>
      <c r="K789" s="21" t="s">
        <v>30673</v>
      </c>
    </row>
    <row r="790" spans="1:11" x14ac:dyDescent="0.25">
      <c r="A790" s="21" t="s">
        <v>37343</v>
      </c>
      <c r="B790" s="40" t="s">
        <v>37344</v>
      </c>
      <c r="C790" s="40" t="s">
        <v>37345</v>
      </c>
      <c r="D790" s="40" t="s">
        <v>37346</v>
      </c>
      <c r="E790" s="40" t="s">
        <v>37347</v>
      </c>
      <c r="F790" s="40" t="s">
        <v>204</v>
      </c>
      <c r="G790" s="40" t="s">
        <v>204</v>
      </c>
      <c r="H790" s="40" t="s">
        <v>176</v>
      </c>
      <c r="I790" s="41">
        <v>36160</v>
      </c>
      <c r="J790" s="40">
        <v>2</v>
      </c>
      <c r="K790" s="21" t="s">
        <v>30673</v>
      </c>
    </row>
    <row r="791" spans="1:11" x14ac:dyDescent="0.25">
      <c r="A791" s="21" t="s">
        <v>37393</v>
      </c>
      <c r="B791" s="40" t="s">
        <v>37394</v>
      </c>
      <c r="C791" s="40" t="s">
        <v>37395</v>
      </c>
      <c r="D791" s="40" t="s">
        <v>37396</v>
      </c>
      <c r="E791" s="40" t="s">
        <v>37397</v>
      </c>
      <c r="F791" s="40" t="s">
        <v>204</v>
      </c>
      <c r="G791" s="40" t="s">
        <v>204</v>
      </c>
      <c r="H791" s="40" t="s">
        <v>176</v>
      </c>
      <c r="I791" s="41">
        <v>36160</v>
      </c>
      <c r="J791" s="40">
        <v>898</v>
      </c>
      <c r="K791" s="21" t="s">
        <v>30673</v>
      </c>
    </row>
    <row r="792" spans="1:11" x14ac:dyDescent="0.25">
      <c r="A792" s="21" t="s">
        <v>37408</v>
      </c>
      <c r="B792" s="40" t="s">
        <v>37409</v>
      </c>
      <c r="C792" s="40" t="s">
        <v>37410</v>
      </c>
      <c r="D792" s="40" t="s">
        <v>37411</v>
      </c>
      <c r="E792" s="40" t="s">
        <v>37412</v>
      </c>
      <c r="F792" s="40" t="s">
        <v>204</v>
      </c>
      <c r="G792" s="40" t="s">
        <v>204</v>
      </c>
      <c r="H792" s="40" t="s">
        <v>176</v>
      </c>
      <c r="I792" s="41">
        <v>36160</v>
      </c>
      <c r="J792" s="40">
        <v>206</v>
      </c>
      <c r="K792" s="21" t="s">
        <v>30673</v>
      </c>
    </row>
    <row r="793" spans="1:11" x14ac:dyDescent="0.25">
      <c r="A793" s="21" t="s">
        <v>37428</v>
      </c>
      <c r="B793" s="40" t="s">
        <v>37429</v>
      </c>
      <c r="C793" s="40" t="s">
        <v>37430</v>
      </c>
      <c r="D793" s="40" t="s">
        <v>37431</v>
      </c>
      <c r="E793" s="40" t="s">
        <v>37432</v>
      </c>
      <c r="F793" s="40" t="s">
        <v>204</v>
      </c>
      <c r="G793" s="40" t="s">
        <v>204</v>
      </c>
      <c r="H793" s="40" t="s">
        <v>176</v>
      </c>
      <c r="I793" s="41">
        <v>36160</v>
      </c>
      <c r="J793" s="40">
        <v>308</v>
      </c>
      <c r="K793" s="21" t="s">
        <v>30673</v>
      </c>
    </row>
    <row r="794" spans="1:11" x14ac:dyDescent="0.25">
      <c r="A794" s="21" t="s">
        <v>37508</v>
      </c>
      <c r="B794" s="40" t="s">
        <v>37509</v>
      </c>
      <c r="C794" s="40" t="s">
        <v>37510</v>
      </c>
      <c r="D794" s="40" t="s">
        <v>37511</v>
      </c>
      <c r="E794" s="40" t="s">
        <v>37512</v>
      </c>
      <c r="F794" s="40" t="s">
        <v>204</v>
      </c>
      <c r="G794" s="40" t="s">
        <v>204</v>
      </c>
      <c r="H794" s="40" t="s">
        <v>176</v>
      </c>
      <c r="I794" s="41">
        <v>36160</v>
      </c>
      <c r="J794" s="40">
        <v>86</v>
      </c>
      <c r="K794" s="21" t="s">
        <v>30673</v>
      </c>
    </row>
    <row r="795" spans="1:11" x14ac:dyDescent="0.25">
      <c r="A795" s="21" t="s">
        <v>37513</v>
      </c>
      <c r="B795" s="40" t="s">
        <v>37514</v>
      </c>
      <c r="C795" s="40" t="s">
        <v>37515</v>
      </c>
      <c r="D795" s="40" t="s">
        <v>37516</v>
      </c>
      <c r="E795" s="40" t="s">
        <v>37517</v>
      </c>
      <c r="F795" s="40" t="s">
        <v>204</v>
      </c>
      <c r="G795" s="40" t="s">
        <v>204</v>
      </c>
      <c r="H795" s="40" t="s">
        <v>176</v>
      </c>
      <c r="I795" s="41">
        <v>36160</v>
      </c>
      <c r="J795" s="40">
        <v>28</v>
      </c>
      <c r="K795" s="21" t="s">
        <v>30673</v>
      </c>
    </row>
    <row r="796" spans="1:11" x14ac:dyDescent="0.25">
      <c r="A796" s="21" t="s">
        <v>37523</v>
      </c>
      <c r="B796" s="40" t="s">
        <v>37524</v>
      </c>
      <c r="C796" s="40" t="s">
        <v>37525</v>
      </c>
      <c r="D796" s="40" t="s">
        <v>37526</v>
      </c>
      <c r="E796" s="40" t="s">
        <v>37527</v>
      </c>
      <c r="F796" s="40" t="s">
        <v>204</v>
      </c>
      <c r="G796" s="40" t="s">
        <v>204</v>
      </c>
      <c r="H796" s="40" t="s">
        <v>176</v>
      </c>
      <c r="I796" s="41">
        <v>36160</v>
      </c>
      <c r="J796" s="40">
        <v>25</v>
      </c>
      <c r="K796" s="21" t="s">
        <v>30673</v>
      </c>
    </row>
    <row r="797" spans="1:11" x14ac:dyDescent="0.25">
      <c r="A797" s="21" t="s">
        <v>37568</v>
      </c>
      <c r="B797" s="40" t="s">
        <v>37569</v>
      </c>
      <c r="C797" s="40" t="s">
        <v>37570</v>
      </c>
      <c r="D797" s="40" t="s">
        <v>37571</v>
      </c>
      <c r="E797" s="40" t="s">
        <v>37572</v>
      </c>
      <c r="F797" s="40" t="s">
        <v>204</v>
      </c>
      <c r="G797" s="40" t="s">
        <v>204</v>
      </c>
      <c r="H797" s="40" t="s">
        <v>176</v>
      </c>
      <c r="I797" s="41">
        <v>36160</v>
      </c>
      <c r="J797" s="40">
        <v>66</v>
      </c>
      <c r="K797" s="21" t="s">
        <v>30673</v>
      </c>
    </row>
    <row r="798" spans="1:11" x14ac:dyDescent="0.25">
      <c r="A798" s="21" t="s">
        <v>38873</v>
      </c>
      <c r="B798" s="40" t="s">
        <v>38874</v>
      </c>
      <c r="C798" s="40" t="s">
        <v>38875</v>
      </c>
      <c r="D798" s="40" t="s">
        <v>38876</v>
      </c>
      <c r="E798" s="40" t="s">
        <v>38877</v>
      </c>
      <c r="F798" s="40" t="s">
        <v>204</v>
      </c>
      <c r="G798" s="40" t="s">
        <v>204</v>
      </c>
      <c r="H798" s="40" t="s">
        <v>176</v>
      </c>
      <c r="I798" s="41">
        <v>36160</v>
      </c>
      <c r="J798" s="40">
        <v>105</v>
      </c>
      <c r="K798" s="21" t="s">
        <v>30673</v>
      </c>
    </row>
    <row r="799" spans="1:11" x14ac:dyDescent="0.25">
      <c r="A799" s="21" t="s">
        <v>38933</v>
      </c>
      <c r="B799" s="40" t="s">
        <v>38934</v>
      </c>
      <c r="C799" s="40" t="s">
        <v>38935</v>
      </c>
      <c r="D799" s="40" t="s">
        <v>38936</v>
      </c>
      <c r="E799" s="40" t="s">
        <v>38937</v>
      </c>
      <c r="F799" s="40" t="s">
        <v>204</v>
      </c>
      <c r="G799" s="40" t="s">
        <v>204</v>
      </c>
      <c r="H799" s="40" t="s">
        <v>176</v>
      </c>
      <c r="I799" s="41">
        <v>36160</v>
      </c>
      <c r="J799" s="40">
        <v>689</v>
      </c>
      <c r="K799" s="21" t="s">
        <v>30673</v>
      </c>
    </row>
    <row r="800" spans="1:11" x14ac:dyDescent="0.25">
      <c r="A800" s="21" t="s">
        <v>38953</v>
      </c>
      <c r="B800" s="40" t="s">
        <v>38954</v>
      </c>
      <c r="C800" s="40" t="s">
        <v>38955</v>
      </c>
      <c r="D800" s="40" t="s">
        <v>38956</v>
      </c>
      <c r="E800" s="40" t="s">
        <v>38957</v>
      </c>
      <c r="F800" s="40" t="s">
        <v>204</v>
      </c>
      <c r="G800" s="40" t="s">
        <v>204</v>
      </c>
      <c r="H800" s="40" t="s">
        <v>176</v>
      </c>
      <c r="I800" s="41">
        <v>36160</v>
      </c>
      <c r="J800" s="40">
        <v>355</v>
      </c>
      <c r="K800" s="21" t="s">
        <v>30673</v>
      </c>
    </row>
    <row r="801" spans="1:11" x14ac:dyDescent="0.25">
      <c r="A801" s="21" t="s">
        <v>38988</v>
      </c>
      <c r="B801" s="40" t="s">
        <v>38989</v>
      </c>
      <c r="C801" s="40" t="s">
        <v>38990</v>
      </c>
      <c r="D801" s="40" t="s">
        <v>38991</v>
      </c>
      <c r="E801" s="40" t="s">
        <v>38992</v>
      </c>
      <c r="F801" s="40" t="s">
        <v>204</v>
      </c>
      <c r="G801" s="40" t="s">
        <v>204</v>
      </c>
      <c r="H801" s="40" t="s">
        <v>176</v>
      </c>
      <c r="I801" s="41">
        <v>36160</v>
      </c>
      <c r="J801" s="40">
        <v>78</v>
      </c>
      <c r="K801" s="21" t="s">
        <v>30673</v>
      </c>
    </row>
    <row r="802" spans="1:11" x14ac:dyDescent="0.25">
      <c r="A802" s="21" t="s">
        <v>38068</v>
      </c>
      <c r="B802" s="40" t="s">
        <v>38069</v>
      </c>
      <c r="C802" s="40" t="s">
        <v>38070</v>
      </c>
      <c r="D802" s="40" t="s">
        <v>38071</v>
      </c>
      <c r="E802" s="40" t="s">
        <v>38072</v>
      </c>
      <c r="F802" s="40" t="s">
        <v>204</v>
      </c>
      <c r="G802" s="40" t="s">
        <v>204</v>
      </c>
      <c r="H802" s="40" t="s">
        <v>176</v>
      </c>
      <c r="I802" s="41">
        <v>36160</v>
      </c>
      <c r="J802" s="40">
        <v>100</v>
      </c>
      <c r="K802" s="21" t="s">
        <v>30673</v>
      </c>
    </row>
    <row r="803" spans="1:11" x14ac:dyDescent="0.25">
      <c r="A803" s="21" t="s">
        <v>38153</v>
      </c>
      <c r="B803" s="40" t="s">
        <v>38154</v>
      </c>
      <c r="C803" s="40" t="s">
        <v>38155</v>
      </c>
      <c r="D803" s="40" t="s">
        <v>38156</v>
      </c>
      <c r="E803" s="40" t="s">
        <v>38157</v>
      </c>
      <c r="F803" s="40" t="s">
        <v>204</v>
      </c>
      <c r="G803" s="40" t="s">
        <v>204</v>
      </c>
      <c r="H803" s="40" t="s">
        <v>176</v>
      </c>
      <c r="I803" s="41">
        <v>36160</v>
      </c>
      <c r="J803" s="40">
        <v>11</v>
      </c>
      <c r="K803" s="21" t="s">
        <v>30673</v>
      </c>
    </row>
    <row r="804" spans="1:11" x14ac:dyDescent="0.25">
      <c r="A804" s="21" t="s">
        <v>38248</v>
      </c>
      <c r="B804" s="40" t="s">
        <v>38249</v>
      </c>
      <c r="C804" s="40" t="s">
        <v>38250</v>
      </c>
      <c r="D804" s="40" t="s">
        <v>38251</v>
      </c>
      <c r="E804" s="40" t="s">
        <v>38252</v>
      </c>
      <c r="F804" s="40" t="s">
        <v>204</v>
      </c>
      <c r="G804" s="40" t="s">
        <v>204</v>
      </c>
      <c r="H804" s="40" t="s">
        <v>176</v>
      </c>
      <c r="I804" s="41">
        <v>36160</v>
      </c>
      <c r="J804" s="40">
        <v>46</v>
      </c>
      <c r="K804" s="21" t="s">
        <v>30673</v>
      </c>
    </row>
    <row r="805" spans="1:11" x14ac:dyDescent="0.25">
      <c r="A805" s="21" t="s">
        <v>38288</v>
      </c>
      <c r="B805" s="40" t="s">
        <v>38289</v>
      </c>
      <c r="C805" s="40" t="s">
        <v>38290</v>
      </c>
      <c r="D805" s="40" t="s">
        <v>38291</v>
      </c>
      <c r="E805" s="40" t="s">
        <v>38292</v>
      </c>
      <c r="F805" s="40" t="s">
        <v>204</v>
      </c>
      <c r="G805" s="40" t="s">
        <v>204</v>
      </c>
      <c r="H805" s="40" t="s">
        <v>176</v>
      </c>
      <c r="I805" s="41">
        <v>36160</v>
      </c>
      <c r="J805" s="40">
        <v>239</v>
      </c>
      <c r="K805" s="21" t="s">
        <v>30673</v>
      </c>
    </row>
    <row r="806" spans="1:11" x14ac:dyDescent="0.25">
      <c r="A806" s="21" t="s">
        <v>38313</v>
      </c>
      <c r="B806" s="40" t="s">
        <v>38314</v>
      </c>
      <c r="C806" s="40" t="s">
        <v>38315</v>
      </c>
      <c r="D806" s="40" t="s">
        <v>38316</v>
      </c>
      <c r="E806" s="40" t="s">
        <v>38317</v>
      </c>
      <c r="F806" s="40" t="s">
        <v>204</v>
      </c>
      <c r="G806" s="40" t="s">
        <v>204</v>
      </c>
      <c r="H806" s="40" t="s">
        <v>176</v>
      </c>
      <c r="I806" s="41">
        <v>36160</v>
      </c>
      <c r="J806" s="40">
        <v>85</v>
      </c>
      <c r="K806" s="21" t="s">
        <v>30673</v>
      </c>
    </row>
    <row r="807" spans="1:11" x14ac:dyDescent="0.25">
      <c r="A807" s="21" t="s">
        <v>38348</v>
      </c>
      <c r="B807" s="40" t="s">
        <v>38349</v>
      </c>
      <c r="C807" s="40" t="s">
        <v>38350</v>
      </c>
      <c r="D807" s="40" t="s">
        <v>38351</v>
      </c>
      <c r="E807" s="40" t="s">
        <v>38352</v>
      </c>
      <c r="F807" s="40" t="s">
        <v>204</v>
      </c>
      <c r="G807" s="40" t="s">
        <v>204</v>
      </c>
      <c r="H807" s="40" t="s">
        <v>176</v>
      </c>
      <c r="I807" s="41">
        <v>36160</v>
      </c>
      <c r="J807" s="40">
        <v>67</v>
      </c>
      <c r="K807" s="21" t="s">
        <v>30673</v>
      </c>
    </row>
    <row r="808" spans="1:11" x14ac:dyDescent="0.25">
      <c r="A808" s="21" t="s">
        <v>36988</v>
      </c>
      <c r="B808" s="40" t="s">
        <v>36989</v>
      </c>
      <c r="C808" s="40" t="s">
        <v>36990</v>
      </c>
      <c r="D808" s="40" t="s">
        <v>36991</v>
      </c>
      <c r="E808" s="40" t="s">
        <v>36992</v>
      </c>
      <c r="F808" s="40" t="s">
        <v>204</v>
      </c>
      <c r="G808" s="40" t="s">
        <v>204</v>
      </c>
      <c r="H808" s="40" t="s">
        <v>176</v>
      </c>
      <c r="I808" s="41">
        <v>36160</v>
      </c>
      <c r="J808" s="40">
        <v>0</v>
      </c>
      <c r="K808" s="21" t="s">
        <v>30673</v>
      </c>
    </row>
    <row r="809" spans="1:11" x14ac:dyDescent="0.25">
      <c r="A809" s="21" t="s">
        <v>36998</v>
      </c>
      <c r="B809" s="40" t="s">
        <v>36999</v>
      </c>
      <c r="C809" s="40" t="s">
        <v>37000</v>
      </c>
      <c r="D809" s="40" t="s">
        <v>37001</v>
      </c>
      <c r="E809" s="40" t="s">
        <v>37002</v>
      </c>
      <c r="F809" s="40" t="s">
        <v>204</v>
      </c>
      <c r="G809" s="40" t="s">
        <v>204</v>
      </c>
      <c r="H809" s="40" t="s">
        <v>176</v>
      </c>
      <c r="I809" s="41">
        <v>36160</v>
      </c>
      <c r="J809" s="40">
        <v>0</v>
      </c>
      <c r="K809" s="21" t="s">
        <v>30673</v>
      </c>
    </row>
    <row r="810" spans="1:11" x14ac:dyDescent="0.25">
      <c r="A810" s="21" t="s">
        <v>37003</v>
      </c>
      <c r="B810" s="40" t="s">
        <v>37004</v>
      </c>
      <c r="C810" s="40" t="s">
        <v>37005</v>
      </c>
      <c r="D810" s="40" t="s">
        <v>37006</v>
      </c>
      <c r="E810" s="40" t="s">
        <v>37007</v>
      </c>
      <c r="F810" s="40" t="s">
        <v>204</v>
      </c>
      <c r="G810" s="40" t="s">
        <v>204</v>
      </c>
      <c r="H810" s="40" t="s">
        <v>176</v>
      </c>
      <c r="I810" s="41">
        <v>36160</v>
      </c>
      <c r="J810" s="40">
        <v>14</v>
      </c>
      <c r="K810" s="21" t="s">
        <v>30673</v>
      </c>
    </row>
    <row r="811" spans="1:11" x14ac:dyDescent="0.25">
      <c r="A811" s="21" t="s">
        <v>37033</v>
      </c>
      <c r="B811" s="40" t="s">
        <v>37034</v>
      </c>
      <c r="C811" s="40" t="s">
        <v>37035</v>
      </c>
      <c r="D811" s="40" t="s">
        <v>37036</v>
      </c>
      <c r="E811" s="40" t="s">
        <v>37037</v>
      </c>
      <c r="F811" s="40" t="s">
        <v>204</v>
      </c>
      <c r="G811" s="40" t="s">
        <v>204</v>
      </c>
      <c r="H811" s="40" t="s">
        <v>176</v>
      </c>
      <c r="I811" s="41">
        <v>36160</v>
      </c>
      <c r="J811" s="40">
        <v>15</v>
      </c>
      <c r="K811" s="21" t="s">
        <v>30673</v>
      </c>
    </row>
    <row r="812" spans="1:11" x14ac:dyDescent="0.25">
      <c r="A812" s="21" t="s">
        <v>37073</v>
      </c>
      <c r="B812" s="40" t="s">
        <v>37074</v>
      </c>
      <c r="C812" s="40" t="s">
        <v>37075</v>
      </c>
      <c r="D812" s="40" t="s">
        <v>37076</v>
      </c>
      <c r="E812" s="40" t="s">
        <v>37077</v>
      </c>
      <c r="F812" s="40" t="s">
        <v>204</v>
      </c>
      <c r="G812" s="40" t="s">
        <v>204</v>
      </c>
      <c r="H812" s="40" t="s">
        <v>176</v>
      </c>
      <c r="I812" s="41">
        <v>36160</v>
      </c>
      <c r="J812" s="40">
        <v>156</v>
      </c>
      <c r="K812" s="21" t="s">
        <v>30673</v>
      </c>
    </row>
    <row r="813" spans="1:11" x14ac:dyDescent="0.25">
      <c r="A813" s="21" t="s">
        <v>37093</v>
      </c>
      <c r="B813" s="40" t="s">
        <v>37094</v>
      </c>
      <c r="C813" s="40" t="s">
        <v>37095</v>
      </c>
      <c r="D813" s="40" t="s">
        <v>37096</v>
      </c>
      <c r="E813" s="40" t="s">
        <v>37097</v>
      </c>
      <c r="F813" s="40" t="s">
        <v>204</v>
      </c>
      <c r="G813" s="40" t="s">
        <v>204</v>
      </c>
      <c r="H813" s="40" t="s">
        <v>176</v>
      </c>
      <c r="I813" s="41">
        <v>36160</v>
      </c>
      <c r="J813" s="40">
        <v>17</v>
      </c>
      <c r="K813" s="21" t="s">
        <v>30673</v>
      </c>
    </row>
    <row r="814" spans="1:11" x14ac:dyDescent="0.25">
      <c r="A814" s="21" t="s">
        <v>37123</v>
      </c>
      <c r="B814" s="40" t="s">
        <v>37124</v>
      </c>
      <c r="C814" s="40" t="s">
        <v>37125</v>
      </c>
      <c r="D814" s="40" t="s">
        <v>37126</v>
      </c>
      <c r="E814" s="40" t="s">
        <v>37127</v>
      </c>
      <c r="F814" s="40" t="s">
        <v>204</v>
      </c>
      <c r="G814" s="40" t="s">
        <v>204</v>
      </c>
      <c r="H814" s="40" t="s">
        <v>176</v>
      </c>
      <c r="I814" s="41">
        <v>36160</v>
      </c>
      <c r="J814" s="40">
        <v>21</v>
      </c>
      <c r="K814" s="21" t="s">
        <v>30673</v>
      </c>
    </row>
    <row r="815" spans="1:11" x14ac:dyDescent="0.25">
      <c r="A815" s="21" t="s">
        <v>37573</v>
      </c>
      <c r="B815" s="40" t="s">
        <v>37574</v>
      </c>
      <c r="C815" s="40" t="s">
        <v>37575</v>
      </c>
      <c r="D815" s="40" t="s">
        <v>37576</v>
      </c>
      <c r="E815" s="40" t="s">
        <v>37577</v>
      </c>
      <c r="F815" s="40" t="s">
        <v>204</v>
      </c>
      <c r="G815" s="40" t="s">
        <v>204</v>
      </c>
      <c r="H815" s="40" t="s">
        <v>176</v>
      </c>
      <c r="I815" s="41">
        <v>36160</v>
      </c>
      <c r="J815" s="40">
        <v>317</v>
      </c>
      <c r="K815" s="21" t="s">
        <v>30673</v>
      </c>
    </row>
    <row r="816" spans="1:11" x14ac:dyDescent="0.25">
      <c r="A816" s="21" t="s">
        <v>37603</v>
      </c>
      <c r="B816" s="40" t="s">
        <v>37604</v>
      </c>
      <c r="C816" s="40" t="s">
        <v>37605</v>
      </c>
      <c r="D816" s="40" t="s">
        <v>37606</v>
      </c>
      <c r="E816" s="40" t="s">
        <v>37607</v>
      </c>
      <c r="F816" s="40" t="s">
        <v>204</v>
      </c>
      <c r="G816" s="40" t="s">
        <v>204</v>
      </c>
      <c r="H816" s="40" t="s">
        <v>176</v>
      </c>
      <c r="I816" s="41">
        <v>36160</v>
      </c>
      <c r="J816" s="40">
        <v>22</v>
      </c>
      <c r="K816" s="21" t="s">
        <v>30673</v>
      </c>
    </row>
    <row r="817" spans="1:11" x14ac:dyDescent="0.25">
      <c r="A817" s="21" t="s">
        <v>37623</v>
      </c>
      <c r="B817" s="40" t="s">
        <v>37624</v>
      </c>
      <c r="C817" s="40" t="s">
        <v>37625</v>
      </c>
      <c r="D817" s="40" t="s">
        <v>37626</v>
      </c>
      <c r="E817" s="40" t="s">
        <v>37627</v>
      </c>
      <c r="F817" s="40" t="s">
        <v>204</v>
      </c>
      <c r="G817" s="40" t="s">
        <v>204</v>
      </c>
      <c r="H817" s="40" t="s">
        <v>176</v>
      </c>
      <c r="I817" s="41">
        <v>36160</v>
      </c>
      <c r="J817" s="40">
        <v>27</v>
      </c>
      <c r="K817" s="21" t="s">
        <v>30673</v>
      </c>
    </row>
    <row r="818" spans="1:11" x14ac:dyDescent="0.25">
      <c r="A818" s="21" t="s">
        <v>37648</v>
      </c>
      <c r="B818" s="40" t="s">
        <v>37649</v>
      </c>
      <c r="C818" s="40" t="s">
        <v>37650</v>
      </c>
      <c r="D818" s="40" t="s">
        <v>37651</v>
      </c>
      <c r="E818" s="40" t="s">
        <v>37652</v>
      </c>
      <c r="F818" s="40" t="s">
        <v>204</v>
      </c>
      <c r="G818" s="40" t="s">
        <v>204</v>
      </c>
      <c r="H818" s="40" t="s">
        <v>176</v>
      </c>
      <c r="I818" s="41">
        <v>36160</v>
      </c>
      <c r="J818" s="40">
        <v>2489</v>
      </c>
      <c r="K818" s="21" t="s">
        <v>30673</v>
      </c>
    </row>
    <row r="819" spans="1:11" x14ac:dyDescent="0.25">
      <c r="A819" s="21" t="s">
        <v>37683</v>
      </c>
      <c r="B819" s="40" t="s">
        <v>37684</v>
      </c>
      <c r="C819" s="40" t="s">
        <v>37685</v>
      </c>
      <c r="D819" s="40" t="s">
        <v>37686</v>
      </c>
      <c r="E819" s="40" t="s">
        <v>37687</v>
      </c>
      <c r="F819" s="40" t="s">
        <v>204</v>
      </c>
      <c r="G819" s="40" t="s">
        <v>204</v>
      </c>
      <c r="H819" s="40" t="s">
        <v>176</v>
      </c>
      <c r="I819" s="41">
        <v>36160</v>
      </c>
      <c r="J819" s="40">
        <v>1104</v>
      </c>
      <c r="K819" s="21" t="s">
        <v>30673</v>
      </c>
    </row>
    <row r="820" spans="1:11" x14ac:dyDescent="0.25">
      <c r="A820" s="21" t="s">
        <v>37783</v>
      </c>
      <c r="B820" s="40" t="s">
        <v>37784</v>
      </c>
      <c r="C820" s="40" t="s">
        <v>37785</v>
      </c>
      <c r="D820" s="40" t="s">
        <v>37786</v>
      </c>
      <c r="E820" s="40" t="s">
        <v>37787</v>
      </c>
      <c r="F820" s="40" t="s">
        <v>204</v>
      </c>
      <c r="G820" s="40" t="s">
        <v>204</v>
      </c>
      <c r="H820" s="40" t="s">
        <v>176</v>
      </c>
      <c r="I820" s="41">
        <v>36160</v>
      </c>
      <c r="J820" s="40">
        <v>59</v>
      </c>
      <c r="K820" s="21" t="s">
        <v>30673</v>
      </c>
    </row>
    <row r="821" spans="1:11" x14ac:dyDescent="0.25">
      <c r="A821" s="21" t="s">
        <v>38993</v>
      </c>
      <c r="B821" s="40" t="s">
        <v>38994</v>
      </c>
      <c r="C821" s="40" t="s">
        <v>38995</v>
      </c>
      <c r="D821" s="40" t="s">
        <v>38996</v>
      </c>
      <c r="E821" s="40" t="s">
        <v>38997</v>
      </c>
      <c r="F821" s="40" t="s">
        <v>204</v>
      </c>
      <c r="G821" s="40" t="s">
        <v>204</v>
      </c>
      <c r="H821" s="40" t="s">
        <v>176</v>
      </c>
      <c r="I821" s="41">
        <v>36160</v>
      </c>
      <c r="J821" s="40">
        <v>144</v>
      </c>
      <c r="K821" s="21" t="s">
        <v>30673</v>
      </c>
    </row>
    <row r="822" spans="1:11" x14ac:dyDescent="0.25">
      <c r="A822" s="21" t="s">
        <v>39028</v>
      </c>
      <c r="B822" s="40" t="s">
        <v>39029</v>
      </c>
      <c r="C822" s="40" t="s">
        <v>39030</v>
      </c>
      <c r="D822" s="40" t="s">
        <v>39031</v>
      </c>
      <c r="E822" s="40" t="s">
        <v>39032</v>
      </c>
      <c r="F822" s="40" t="s">
        <v>204</v>
      </c>
      <c r="G822" s="40" t="s">
        <v>204</v>
      </c>
      <c r="H822" s="40" t="s">
        <v>176</v>
      </c>
      <c r="I822" s="41">
        <v>36160</v>
      </c>
      <c r="J822" s="40">
        <v>64</v>
      </c>
      <c r="K822" s="21" t="s">
        <v>30673</v>
      </c>
    </row>
    <row r="823" spans="1:11" x14ac:dyDescent="0.25">
      <c r="A823" s="21" t="s">
        <v>39038</v>
      </c>
      <c r="B823" s="40" t="s">
        <v>39039</v>
      </c>
      <c r="C823" s="40" t="s">
        <v>39040</v>
      </c>
      <c r="D823" s="40" t="s">
        <v>39041</v>
      </c>
      <c r="E823" s="40" t="s">
        <v>39042</v>
      </c>
      <c r="F823" s="40" t="s">
        <v>204</v>
      </c>
      <c r="G823" s="40" t="s">
        <v>204</v>
      </c>
      <c r="H823" s="40" t="s">
        <v>176</v>
      </c>
      <c r="I823" s="41">
        <v>36160</v>
      </c>
      <c r="J823" s="40">
        <v>97</v>
      </c>
      <c r="K823" s="21" t="s">
        <v>30673</v>
      </c>
    </row>
    <row r="824" spans="1:11" x14ac:dyDescent="0.25">
      <c r="A824" s="21" t="s">
        <v>39068</v>
      </c>
      <c r="B824" s="40" t="s">
        <v>39069</v>
      </c>
      <c r="C824" s="40" t="s">
        <v>39070</v>
      </c>
      <c r="D824" s="40" t="s">
        <v>39071</v>
      </c>
      <c r="E824" s="40" t="s">
        <v>39072</v>
      </c>
      <c r="F824" s="40" t="s">
        <v>204</v>
      </c>
      <c r="G824" s="40" t="s">
        <v>204</v>
      </c>
      <c r="H824" s="40" t="s">
        <v>176</v>
      </c>
      <c r="I824" s="41">
        <v>36160</v>
      </c>
      <c r="J824" s="40">
        <v>195</v>
      </c>
      <c r="K824" s="21" t="s">
        <v>30673</v>
      </c>
    </row>
    <row r="825" spans="1:11" x14ac:dyDescent="0.25">
      <c r="A825" s="21" t="s">
        <v>39101</v>
      </c>
      <c r="B825" s="40" t="s">
        <v>39102</v>
      </c>
      <c r="C825" s="40" t="s">
        <v>39103</v>
      </c>
      <c r="D825" s="40" t="s">
        <v>204</v>
      </c>
      <c r="E825" s="40" t="s">
        <v>204</v>
      </c>
      <c r="F825" s="40" t="s">
        <v>204</v>
      </c>
      <c r="G825" s="40" t="s">
        <v>204</v>
      </c>
      <c r="H825" s="40" t="s">
        <v>176</v>
      </c>
      <c r="I825" s="41">
        <v>41274</v>
      </c>
      <c r="J825" s="40">
        <v>3</v>
      </c>
      <c r="K825" s="21" t="s">
        <v>30673</v>
      </c>
    </row>
    <row r="826" spans="1:11" x14ac:dyDescent="0.25">
      <c r="A826" s="21" t="s">
        <v>39104</v>
      </c>
      <c r="B826" s="40" t="s">
        <v>39105</v>
      </c>
      <c r="C826" s="40" t="s">
        <v>39106</v>
      </c>
      <c r="D826" s="40" t="s">
        <v>39107</v>
      </c>
      <c r="E826" s="40" t="s">
        <v>39108</v>
      </c>
      <c r="F826" s="40" t="s">
        <v>204</v>
      </c>
      <c r="G826" s="40" t="s">
        <v>204</v>
      </c>
      <c r="H826" s="40" t="s">
        <v>176</v>
      </c>
      <c r="I826" s="41">
        <v>36160</v>
      </c>
      <c r="J826" s="40">
        <v>719</v>
      </c>
      <c r="K826" s="21" t="s">
        <v>30673</v>
      </c>
    </row>
    <row r="827" spans="1:11" x14ac:dyDescent="0.25">
      <c r="A827" s="21" t="s">
        <v>39219</v>
      </c>
      <c r="B827" s="40" t="s">
        <v>39220</v>
      </c>
      <c r="C827" s="40" t="s">
        <v>39221</v>
      </c>
      <c r="D827" s="40" t="s">
        <v>39222</v>
      </c>
      <c r="E827" s="40" t="s">
        <v>39223</v>
      </c>
      <c r="F827" s="40" t="s">
        <v>204</v>
      </c>
      <c r="G827" s="40" t="s">
        <v>204</v>
      </c>
      <c r="H827" s="40" t="s">
        <v>176</v>
      </c>
      <c r="I827" s="41">
        <v>36160</v>
      </c>
      <c r="J827" s="40">
        <v>100</v>
      </c>
      <c r="K827" s="21" t="s">
        <v>30673</v>
      </c>
    </row>
    <row r="828" spans="1:11" x14ac:dyDescent="0.25">
      <c r="A828" s="21" t="s">
        <v>39264</v>
      </c>
      <c r="B828" s="40" t="s">
        <v>39265</v>
      </c>
      <c r="C828" s="40" t="s">
        <v>39266</v>
      </c>
      <c r="D828" s="40" t="s">
        <v>39267</v>
      </c>
      <c r="E828" s="40" t="s">
        <v>39268</v>
      </c>
      <c r="F828" s="40" t="s">
        <v>204</v>
      </c>
      <c r="G828" s="40" t="s">
        <v>204</v>
      </c>
      <c r="H828" s="40" t="s">
        <v>176</v>
      </c>
      <c r="I828" s="41">
        <v>36160</v>
      </c>
      <c r="J828" s="40">
        <v>409</v>
      </c>
      <c r="K828" s="21" t="s">
        <v>30673</v>
      </c>
    </row>
    <row r="829" spans="1:11" x14ac:dyDescent="0.25">
      <c r="A829" s="21" t="s">
        <v>39274</v>
      </c>
      <c r="B829" s="40" t="s">
        <v>39275</v>
      </c>
      <c r="C829" s="40" t="s">
        <v>39276</v>
      </c>
      <c r="D829" s="40" t="s">
        <v>39277</v>
      </c>
      <c r="E829" s="40" t="s">
        <v>39278</v>
      </c>
      <c r="F829" s="40" t="s">
        <v>204</v>
      </c>
      <c r="G829" s="40" t="s">
        <v>204</v>
      </c>
      <c r="H829" s="40" t="s">
        <v>176</v>
      </c>
      <c r="I829" s="41">
        <v>36160</v>
      </c>
      <c r="J829" s="40">
        <v>202</v>
      </c>
      <c r="K829" s="21" t="s">
        <v>30673</v>
      </c>
    </row>
    <row r="830" spans="1:11" x14ac:dyDescent="0.25">
      <c r="A830" s="21" t="s">
        <v>38523</v>
      </c>
      <c r="B830" s="40" t="s">
        <v>38524</v>
      </c>
      <c r="C830" s="40" t="s">
        <v>38525</v>
      </c>
      <c r="D830" s="40" t="s">
        <v>38526</v>
      </c>
      <c r="E830" s="40" t="s">
        <v>38527</v>
      </c>
      <c r="F830" s="40" t="s">
        <v>204</v>
      </c>
      <c r="G830" s="40" t="s">
        <v>204</v>
      </c>
      <c r="H830" s="40" t="s">
        <v>176</v>
      </c>
      <c r="I830" s="41">
        <v>36160</v>
      </c>
      <c r="J830" s="40">
        <v>138</v>
      </c>
      <c r="K830" s="21" t="s">
        <v>30673</v>
      </c>
    </row>
    <row r="831" spans="1:11" x14ac:dyDescent="0.25">
      <c r="A831" s="21" t="s">
        <v>38583</v>
      </c>
      <c r="B831" s="40" t="s">
        <v>38584</v>
      </c>
      <c r="C831" s="40" t="s">
        <v>38585</v>
      </c>
      <c r="D831" s="40" t="s">
        <v>38586</v>
      </c>
      <c r="E831" s="40" t="s">
        <v>38587</v>
      </c>
      <c r="F831" s="40" t="s">
        <v>204</v>
      </c>
      <c r="G831" s="40" t="s">
        <v>204</v>
      </c>
      <c r="H831" s="40" t="s">
        <v>176</v>
      </c>
      <c r="I831" s="41">
        <v>36160</v>
      </c>
      <c r="J831" s="40">
        <v>341</v>
      </c>
      <c r="K831" s="21" t="s">
        <v>30673</v>
      </c>
    </row>
    <row r="832" spans="1:11" x14ac:dyDescent="0.25">
      <c r="A832" s="21" t="s">
        <v>38608</v>
      </c>
      <c r="B832" s="40" t="s">
        <v>38609</v>
      </c>
      <c r="C832" s="40" t="s">
        <v>38610</v>
      </c>
      <c r="D832" s="40" t="s">
        <v>38611</v>
      </c>
      <c r="E832" s="40" t="s">
        <v>38612</v>
      </c>
      <c r="F832" s="40" t="s">
        <v>204</v>
      </c>
      <c r="G832" s="40" t="s">
        <v>204</v>
      </c>
      <c r="H832" s="40" t="s">
        <v>176</v>
      </c>
      <c r="I832" s="41">
        <v>36160</v>
      </c>
      <c r="J832" s="40">
        <v>62</v>
      </c>
      <c r="K832" s="21" t="s">
        <v>30673</v>
      </c>
    </row>
    <row r="833" spans="1:11" x14ac:dyDescent="0.25">
      <c r="A833" s="21" t="s">
        <v>38623</v>
      </c>
      <c r="B833" s="40" t="s">
        <v>38624</v>
      </c>
      <c r="C833" s="40" t="s">
        <v>38625</v>
      </c>
      <c r="D833" s="40" t="s">
        <v>38626</v>
      </c>
      <c r="E833" s="40" t="s">
        <v>38627</v>
      </c>
      <c r="F833" s="40" t="s">
        <v>204</v>
      </c>
      <c r="G833" s="40" t="s">
        <v>204</v>
      </c>
      <c r="H833" s="40" t="s">
        <v>176</v>
      </c>
      <c r="I833" s="41">
        <v>36160</v>
      </c>
      <c r="J833" s="40">
        <v>2857</v>
      </c>
      <c r="K833" s="21" t="s">
        <v>30673</v>
      </c>
    </row>
    <row r="834" spans="1:11" x14ac:dyDescent="0.25">
      <c r="A834" s="21" t="s">
        <v>38653</v>
      </c>
      <c r="B834" s="40" t="s">
        <v>38654</v>
      </c>
      <c r="C834" s="40" t="s">
        <v>38655</v>
      </c>
      <c r="D834" s="40" t="s">
        <v>38656</v>
      </c>
      <c r="E834" s="40" t="s">
        <v>38657</v>
      </c>
      <c r="F834" s="40" t="s">
        <v>204</v>
      </c>
      <c r="G834" s="40" t="s">
        <v>204</v>
      </c>
      <c r="H834" s="40" t="s">
        <v>176</v>
      </c>
      <c r="I834" s="41">
        <v>36160</v>
      </c>
      <c r="J834" s="40">
        <v>329</v>
      </c>
      <c r="K834" s="21" t="s">
        <v>30673</v>
      </c>
    </row>
    <row r="835" spans="1:11" x14ac:dyDescent="0.25">
      <c r="A835" s="21" t="s">
        <v>38683</v>
      </c>
      <c r="B835" s="40" t="s">
        <v>38684</v>
      </c>
      <c r="C835" s="40" t="s">
        <v>38685</v>
      </c>
      <c r="D835" s="40" t="s">
        <v>38686</v>
      </c>
      <c r="E835" s="40" t="s">
        <v>38687</v>
      </c>
      <c r="F835" s="40" t="s">
        <v>204</v>
      </c>
      <c r="G835" s="40" t="s">
        <v>204</v>
      </c>
      <c r="H835" s="40" t="s">
        <v>176</v>
      </c>
      <c r="I835" s="41">
        <v>36160</v>
      </c>
      <c r="J835" s="40">
        <v>52</v>
      </c>
      <c r="K835" s="21" t="s">
        <v>30673</v>
      </c>
    </row>
    <row r="836" spans="1:11" x14ac:dyDescent="0.25">
      <c r="A836" s="21" t="s">
        <v>38688</v>
      </c>
      <c r="B836" s="40" t="s">
        <v>38689</v>
      </c>
      <c r="C836" s="40" t="s">
        <v>38690</v>
      </c>
      <c r="D836" s="40" t="s">
        <v>38691</v>
      </c>
      <c r="E836" s="40" t="s">
        <v>38692</v>
      </c>
      <c r="F836" s="40" t="s">
        <v>204</v>
      </c>
      <c r="G836" s="40" t="s">
        <v>204</v>
      </c>
      <c r="H836" s="40" t="s">
        <v>176</v>
      </c>
      <c r="I836" s="41">
        <v>36160</v>
      </c>
      <c r="J836" s="40">
        <v>249</v>
      </c>
      <c r="K836" s="21" t="s">
        <v>30673</v>
      </c>
    </row>
    <row r="837" spans="1:11" x14ac:dyDescent="0.25">
      <c r="A837" s="21" t="s">
        <v>38763</v>
      </c>
      <c r="B837" s="40" t="s">
        <v>38764</v>
      </c>
      <c r="C837" s="40" t="s">
        <v>38765</v>
      </c>
      <c r="D837" s="40" t="s">
        <v>38766</v>
      </c>
      <c r="E837" s="40" t="s">
        <v>38767</v>
      </c>
      <c r="F837" s="40" t="s">
        <v>204</v>
      </c>
      <c r="G837" s="40" t="s">
        <v>204</v>
      </c>
      <c r="H837" s="40" t="s">
        <v>176</v>
      </c>
      <c r="I837" s="41">
        <v>36160</v>
      </c>
      <c r="J837" s="40">
        <v>25</v>
      </c>
      <c r="K837" s="21" t="s">
        <v>30673</v>
      </c>
    </row>
    <row r="838" spans="1:11" x14ac:dyDescent="0.25">
      <c r="A838" s="21" t="s">
        <v>37153</v>
      </c>
      <c r="B838" s="40" t="s">
        <v>37154</v>
      </c>
      <c r="C838" s="40" t="s">
        <v>37155</v>
      </c>
      <c r="D838" s="40" t="s">
        <v>37156</v>
      </c>
      <c r="E838" s="40" t="s">
        <v>37157</v>
      </c>
      <c r="F838" s="40" t="s">
        <v>204</v>
      </c>
      <c r="G838" s="40" t="s">
        <v>204</v>
      </c>
      <c r="H838" s="40" t="s">
        <v>176</v>
      </c>
      <c r="I838" s="41">
        <v>36160</v>
      </c>
      <c r="J838" s="40">
        <v>1041</v>
      </c>
      <c r="K838" s="21" t="s">
        <v>30673</v>
      </c>
    </row>
    <row r="839" spans="1:11" x14ac:dyDescent="0.25">
      <c r="A839" s="21" t="s">
        <v>37218</v>
      </c>
      <c r="B839" s="40" t="s">
        <v>37219</v>
      </c>
      <c r="C839" s="40" t="s">
        <v>37220</v>
      </c>
      <c r="D839" s="40" t="s">
        <v>37221</v>
      </c>
      <c r="E839" s="40" t="s">
        <v>37222</v>
      </c>
      <c r="F839" s="40" t="s">
        <v>204</v>
      </c>
      <c r="G839" s="40" t="s">
        <v>204</v>
      </c>
      <c r="H839" s="40" t="s">
        <v>176</v>
      </c>
      <c r="I839" s="41">
        <v>36160</v>
      </c>
      <c r="J839" s="40">
        <v>661</v>
      </c>
      <c r="K839" s="21" t="s">
        <v>30673</v>
      </c>
    </row>
    <row r="840" spans="1:11" x14ac:dyDescent="0.25">
      <c r="A840" s="21" t="s">
        <v>37258</v>
      </c>
      <c r="B840" s="40" t="s">
        <v>37259</v>
      </c>
      <c r="C840" s="40" t="s">
        <v>37260</v>
      </c>
      <c r="D840" s="40" t="s">
        <v>37261</v>
      </c>
      <c r="E840" s="40" t="s">
        <v>37262</v>
      </c>
      <c r="F840" s="40" t="s">
        <v>204</v>
      </c>
      <c r="G840" s="40" t="s">
        <v>204</v>
      </c>
      <c r="H840" s="40" t="s">
        <v>176</v>
      </c>
      <c r="I840" s="41">
        <v>36160</v>
      </c>
      <c r="J840" s="40">
        <v>219</v>
      </c>
      <c r="K840" s="21" t="s">
        <v>30673</v>
      </c>
    </row>
    <row r="841" spans="1:11" x14ac:dyDescent="0.25">
      <c r="A841" s="21" t="s">
        <v>37283</v>
      </c>
      <c r="B841" s="40" t="s">
        <v>37284</v>
      </c>
      <c r="C841" s="40" t="s">
        <v>37285</v>
      </c>
      <c r="D841" s="40" t="s">
        <v>37286</v>
      </c>
      <c r="E841" s="40" t="s">
        <v>37287</v>
      </c>
      <c r="F841" s="40" t="s">
        <v>204</v>
      </c>
      <c r="G841" s="40" t="s">
        <v>204</v>
      </c>
      <c r="H841" s="40" t="s">
        <v>176</v>
      </c>
      <c r="I841" s="41">
        <v>36160</v>
      </c>
      <c r="J841" s="40">
        <v>81</v>
      </c>
      <c r="K841" s="21" t="s">
        <v>30673</v>
      </c>
    </row>
    <row r="842" spans="1:11" x14ac:dyDescent="0.25">
      <c r="A842" s="21" t="s">
        <v>37293</v>
      </c>
      <c r="B842" s="40" t="s">
        <v>37294</v>
      </c>
      <c r="C842" s="40" t="s">
        <v>37295</v>
      </c>
      <c r="D842" s="40" t="s">
        <v>37296</v>
      </c>
      <c r="E842" s="40" t="s">
        <v>37297</v>
      </c>
      <c r="F842" s="40" t="s">
        <v>204</v>
      </c>
      <c r="G842" s="40" t="s">
        <v>204</v>
      </c>
      <c r="H842" s="40" t="s">
        <v>176</v>
      </c>
      <c r="I842" s="41">
        <v>36160</v>
      </c>
      <c r="J842" s="40">
        <v>42</v>
      </c>
      <c r="K842" s="21" t="s">
        <v>30673</v>
      </c>
    </row>
    <row r="843" spans="1:11" x14ac:dyDescent="0.25">
      <c r="A843" s="21" t="s">
        <v>37303</v>
      </c>
      <c r="B843" s="40" t="s">
        <v>37304</v>
      </c>
      <c r="C843" s="40" t="s">
        <v>37305</v>
      </c>
      <c r="D843" s="40" t="s">
        <v>37306</v>
      </c>
      <c r="E843" s="40" t="s">
        <v>37307</v>
      </c>
      <c r="F843" s="40" t="s">
        <v>204</v>
      </c>
      <c r="G843" s="40" t="s">
        <v>204</v>
      </c>
      <c r="H843" s="40" t="s">
        <v>176</v>
      </c>
      <c r="I843" s="41">
        <v>36160</v>
      </c>
      <c r="J843" s="40">
        <v>11</v>
      </c>
      <c r="K843" s="21" t="s">
        <v>30673</v>
      </c>
    </row>
    <row r="844" spans="1:11" x14ac:dyDescent="0.25">
      <c r="A844" s="21" t="s">
        <v>37318</v>
      </c>
      <c r="B844" s="40" t="s">
        <v>37319</v>
      </c>
      <c r="C844" s="40" t="s">
        <v>37320</v>
      </c>
      <c r="D844" s="40" t="s">
        <v>37321</v>
      </c>
      <c r="E844" s="40" t="s">
        <v>37322</v>
      </c>
      <c r="F844" s="40" t="s">
        <v>204</v>
      </c>
      <c r="G844" s="40" t="s">
        <v>204</v>
      </c>
      <c r="H844" s="40" t="s">
        <v>176</v>
      </c>
      <c r="I844" s="41">
        <v>36160</v>
      </c>
      <c r="J844" s="40">
        <v>6</v>
      </c>
      <c r="K844" s="21" t="s">
        <v>30673</v>
      </c>
    </row>
    <row r="845" spans="1:11" x14ac:dyDescent="0.25">
      <c r="A845" s="21" t="s">
        <v>37338</v>
      </c>
      <c r="B845" s="40" t="s">
        <v>37339</v>
      </c>
      <c r="C845" s="40" t="s">
        <v>37340</v>
      </c>
      <c r="D845" s="40" t="s">
        <v>37341</v>
      </c>
      <c r="E845" s="40" t="s">
        <v>37342</v>
      </c>
      <c r="F845" s="40" t="s">
        <v>204</v>
      </c>
      <c r="G845" s="40" t="s">
        <v>204</v>
      </c>
      <c r="H845" s="40" t="s">
        <v>176</v>
      </c>
      <c r="I845" s="41">
        <v>36160</v>
      </c>
      <c r="J845" s="40">
        <v>8</v>
      </c>
      <c r="K845" s="21" t="s">
        <v>30673</v>
      </c>
    </row>
    <row r="846" spans="1:11" x14ac:dyDescent="0.25">
      <c r="A846" s="21" t="s">
        <v>37353</v>
      </c>
      <c r="B846" s="40" t="s">
        <v>37354</v>
      </c>
      <c r="C846" s="40" t="s">
        <v>37355</v>
      </c>
      <c r="D846" s="40" t="s">
        <v>37356</v>
      </c>
      <c r="E846" s="40" t="s">
        <v>37357</v>
      </c>
      <c r="F846" s="40" t="s">
        <v>204</v>
      </c>
      <c r="G846" s="40" t="s">
        <v>204</v>
      </c>
      <c r="H846" s="40" t="s">
        <v>176</v>
      </c>
      <c r="I846" s="41">
        <v>36160</v>
      </c>
      <c r="J846" s="40">
        <v>3071</v>
      </c>
      <c r="K846" s="21" t="s">
        <v>30673</v>
      </c>
    </row>
    <row r="847" spans="1:11" x14ac:dyDescent="0.25">
      <c r="A847" s="21" t="s">
        <v>37828</v>
      </c>
      <c r="B847" s="40" t="s">
        <v>37829</v>
      </c>
      <c r="C847" s="40" t="s">
        <v>37830</v>
      </c>
      <c r="D847" s="40" t="s">
        <v>37831</v>
      </c>
      <c r="E847" s="40" t="s">
        <v>37832</v>
      </c>
      <c r="F847" s="40" t="s">
        <v>204</v>
      </c>
      <c r="G847" s="40" t="s">
        <v>204</v>
      </c>
      <c r="H847" s="40" t="s">
        <v>176</v>
      </c>
      <c r="I847" s="41">
        <v>36160</v>
      </c>
      <c r="J847" s="40">
        <v>32</v>
      </c>
      <c r="K847" s="21" t="s">
        <v>30673</v>
      </c>
    </row>
    <row r="848" spans="1:11" x14ac:dyDescent="0.25">
      <c r="A848" s="21" t="s">
        <v>37928</v>
      </c>
      <c r="B848" s="40" t="s">
        <v>37929</v>
      </c>
      <c r="C848" s="40" t="s">
        <v>37930</v>
      </c>
      <c r="D848" s="40" t="s">
        <v>37931</v>
      </c>
      <c r="E848" s="40" t="s">
        <v>37932</v>
      </c>
      <c r="F848" s="40" t="s">
        <v>204</v>
      </c>
      <c r="G848" s="40" t="s">
        <v>204</v>
      </c>
      <c r="H848" s="40" t="s">
        <v>176</v>
      </c>
      <c r="I848" s="41">
        <v>36160</v>
      </c>
      <c r="J848" s="40">
        <v>39</v>
      </c>
      <c r="K848" s="21" t="s">
        <v>30673</v>
      </c>
    </row>
    <row r="849" spans="1:11" x14ac:dyDescent="0.25">
      <c r="A849" s="21" t="s">
        <v>37963</v>
      </c>
      <c r="B849" s="40" t="s">
        <v>37964</v>
      </c>
      <c r="C849" s="40" t="s">
        <v>37965</v>
      </c>
      <c r="D849" s="40" t="s">
        <v>37966</v>
      </c>
      <c r="E849" s="40" t="s">
        <v>37967</v>
      </c>
      <c r="F849" s="40" t="s">
        <v>204</v>
      </c>
      <c r="G849" s="40" t="s">
        <v>204</v>
      </c>
      <c r="H849" s="40" t="s">
        <v>176</v>
      </c>
      <c r="I849" s="41">
        <v>36160</v>
      </c>
      <c r="J849" s="40">
        <v>36</v>
      </c>
      <c r="K849" s="21" t="s">
        <v>30673</v>
      </c>
    </row>
    <row r="850" spans="1:11" x14ac:dyDescent="0.25">
      <c r="A850" s="21" t="s">
        <v>38018</v>
      </c>
      <c r="B850" s="40" t="s">
        <v>38019</v>
      </c>
      <c r="C850" s="40" t="s">
        <v>38020</v>
      </c>
      <c r="D850" s="40" t="s">
        <v>38021</v>
      </c>
      <c r="E850" s="40" t="s">
        <v>38022</v>
      </c>
      <c r="F850" s="40" t="s">
        <v>204</v>
      </c>
      <c r="G850" s="40" t="s">
        <v>204</v>
      </c>
      <c r="H850" s="40" t="s">
        <v>176</v>
      </c>
      <c r="I850" s="41">
        <v>36160</v>
      </c>
      <c r="J850" s="40">
        <v>9</v>
      </c>
      <c r="K850" s="21" t="s">
        <v>30673</v>
      </c>
    </row>
    <row r="851" spans="1:11" x14ac:dyDescent="0.25">
      <c r="A851" s="21" t="s">
        <v>39294</v>
      </c>
      <c r="B851" s="40" t="s">
        <v>39295</v>
      </c>
      <c r="C851" s="40" t="s">
        <v>39296</v>
      </c>
      <c r="D851" s="40" t="s">
        <v>39297</v>
      </c>
      <c r="E851" s="40" t="s">
        <v>39298</v>
      </c>
      <c r="F851" s="40" t="s">
        <v>204</v>
      </c>
      <c r="G851" s="40" t="s">
        <v>204</v>
      </c>
      <c r="H851" s="40" t="s">
        <v>176</v>
      </c>
      <c r="I851" s="41">
        <v>36160</v>
      </c>
      <c r="J851" s="40">
        <v>554</v>
      </c>
      <c r="K851" s="21" t="s">
        <v>30673</v>
      </c>
    </row>
    <row r="852" spans="1:11" x14ac:dyDescent="0.25">
      <c r="A852" s="21" t="s">
        <v>39359</v>
      </c>
      <c r="B852" s="40" t="s">
        <v>39360</v>
      </c>
      <c r="C852" s="40" t="s">
        <v>39361</v>
      </c>
      <c r="D852" s="40" t="s">
        <v>39362</v>
      </c>
      <c r="E852" s="40" t="s">
        <v>39363</v>
      </c>
      <c r="F852" s="40" t="s">
        <v>204</v>
      </c>
      <c r="G852" s="40" t="s">
        <v>204</v>
      </c>
      <c r="H852" s="40" t="s">
        <v>176</v>
      </c>
      <c r="I852" s="41">
        <v>36160</v>
      </c>
      <c r="J852" s="40">
        <v>0</v>
      </c>
      <c r="K852" s="21" t="s">
        <v>30673</v>
      </c>
    </row>
    <row r="853" spans="1:11" x14ac:dyDescent="0.25">
      <c r="A853" s="21" t="s">
        <v>39379</v>
      </c>
      <c r="B853" s="40" t="s">
        <v>39380</v>
      </c>
      <c r="C853" s="40" t="s">
        <v>39381</v>
      </c>
      <c r="D853" s="40" t="s">
        <v>39382</v>
      </c>
      <c r="E853" s="40" t="s">
        <v>39383</v>
      </c>
      <c r="F853" s="40" t="s">
        <v>204</v>
      </c>
      <c r="G853" s="40" t="s">
        <v>204</v>
      </c>
      <c r="H853" s="40" t="s">
        <v>176</v>
      </c>
      <c r="I853" s="41">
        <v>36160</v>
      </c>
      <c r="J853" s="40">
        <v>0</v>
      </c>
      <c r="K853" s="21" t="s">
        <v>30673</v>
      </c>
    </row>
    <row r="854" spans="1:11" x14ac:dyDescent="0.25">
      <c r="A854" s="21" t="s">
        <v>39384</v>
      </c>
      <c r="B854" s="40" t="s">
        <v>39385</v>
      </c>
      <c r="C854" s="40" t="s">
        <v>39386</v>
      </c>
      <c r="D854" s="40" t="s">
        <v>39387</v>
      </c>
      <c r="E854" s="40" t="s">
        <v>39388</v>
      </c>
      <c r="F854" s="40" t="s">
        <v>204</v>
      </c>
      <c r="G854" s="40" t="s">
        <v>204</v>
      </c>
      <c r="H854" s="40" t="s">
        <v>176</v>
      </c>
      <c r="I854" s="41">
        <v>36160</v>
      </c>
      <c r="J854" s="40">
        <v>0</v>
      </c>
      <c r="K854" s="21" t="s">
        <v>30673</v>
      </c>
    </row>
    <row r="855" spans="1:11" x14ac:dyDescent="0.25">
      <c r="A855" s="21" t="s">
        <v>39399</v>
      </c>
      <c r="B855" s="40" t="s">
        <v>39400</v>
      </c>
      <c r="C855" s="40" t="s">
        <v>39401</v>
      </c>
      <c r="D855" s="40" t="s">
        <v>39402</v>
      </c>
      <c r="E855" s="40" t="s">
        <v>39403</v>
      </c>
      <c r="F855" s="40" t="s">
        <v>204</v>
      </c>
      <c r="G855" s="40" t="s">
        <v>204</v>
      </c>
      <c r="H855" s="40" t="s">
        <v>176</v>
      </c>
      <c r="I855" s="41">
        <v>36160</v>
      </c>
      <c r="J855" s="40">
        <v>0</v>
      </c>
      <c r="K855" s="21" t="s">
        <v>30673</v>
      </c>
    </row>
    <row r="856" spans="1:11" x14ac:dyDescent="0.25">
      <c r="A856" s="21" t="s">
        <v>39488</v>
      </c>
      <c r="B856" s="40" t="s">
        <v>39489</v>
      </c>
      <c r="C856" s="40" t="s">
        <v>39490</v>
      </c>
      <c r="D856" s="40" t="s">
        <v>39491</v>
      </c>
      <c r="E856" s="40" t="s">
        <v>39492</v>
      </c>
      <c r="F856" s="40" t="s">
        <v>204</v>
      </c>
      <c r="G856" s="40" t="s">
        <v>204</v>
      </c>
      <c r="H856" s="40" t="s">
        <v>176</v>
      </c>
      <c r="I856" s="41">
        <v>36160</v>
      </c>
      <c r="J856" s="40">
        <v>46</v>
      </c>
      <c r="K856" s="21" t="s">
        <v>30673</v>
      </c>
    </row>
    <row r="857" spans="1:11" x14ac:dyDescent="0.25">
      <c r="A857" s="21" t="s">
        <v>38063</v>
      </c>
      <c r="B857" s="40" t="s">
        <v>38064</v>
      </c>
      <c r="C857" s="40" t="s">
        <v>38065</v>
      </c>
      <c r="D857" s="40" t="s">
        <v>38066</v>
      </c>
      <c r="E857" s="40" t="s">
        <v>38067</v>
      </c>
      <c r="F857" s="40" t="s">
        <v>204</v>
      </c>
      <c r="G857" s="40" t="s">
        <v>204</v>
      </c>
      <c r="H857" s="40" t="s">
        <v>176</v>
      </c>
      <c r="I857" s="41">
        <v>36160</v>
      </c>
      <c r="J857" s="40">
        <v>40</v>
      </c>
      <c r="K857" s="21" t="s">
        <v>30673</v>
      </c>
    </row>
    <row r="858" spans="1:11" x14ac:dyDescent="0.25">
      <c r="A858" s="21" t="s">
        <v>38088</v>
      </c>
      <c r="B858" s="40" t="s">
        <v>38089</v>
      </c>
      <c r="C858" s="40" t="s">
        <v>38090</v>
      </c>
      <c r="D858" s="40" t="s">
        <v>38091</v>
      </c>
      <c r="E858" s="40" t="s">
        <v>38092</v>
      </c>
      <c r="F858" s="40" t="s">
        <v>204</v>
      </c>
      <c r="G858" s="40" t="s">
        <v>204</v>
      </c>
      <c r="H858" s="40" t="s">
        <v>176</v>
      </c>
      <c r="I858" s="41">
        <v>36160</v>
      </c>
      <c r="J858" s="40">
        <v>38</v>
      </c>
      <c r="K858" s="21" t="s">
        <v>30673</v>
      </c>
    </row>
    <row r="859" spans="1:11" x14ac:dyDescent="0.25">
      <c r="A859" s="21" t="s">
        <v>38098</v>
      </c>
      <c r="B859" s="40" t="s">
        <v>38099</v>
      </c>
      <c r="C859" s="40" t="s">
        <v>38100</v>
      </c>
      <c r="D859" s="40" t="s">
        <v>38101</v>
      </c>
      <c r="E859" s="40" t="s">
        <v>38102</v>
      </c>
      <c r="F859" s="40" t="s">
        <v>204</v>
      </c>
      <c r="G859" s="40" t="s">
        <v>204</v>
      </c>
      <c r="H859" s="40" t="s">
        <v>176</v>
      </c>
      <c r="I859" s="41">
        <v>36160</v>
      </c>
      <c r="J859" s="40">
        <v>21</v>
      </c>
      <c r="K859" s="21" t="s">
        <v>30673</v>
      </c>
    </row>
    <row r="860" spans="1:11" x14ac:dyDescent="0.25">
      <c r="A860" s="21" t="s">
        <v>38118</v>
      </c>
      <c r="B860" s="40" t="s">
        <v>38119</v>
      </c>
      <c r="C860" s="40" t="s">
        <v>38120</v>
      </c>
      <c r="D860" s="40" t="s">
        <v>38121</v>
      </c>
      <c r="E860" s="40" t="s">
        <v>38122</v>
      </c>
      <c r="F860" s="40" t="s">
        <v>204</v>
      </c>
      <c r="G860" s="40" t="s">
        <v>204</v>
      </c>
      <c r="H860" s="40" t="s">
        <v>176</v>
      </c>
      <c r="I860" s="41">
        <v>36160</v>
      </c>
      <c r="J860" s="40">
        <v>144</v>
      </c>
      <c r="K860" s="21" t="s">
        <v>30673</v>
      </c>
    </row>
    <row r="861" spans="1:11" x14ac:dyDescent="0.25">
      <c r="A861" s="21" t="s">
        <v>38138</v>
      </c>
      <c r="B861" s="40" t="s">
        <v>38139</v>
      </c>
      <c r="C861" s="40" t="s">
        <v>38140</v>
      </c>
      <c r="D861" s="40" t="s">
        <v>38141</v>
      </c>
      <c r="E861" s="40" t="s">
        <v>38142</v>
      </c>
      <c r="F861" s="40" t="s">
        <v>204</v>
      </c>
      <c r="G861" s="40" t="s">
        <v>204</v>
      </c>
      <c r="H861" s="40" t="s">
        <v>176</v>
      </c>
      <c r="I861" s="41">
        <v>36160</v>
      </c>
      <c r="J861" s="40">
        <v>50</v>
      </c>
      <c r="K861" s="21" t="s">
        <v>30673</v>
      </c>
    </row>
    <row r="862" spans="1:11" x14ac:dyDescent="0.25">
      <c r="A862" s="21" t="s">
        <v>38148</v>
      </c>
      <c r="B862" s="40" t="s">
        <v>38149</v>
      </c>
      <c r="C862" s="40" t="s">
        <v>38150</v>
      </c>
      <c r="D862" s="40" t="s">
        <v>38151</v>
      </c>
      <c r="E862" s="40" t="s">
        <v>38152</v>
      </c>
      <c r="F862" s="40" t="s">
        <v>204</v>
      </c>
      <c r="G862" s="40" t="s">
        <v>204</v>
      </c>
      <c r="H862" s="40" t="s">
        <v>176</v>
      </c>
      <c r="I862" s="41">
        <v>36160</v>
      </c>
      <c r="J862" s="40">
        <v>744</v>
      </c>
      <c r="K862" s="21" t="s">
        <v>30673</v>
      </c>
    </row>
    <row r="863" spans="1:11" x14ac:dyDescent="0.25">
      <c r="A863" s="21" t="s">
        <v>38808</v>
      </c>
      <c r="B863" s="40" t="s">
        <v>38809</v>
      </c>
      <c r="C863" s="40" t="s">
        <v>38810</v>
      </c>
      <c r="D863" s="40" t="s">
        <v>38811</v>
      </c>
      <c r="E863" s="40" t="s">
        <v>38812</v>
      </c>
      <c r="F863" s="40" t="s">
        <v>204</v>
      </c>
      <c r="G863" s="40" t="s">
        <v>204</v>
      </c>
      <c r="H863" s="40" t="s">
        <v>176</v>
      </c>
      <c r="I863" s="41">
        <v>36160</v>
      </c>
      <c r="J863" s="40">
        <v>2</v>
      </c>
      <c r="K863" s="21" t="s">
        <v>30673</v>
      </c>
    </row>
    <row r="864" spans="1:11" x14ac:dyDescent="0.25">
      <c r="A864" s="21" t="s">
        <v>38853</v>
      </c>
      <c r="B864" s="40" t="s">
        <v>38854</v>
      </c>
      <c r="C864" s="40" t="s">
        <v>38855</v>
      </c>
      <c r="D864" s="40" t="s">
        <v>38856</v>
      </c>
      <c r="E864" s="40" t="s">
        <v>38857</v>
      </c>
      <c r="F864" s="40" t="s">
        <v>204</v>
      </c>
      <c r="G864" s="40" t="s">
        <v>204</v>
      </c>
      <c r="H864" s="40" t="s">
        <v>176</v>
      </c>
      <c r="I864" s="41">
        <v>36160</v>
      </c>
      <c r="J864" s="40">
        <v>130</v>
      </c>
      <c r="K864" s="21" t="s">
        <v>30673</v>
      </c>
    </row>
    <row r="865" spans="1:11" x14ac:dyDescent="0.25">
      <c r="A865" s="21" t="s">
        <v>38878</v>
      </c>
      <c r="B865" s="40" t="s">
        <v>38879</v>
      </c>
      <c r="C865" s="40" t="s">
        <v>38880</v>
      </c>
      <c r="D865" s="40" t="s">
        <v>38881</v>
      </c>
      <c r="E865" s="40" t="s">
        <v>38882</v>
      </c>
      <c r="F865" s="40" t="s">
        <v>204</v>
      </c>
      <c r="G865" s="40" t="s">
        <v>204</v>
      </c>
      <c r="H865" s="40" t="s">
        <v>176</v>
      </c>
      <c r="I865" s="41">
        <v>36160</v>
      </c>
      <c r="J865" s="40">
        <v>276</v>
      </c>
      <c r="K865" s="21" t="s">
        <v>30673</v>
      </c>
    </row>
    <row r="866" spans="1:11" x14ac:dyDescent="0.25">
      <c r="A866" s="21" t="s">
        <v>38893</v>
      </c>
      <c r="B866" s="40" t="s">
        <v>38894</v>
      </c>
      <c r="C866" s="40" t="s">
        <v>38895</v>
      </c>
      <c r="D866" s="40" t="s">
        <v>38896</v>
      </c>
      <c r="E866" s="40" t="s">
        <v>38897</v>
      </c>
      <c r="F866" s="40" t="s">
        <v>204</v>
      </c>
      <c r="G866" s="40" t="s">
        <v>204</v>
      </c>
      <c r="H866" s="40" t="s">
        <v>176</v>
      </c>
      <c r="I866" s="41">
        <v>36160</v>
      </c>
      <c r="J866" s="40">
        <v>174</v>
      </c>
      <c r="K866" s="21" t="s">
        <v>30673</v>
      </c>
    </row>
    <row r="867" spans="1:11" x14ac:dyDescent="0.25">
      <c r="A867" s="21" t="s">
        <v>38923</v>
      </c>
      <c r="B867" s="40" t="s">
        <v>38924</v>
      </c>
      <c r="C867" s="40" t="s">
        <v>38925</v>
      </c>
      <c r="D867" s="40" t="s">
        <v>38926</v>
      </c>
      <c r="E867" s="40" t="s">
        <v>38927</v>
      </c>
      <c r="F867" s="40" t="s">
        <v>204</v>
      </c>
      <c r="G867" s="40" t="s">
        <v>204</v>
      </c>
      <c r="H867" s="40" t="s">
        <v>176</v>
      </c>
      <c r="I867" s="41">
        <v>36160</v>
      </c>
      <c r="J867" s="40">
        <v>1496</v>
      </c>
      <c r="K867" s="21" t="s">
        <v>30673</v>
      </c>
    </row>
    <row r="868" spans="1:11" x14ac:dyDescent="0.25">
      <c r="A868" s="21" t="s">
        <v>38963</v>
      </c>
      <c r="B868" s="40" t="s">
        <v>38964</v>
      </c>
      <c r="C868" s="40" t="s">
        <v>38965</v>
      </c>
      <c r="D868" s="40" t="s">
        <v>38966</v>
      </c>
      <c r="E868" s="40" t="s">
        <v>38967</v>
      </c>
      <c r="F868" s="40" t="s">
        <v>204</v>
      </c>
      <c r="G868" s="40" t="s">
        <v>204</v>
      </c>
      <c r="H868" s="40" t="s">
        <v>176</v>
      </c>
      <c r="I868" s="41">
        <v>36160</v>
      </c>
      <c r="J868" s="40">
        <v>88</v>
      </c>
      <c r="K868" s="21" t="s">
        <v>30673</v>
      </c>
    </row>
    <row r="869" spans="1:11" x14ac:dyDescent="0.25">
      <c r="A869" s="21" t="s">
        <v>39008</v>
      </c>
      <c r="B869" s="40" t="s">
        <v>39009</v>
      </c>
      <c r="C869" s="40" t="s">
        <v>39010</v>
      </c>
      <c r="D869" s="40" t="s">
        <v>39011</v>
      </c>
      <c r="E869" s="40" t="s">
        <v>39012</v>
      </c>
      <c r="F869" s="40" t="s">
        <v>204</v>
      </c>
      <c r="G869" s="40" t="s">
        <v>204</v>
      </c>
      <c r="H869" s="40" t="s">
        <v>176</v>
      </c>
      <c r="I869" s="41">
        <v>36160</v>
      </c>
      <c r="J869" s="40">
        <v>339</v>
      </c>
      <c r="K869" s="21" t="s">
        <v>30673</v>
      </c>
    </row>
    <row r="870" spans="1:11" x14ac:dyDescent="0.25">
      <c r="A870" s="21" t="s">
        <v>37398</v>
      </c>
      <c r="B870" s="40" t="s">
        <v>37399</v>
      </c>
      <c r="C870" s="40" t="s">
        <v>37400</v>
      </c>
      <c r="D870" s="40" t="s">
        <v>37401</v>
      </c>
      <c r="E870" s="40" t="s">
        <v>37402</v>
      </c>
      <c r="F870" s="40" t="s">
        <v>204</v>
      </c>
      <c r="G870" s="40" t="s">
        <v>204</v>
      </c>
      <c r="H870" s="40" t="s">
        <v>176</v>
      </c>
      <c r="I870" s="41">
        <v>36160</v>
      </c>
      <c r="J870" s="40">
        <v>372</v>
      </c>
      <c r="K870" s="21" t="s">
        <v>30673</v>
      </c>
    </row>
    <row r="871" spans="1:11" x14ac:dyDescent="0.25">
      <c r="A871" s="21" t="s">
        <v>37458</v>
      </c>
      <c r="B871" s="40" t="s">
        <v>37459</v>
      </c>
      <c r="C871" s="40" t="s">
        <v>37460</v>
      </c>
      <c r="D871" s="40" t="s">
        <v>37461</v>
      </c>
      <c r="E871" s="40" t="s">
        <v>37462</v>
      </c>
      <c r="F871" s="40" t="s">
        <v>204</v>
      </c>
      <c r="G871" s="40" t="s">
        <v>204</v>
      </c>
      <c r="H871" s="40" t="s">
        <v>176</v>
      </c>
      <c r="I871" s="41">
        <v>36160</v>
      </c>
      <c r="J871" s="40">
        <v>21</v>
      </c>
      <c r="K871" s="21" t="s">
        <v>30673</v>
      </c>
    </row>
    <row r="872" spans="1:11" x14ac:dyDescent="0.25">
      <c r="A872" s="21" t="s">
        <v>37498</v>
      </c>
      <c r="B872" s="40" t="s">
        <v>37499</v>
      </c>
      <c r="C872" s="40" t="s">
        <v>37500</v>
      </c>
      <c r="D872" s="40" t="s">
        <v>37501</v>
      </c>
      <c r="E872" s="40" t="s">
        <v>37502</v>
      </c>
      <c r="F872" s="40" t="s">
        <v>204</v>
      </c>
      <c r="G872" s="40" t="s">
        <v>204</v>
      </c>
      <c r="H872" s="40" t="s">
        <v>176</v>
      </c>
      <c r="I872" s="41">
        <v>36160</v>
      </c>
      <c r="J872" s="40">
        <v>110</v>
      </c>
      <c r="K872" s="21" t="s">
        <v>30673</v>
      </c>
    </row>
    <row r="873" spans="1:11" x14ac:dyDescent="0.25">
      <c r="A873" s="21" t="s">
        <v>37543</v>
      </c>
      <c r="B873" s="40" t="s">
        <v>37544</v>
      </c>
      <c r="C873" s="40" t="s">
        <v>37545</v>
      </c>
      <c r="D873" s="40" t="s">
        <v>37546</v>
      </c>
      <c r="E873" s="40" t="s">
        <v>37547</v>
      </c>
      <c r="F873" s="40" t="s">
        <v>204</v>
      </c>
      <c r="G873" s="40" t="s">
        <v>204</v>
      </c>
      <c r="H873" s="40" t="s">
        <v>176</v>
      </c>
      <c r="I873" s="41">
        <v>36160</v>
      </c>
      <c r="J873" s="40">
        <v>107</v>
      </c>
      <c r="K873" s="21" t="s">
        <v>30673</v>
      </c>
    </row>
    <row r="874" spans="1:11" x14ac:dyDescent="0.25">
      <c r="A874" s="21" t="s">
        <v>37578</v>
      </c>
      <c r="B874" s="40" t="s">
        <v>37579</v>
      </c>
      <c r="C874" s="40" t="s">
        <v>37580</v>
      </c>
      <c r="D874" s="40" t="s">
        <v>37581</v>
      </c>
      <c r="E874" s="40" t="s">
        <v>37582</v>
      </c>
      <c r="F874" s="40" t="s">
        <v>204</v>
      </c>
      <c r="G874" s="40" t="s">
        <v>204</v>
      </c>
      <c r="H874" s="40" t="s">
        <v>176</v>
      </c>
      <c r="I874" s="41">
        <v>36160</v>
      </c>
      <c r="J874" s="40">
        <v>2</v>
      </c>
      <c r="K874" s="21" t="s">
        <v>30673</v>
      </c>
    </row>
    <row r="875" spans="1:11" x14ac:dyDescent="0.25">
      <c r="A875" s="21" t="s">
        <v>39589</v>
      </c>
      <c r="B875" s="40" t="s">
        <v>39590</v>
      </c>
      <c r="C875" s="40" t="s">
        <v>39591</v>
      </c>
      <c r="D875" s="40" t="s">
        <v>39592</v>
      </c>
      <c r="E875" s="40" t="s">
        <v>39593</v>
      </c>
      <c r="F875" s="40" t="s">
        <v>204</v>
      </c>
      <c r="G875" s="40" t="s">
        <v>204</v>
      </c>
      <c r="H875" s="40" t="s">
        <v>176</v>
      </c>
      <c r="I875" s="41">
        <v>36160</v>
      </c>
      <c r="J875" s="40">
        <v>5970</v>
      </c>
      <c r="K875" s="21" t="s">
        <v>30673</v>
      </c>
    </row>
    <row r="876" spans="1:11" x14ac:dyDescent="0.25">
      <c r="A876" s="21" t="s">
        <v>39624</v>
      </c>
      <c r="B876" s="40" t="s">
        <v>39625</v>
      </c>
      <c r="C876" s="40" t="s">
        <v>39626</v>
      </c>
      <c r="D876" s="40" t="s">
        <v>39627</v>
      </c>
      <c r="E876" s="40" t="s">
        <v>39628</v>
      </c>
      <c r="F876" s="40" t="s">
        <v>204</v>
      </c>
      <c r="G876" s="40" t="s">
        <v>204</v>
      </c>
      <c r="H876" s="40" t="s">
        <v>176</v>
      </c>
      <c r="I876" s="41">
        <v>36160</v>
      </c>
      <c r="J876" s="40">
        <v>1159</v>
      </c>
      <c r="K876" s="21" t="s">
        <v>30673</v>
      </c>
    </row>
    <row r="877" spans="1:11" x14ac:dyDescent="0.25">
      <c r="A877" s="21" t="s">
        <v>39639</v>
      </c>
      <c r="B877" s="40" t="s">
        <v>39640</v>
      </c>
      <c r="C877" s="40" t="s">
        <v>39641</v>
      </c>
      <c r="D877" s="40" t="s">
        <v>39642</v>
      </c>
      <c r="E877" s="40" t="s">
        <v>39643</v>
      </c>
      <c r="F877" s="40" t="s">
        <v>204</v>
      </c>
      <c r="G877" s="40" t="s">
        <v>204</v>
      </c>
      <c r="H877" s="40" t="s">
        <v>176</v>
      </c>
      <c r="I877" s="41">
        <v>36160</v>
      </c>
      <c r="J877" s="40">
        <v>917</v>
      </c>
      <c r="K877" s="21" t="s">
        <v>30673</v>
      </c>
    </row>
    <row r="878" spans="1:11" x14ac:dyDescent="0.25">
      <c r="A878" s="21" t="s">
        <v>39659</v>
      </c>
      <c r="B878" s="40" t="s">
        <v>39660</v>
      </c>
      <c r="C878" s="40" t="s">
        <v>39661</v>
      </c>
      <c r="D878" s="40" t="s">
        <v>39662</v>
      </c>
      <c r="E878" s="40" t="s">
        <v>39663</v>
      </c>
      <c r="F878" s="40" t="s">
        <v>204</v>
      </c>
      <c r="G878" s="40" t="s">
        <v>204</v>
      </c>
      <c r="H878" s="40" t="s">
        <v>176</v>
      </c>
      <c r="I878" s="41">
        <v>36160</v>
      </c>
      <c r="J878" s="40">
        <v>1358</v>
      </c>
      <c r="K878" s="21" t="s">
        <v>30673</v>
      </c>
    </row>
    <row r="879" spans="1:11" x14ac:dyDescent="0.25">
      <c r="A879" s="21" t="s">
        <v>39724</v>
      </c>
      <c r="B879" s="40" t="s">
        <v>39725</v>
      </c>
      <c r="C879" s="40" t="s">
        <v>39726</v>
      </c>
      <c r="D879" s="40" t="s">
        <v>39727</v>
      </c>
      <c r="E879" s="40" t="s">
        <v>39728</v>
      </c>
      <c r="F879" s="40" t="s">
        <v>204</v>
      </c>
      <c r="G879" s="40" t="s">
        <v>204</v>
      </c>
      <c r="H879" s="40" t="s">
        <v>176</v>
      </c>
      <c r="I879" s="41">
        <v>36160</v>
      </c>
      <c r="J879" s="40">
        <v>147</v>
      </c>
      <c r="K879" s="21" t="s">
        <v>30673</v>
      </c>
    </row>
    <row r="880" spans="1:11" x14ac:dyDescent="0.25">
      <c r="A880" s="21" t="s">
        <v>39774</v>
      </c>
      <c r="B880" s="40" t="s">
        <v>39775</v>
      </c>
      <c r="C880" s="40" t="s">
        <v>39776</v>
      </c>
      <c r="D880" s="40" t="s">
        <v>39777</v>
      </c>
      <c r="E880" s="40" t="s">
        <v>39778</v>
      </c>
      <c r="F880" s="40" t="s">
        <v>204</v>
      </c>
      <c r="G880" s="40" t="s">
        <v>204</v>
      </c>
      <c r="H880" s="40" t="s">
        <v>176</v>
      </c>
      <c r="I880" s="41">
        <v>36160</v>
      </c>
      <c r="J880" s="40">
        <v>6</v>
      </c>
      <c r="K880" s="21" t="s">
        <v>30673</v>
      </c>
    </row>
    <row r="881" spans="1:11" x14ac:dyDescent="0.25">
      <c r="A881" s="21" t="s">
        <v>38173</v>
      </c>
      <c r="B881" s="40" t="s">
        <v>38174</v>
      </c>
      <c r="C881" s="40" t="s">
        <v>38175</v>
      </c>
      <c r="D881" s="40" t="s">
        <v>38176</v>
      </c>
      <c r="E881" s="40" t="s">
        <v>38177</v>
      </c>
      <c r="F881" s="40" t="s">
        <v>204</v>
      </c>
      <c r="G881" s="40" t="s">
        <v>204</v>
      </c>
      <c r="H881" s="40" t="s">
        <v>176</v>
      </c>
      <c r="I881" s="41">
        <v>36160</v>
      </c>
      <c r="J881" s="40">
        <v>521</v>
      </c>
      <c r="K881" s="21" t="s">
        <v>30673</v>
      </c>
    </row>
    <row r="882" spans="1:11" x14ac:dyDescent="0.25">
      <c r="A882" s="21" t="s">
        <v>38198</v>
      </c>
      <c r="B882" s="40" t="s">
        <v>38199</v>
      </c>
      <c r="C882" s="40" t="s">
        <v>38200</v>
      </c>
      <c r="D882" s="40" t="s">
        <v>38201</v>
      </c>
      <c r="E882" s="40" t="s">
        <v>38202</v>
      </c>
      <c r="F882" s="40" t="s">
        <v>204</v>
      </c>
      <c r="G882" s="40" t="s">
        <v>204</v>
      </c>
      <c r="H882" s="40" t="s">
        <v>176</v>
      </c>
      <c r="I882" s="41">
        <v>36160</v>
      </c>
      <c r="J882" s="40">
        <v>97</v>
      </c>
      <c r="K882" s="21" t="s">
        <v>30673</v>
      </c>
    </row>
    <row r="883" spans="1:11" x14ac:dyDescent="0.25">
      <c r="A883" s="21" t="s">
        <v>38213</v>
      </c>
      <c r="B883" s="40" t="s">
        <v>38214</v>
      </c>
      <c r="C883" s="40" t="s">
        <v>38215</v>
      </c>
      <c r="D883" s="40" t="s">
        <v>38216</v>
      </c>
      <c r="E883" s="40" t="s">
        <v>38217</v>
      </c>
      <c r="F883" s="40" t="s">
        <v>204</v>
      </c>
      <c r="G883" s="40" t="s">
        <v>204</v>
      </c>
      <c r="H883" s="40" t="s">
        <v>176</v>
      </c>
      <c r="I883" s="41">
        <v>36160</v>
      </c>
      <c r="J883" s="40">
        <v>0</v>
      </c>
      <c r="K883" s="21" t="s">
        <v>30673</v>
      </c>
    </row>
    <row r="884" spans="1:11" x14ac:dyDescent="0.25">
      <c r="A884" s="21" t="s">
        <v>38243</v>
      </c>
      <c r="B884" s="40" t="s">
        <v>38244</v>
      </c>
      <c r="C884" s="40" t="s">
        <v>38245</v>
      </c>
      <c r="D884" s="40" t="s">
        <v>38246</v>
      </c>
      <c r="E884" s="40" t="s">
        <v>38247</v>
      </c>
      <c r="F884" s="40" t="s">
        <v>204</v>
      </c>
      <c r="G884" s="40" t="s">
        <v>204</v>
      </c>
      <c r="H884" s="40" t="s">
        <v>176</v>
      </c>
      <c r="I884" s="41">
        <v>36160</v>
      </c>
      <c r="J884" s="40">
        <v>65</v>
      </c>
      <c r="K884" s="21" t="s">
        <v>30673</v>
      </c>
    </row>
    <row r="885" spans="1:11" x14ac:dyDescent="0.25">
      <c r="A885" s="21" t="s">
        <v>38253</v>
      </c>
      <c r="B885" s="40" t="s">
        <v>38254</v>
      </c>
      <c r="C885" s="40" t="s">
        <v>38255</v>
      </c>
      <c r="D885" s="40" t="s">
        <v>38256</v>
      </c>
      <c r="E885" s="40" t="s">
        <v>38257</v>
      </c>
      <c r="F885" s="40" t="s">
        <v>204</v>
      </c>
      <c r="G885" s="40" t="s">
        <v>204</v>
      </c>
      <c r="H885" s="40" t="s">
        <v>176</v>
      </c>
      <c r="I885" s="41">
        <v>36160</v>
      </c>
      <c r="J885" s="40">
        <v>18</v>
      </c>
      <c r="K885" s="21" t="s">
        <v>30673</v>
      </c>
    </row>
    <row r="886" spans="1:11" x14ac:dyDescent="0.25">
      <c r="A886" s="21" t="s">
        <v>38258</v>
      </c>
      <c r="B886" s="40" t="s">
        <v>38259</v>
      </c>
      <c r="C886" s="40" t="s">
        <v>38260</v>
      </c>
      <c r="D886" s="40" t="s">
        <v>38261</v>
      </c>
      <c r="E886" s="40" t="s">
        <v>38262</v>
      </c>
      <c r="F886" s="40" t="s">
        <v>204</v>
      </c>
      <c r="G886" s="40" t="s">
        <v>204</v>
      </c>
      <c r="H886" s="40" t="s">
        <v>176</v>
      </c>
      <c r="I886" s="41">
        <v>36160</v>
      </c>
      <c r="J886" s="40">
        <v>28</v>
      </c>
      <c r="K886" s="21" t="s">
        <v>30673</v>
      </c>
    </row>
    <row r="887" spans="1:11" x14ac:dyDescent="0.25">
      <c r="A887" s="21" t="s">
        <v>38283</v>
      </c>
      <c r="B887" s="40" t="s">
        <v>38284</v>
      </c>
      <c r="C887" s="40" t="s">
        <v>38285</v>
      </c>
      <c r="D887" s="40" t="s">
        <v>38286</v>
      </c>
      <c r="E887" s="40" t="s">
        <v>38287</v>
      </c>
      <c r="F887" s="40" t="s">
        <v>204</v>
      </c>
      <c r="G887" s="40" t="s">
        <v>204</v>
      </c>
      <c r="H887" s="40" t="s">
        <v>176</v>
      </c>
      <c r="I887" s="41">
        <v>36160</v>
      </c>
      <c r="J887" s="40">
        <v>112</v>
      </c>
      <c r="K887" s="21" t="s">
        <v>30673</v>
      </c>
    </row>
    <row r="888" spans="1:11" x14ac:dyDescent="0.25">
      <c r="A888" s="21" t="s">
        <v>38308</v>
      </c>
      <c r="B888" s="40" t="s">
        <v>38309</v>
      </c>
      <c r="C888" s="40" t="s">
        <v>38310</v>
      </c>
      <c r="D888" s="40" t="s">
        <v>38311</v>
      </c>
      <c r="E888" s="40" t="s">
        <v>38312</v>
      </c>
      <c r="F888" s="40" t="s">
        <v>204</v>
      </c>
      <c r="G888" s="40" t="s">
        <v>204</v>
      </c>
      <c r="H888" s="40" t="s">
        <v>176</v>
      </c>
      <c r="I888" s="41">
        <v>36160</v>
      </c>
      <c r="J888" s="40">
        <v>88</v>
      </c>
      <c r="K888" s="21" t="s">
        <v>30673</v>
      </c>
    </row>
    <row r="889" spans="1:11" x14ac:dyDescent="0.25">
      <c r="A889" s="21" t="s">
        <v>39013</v>
      </c>
      <c r="B889" s="40" t="s">
        <v>39014</v>
      </c>
      <c r="C889" s="40" t="s">
        <v>39015</v>
      </c>
      <c r="D889" s="40" t="s">
        <v>39016</v>
      </c>
      <c r="E889" s="40" t="s">
        <v>39017</v>
      </c>
      <c r="F889" s="40" t="s">
        <v>204</v>
      </c>
      <c r="G889" s="40" t="s">
        <v>204</v>
      </c>
      <c r="H889" s="40" t="s">
        <v>176</v>
      </c>
      <c r="I889" s="41">
        <v>36160</v>
      </c>
      <c r="J889" s="40">
        <v>12</v>
      </c>
      <c r="K889" s="21" t="s">
        <v>30673</v>
      </c>
    </row>
    <row r="890" spans="1:11" x14ac:dyDescent="0.25">
      <c r="A890" s="21" t="s">
        <v>39018</v>
      </c>
      <c r="B890" s="40" t="s">
        <v>39019</v>
      </c>
      <c r="C890" s="40" t="s">
        <v>39020</v>
      </c>
      <c r="D890" s="40" t="s">
        <v>39021</v>
      </c>
      <c r="E890" s="40" t="s">
        <v>39022</v>
      </c>
      <c r="F890" s="40" t="s">
        <v>204</v>
      </c>
      <c r="G890" s="40" t="s">
        <v>204</v>
      </c>
      <c r="H890" s="40" t="s">
        <v>176</v>
      </c>
      <c r="I890" s="41">
        <v>36160</v>
      </c>
      <c r="J890" s="40">
        <v>109</v>
      </c>
      <c r="K890" s="21" t="s">
        <v>30673</v>
      </c>
    </row>
    <row r="891" spans="1:11" x14ac:dyDescent="0.25">
      <c r="A891" s="21" t="s">
        <v>39043</v>
      </c>
      <c r="B891" s="40" t="s">
        <v>39044</v>
      </c>
      <c r="C891" s="40" t="s">
        <v>39045</v>
      </c>
      <c r="D891" s="40" t="s">
        <v>39046</v>
      </c>
      <c r="E891" s="40" t="s">
        <v>39047</v>
      </c>
      <c r="F891" s="40" t="s">
        <v>204</v>
      </c>
      <c r="G891" s="40" t="s">
        <v>204</v>
      </c>
      <c r="H891" s="40" t="s">
        <v>176</v>
      </c>
      <c r="I891" s="41">
        <v>36160</v>
      </c>
      <c r="J891" s="40">
        <v>64</v>
      </c>
      <c r="K891" s="21" t="s">
        <v>30673</v>
      </c>
    </row>
    <row r="892" spans="1:11" x14ac:dyDescent="0.25">
      <c r="A892" s="21" t="s">
        <v>39119</v>
      </c>
      <c r="B892" s="40" t="s">
        <v>39120</v>
      </c>
      <c r="C892" s="40" t="s">
        <v>39121</v>
      </c>
      <c r="D892" s="40" t="s">
        <v>39122</v>
      </c>
      <c r="E892" s="40" t="s">
        <v>39123</v>
      </c>
      <c r="F892" s="40" t="s">
        <v>204</v>
      </c>
      <c r="G892" s="40" t="s">
        <v>204</v>
      </c>
      <c r="H892" s="40" t="s">
        <v>176</v>
      </c>
      <c r="I892" s="41">
        <v>36160</v>
      </c>
      <c r="J892" s="40">
        <v>403</v>
      </c>
      <c r="K892" s="21" t="s">
        <v>30673</v>
      </c>
    </row>
    <row r="893" spans="1:11" x14ac:dyDescent="0.25">
      <c r="A893" s="21" t="s">
        <v>37583</v>
      </c>
      <c r="B893" s="40" t="s">
        <v>37584</v>
      </c>
      <c r="C893" s="40" t="s">
        <v>37585</v>
      </c>
      <c r="D893" s="40" t="s">
        <v>37586</v>
      </c>
      <c r="E893" s="40" t="s">
        <v>37587</v>
      </c>
      <c r="F893" s="40" t="s">
        <v>204</v>
      </c>
      <c r="G893" s="40" t="s">
        <v>204</v>
      </c>
      <c r="H893" s="40" t="s">
        <v>176</v>
      </c>
      <c r="I893" s="41">
        <v>36160</v>
      </c>
      <c r="J893" s="40">
        <v>128</v>
      </c>
      <c r="K893" s="21" t="s">
        <v>30673</v>
      </c>
    </row>
    <row r="894" spans="1:11" x14ac:dyDescent="0.25">
      <c r="A894" s="21" t="s">
        <v>37598</v>
      </c>
      <c r="B894" s="40" t="s">
        <v>37599</v>
      </c>
      <c r="C894" s="40" t="s">
        <v>37600</v>
      </c>
      <c r="D894" s="40" t="s">
        <v>37601</v>
      </c>
      <c r="E894" s="40" t="s">
        <v>37602</v>
      </c>
      <c r="F894" s="40" t="s">
        <v>204</v>
      </c>
      <c r="G894" s="40" t="s">
        <v>204</v>
      </c>
      <c r="H894" s="40" t="s">
        <v>176</v>
      </c>
      <c r="I894" s="41">
        <v>36160</v>
      </c>
      <c r="J894" s="40">
        <v>87</v>
      </c>
      <c r="K894" s="21" t="s">
        <v>30673</v>
      </c>
    </row>
    <row r="895" spans="1:11" x14ac:dyDescent="0.25">
      <c r="A895" s="21" t="s">
        <v>37678</v>
      </c>
      <c r="B895" s="40" t="s">
        <v>37679</v>
      </c>
      <c r="C895" s="40" t="s">
        <v>37680</v>
      </c>
      <c r="D895" s="40" t="s">
        <v>37681</v>
      </c>
      <c r="E895" s="40" t="s">
        <v>37682</v>
      </c>
      <c r="F895" s="40" t="s">
        <v>204</v>
      </c>
      <c r="G895" s="40" t="s">
        <v>204</v>
      </c>
      <c r="H895" s="40" t="s">
        <v>176</v>
      </c>
      <c r="I895" s="41">
        <v>36160</v>
      </c>
      <c r="J895" s="40">
        <v>2551</v>
      </c>
      <c r="K895" s="21" t="s">
        <v>30673</v>
      </c>
    </row>
    <row r="896" spans="1:11" x14ac:dyDescent="0.25">
      <c r="A896" s="21" t="s">
        <v>37688</v>
      </c>
      <c r="B896" s="40" t="s">
        <v>37689</v>
      </c>
      <c r="C896" s="40" t="s">
        <v>37690</v>
      </c>
      <c r="D896" s="40" t="s">
        <v>37691</v>
      </c>
      <c r="E896" s="40" t="s">
        <v>37692</v>
      </c>
      <c r="F896" s="40" t="s">
        <v>204</v>
      </c>
      <c r="G896" s="40" t="s">
        <v>204</v>
      </c>
      <c r="H896" s="40" t="s">
        <v>176</v>
      </c>
      <c r="I896" s="41">
        <v>36160</v>
      </c>
      <c r="J896" s="40">
        <v>1447</v>
      </c>
      <c r="K896" s="21" t="s">
        <v>30673</v>
      </c>
    </row>
    <row r="897" spans="1:11" x14ac:dyDescent="0.25">
      <c r="A897" s="21" t="s">
        <v>37728</v>
      </c>
      <c r="B897" s="40" t="s">
        <v>37729</v>
      </c>
      <c r="C897" s="40" t="s">
        <v>37730</v>
      </c>
      <c r="D897" s="40" t="s">
        <v>37731</v>
      </c>
      <c r="E897" s="40" t="s">
        <v>37732</v>
      </c>
      <c r="F897" s="40" t="s">
        <v>204</v>
      </c>
      <c r="G897" s="40" t="s">
        <v>204</v>
      </c>
      <c r="H897" s="40" t="s">
        <v>176</v>
      </c>
      <c r="I897" s="41">
        <v>36160</v>
      </c>
      <c r="J897" s="40">
        <v>50</v>
      </c>
      <c r="K897" s="21" t="s">
        <v>30673</v>
      </c>
    </row>
    <row r="898" spans="1:11" x14ac:dyDescent="0.25">
      <c r="A898" s="21" t="s">
        <v>37733</v>
      </c>
      <c r="B898" s="40" t="s">
        <v>37734</v>
      </c>
      <c r="C898" s="40" t="s">
        <v>37735</v>
      </c>
      <c r="D898" s="40" t="s">
        <v>37736</v>
      </c>
      <c r="E898" s="40" t="s">
        <v>37737</v>
      </c>
      <c r="F898" s="40" t="s">
        <v>204</v>
      </c>
      <c r="G898" s="40" t="s">
        <v>204</v>
      </c>
      <c r="H898" s="40" t="s">
        <v>176</v>
      </c>
      <c r="I898" s="41">
        <v>36160</v>
      </c>
      <c r="J898" s="40">
        <v>59</v>
      </c>
      <c r="K898" s="21" t="s">
        <v>30673</v>
      </c>
    </row>
    <row r="899" spans="1:11" x14ac:dyDescent="0.25">
      <c r="A899" s="21" t="s">
        <v>37788</v>
      </c>
      <c r="B899" s="40" t="s">
        <v>37789</v>
      </c>
      <c r="C899" s="40" t="s">
        <v>37790</v>
      </c>
      <c r="D899" s="40" t="s">
        <v>37791</v>
      </c>
      <c r="E899" s="40" t="s">
        <v>37792</v>
      </c>
      <c r="F899" s="40" t="s">
        <v>204</v>
      </c>
      <c r="G899" s="40" t="s">
        <v>204</v>
      </c>
      <c r="H899" s="40" t="s">
        <v>176</v>
      </c>
      <c r="I899" s="41">
        <v>36160</v>
      </c>
      <c r="J899" s="40">
        <v>113</v>
      </c>
      <c r="K899" s="21" t="s">
        <v>30673</v>
      </c>
    </row>
    <row r="900" spans="1:11" x14ac:dyDescent="0.25">
      <c r="A900" s="21" t="s">
        <v>37833</v>
      </c>
      <c r="B900" s="40" t="s">
        <v>37834</v>
      </c>
      <c r="C900" s="40" t="s">
        <v>37835</v>
      </c>
      <c r="D900" s="40" t="s">
        <v>37836</v>
      </c>
      <c r="E900" s="40" t="s">
        <v>37837</v>
      </c>
      <c r="F900" s="40" t="s">
        <v>204</v>
      </c>
      <c r="G900" s="40" t="s">
        <v>204</v>
      </c>
      <c r="H900" s="40" t="s">
        <v>176</v>
      </c>
      <c r="I900" s="41">
        <v>36160</v>
      </c>
      <c r="J900" s="40">
        <v>242</v>
      </c>
      <c r="K900" s="21" t="s">
        <v>30673</v>
      </c>
    </row>
    <row r="901" spans="1:11" x14ac:dyDescent="0.25">
      <c r="A901" s="21" t="s">
        <v>37848</v>
      </c>
      <c r="B901" s="40" t="s">
        <v>37849</v>
      </c>
      <c r="C901" s="40" t="s">
        <v>37850</v>
      </c>
      <c r="D901" s="40" t="s">
        <v>37851</v>
      </c>
      <c r="E901" s="40" t="s">
        <v>37852</v>
      </c>
      <c r="F901" s="40" t="s">
        <v>204</v>
      </c>
      <c r="G901" s="40" t="s">
        <v>204</v>
      </c>
      <c r="H901" s="40" t="s">
        <v>176</v>
      </c>
      <c r="I901" s="41">
        <v>36160</v>
      </c>
      <c r="J901" s="40">
        <v>665</v>
      </c>
      <c r="K901" s="21" t="s">
        <v>30673</v>
      </c>
    </row>
    <row r="902" spans="1:11" x14ac:dyDescent="0.25">
      <c r="A902" s="21" t="s">
        <v>37853</v>
      </c>
      <c r="B902" s="40" t="s">
        <v>37854</v>
      </c>
      <c r="C902" s="40" t="s">
        <v>37855</v>
      </c>
      <c r="D902" s="40" t="s">
        <v>37856</v>
      </c>
      <c r="E902" s="40" t="s">
        <v>37857</v>
      </c>
      <c r="F902" s="40" t="s">
        <v>204</v>
      </c>
      <c r="G902" s="40" t="s">
        <v>204</v>
      </c>
      <c r="H902" s="40" t="s">
        <v>176</v>
      </c>
      <c r="I902" s="41">
        <v>36160</v>
      </c>
      <c r="J902" s="40">
        <v>210</v>
      </c>
      <c r="K902" s="21" t="s">
        <v>30673</v>
      </c>
    </row>
    <row r="903" spans="1:11" x14ac:dyDescent="0.25">
      <c r="A903" s="21" t="s">
        <v>37888</v>
      </c>
      <c r="B903" s="40" t="s">
        <v>37889</v>
      </c>
      <c r="C903" s="40" t="s">
        <v>37890</v>
      </c>
      <c r="D903" s="40" t="s">
        <v>37891</v>
      </c>
      <c r="E903" s="40" t="s">
        <v>37892</v>
      </c>
      <c r="F903" s="40" t="s">
        <v>204</v>
      </c>
      <c r="G903" s="40" t="s">
        <v>204</v>
      </c>
      <c r="H903" s="40" t="s">
        <v>176</v>
      </c>
      <c r="I903" s="41">
        <v>36160</v>
      </c>
      <c r="J903" s="40">
        <v>58</v>
      </c>
      <c r="K903" s="21" t="s">
        <v>30673</v>
      </c>
    </row>
    <row r="904" spans="1:11" x14ac:dyDescent="0.25">
      <c r="A904" s="21" t="s">
        <v>37933</v>
      </c>
      <c r="B904" s="40" t="s">
        <v>37934</v>
      </c>
      <c r="C904" s="40" t="s">
        <v>37935</v>
      </c>
      <c r="D904" s="40" t="s">
        <v>37936</v>
      </c>
      <c r="E904" s="40" t="s">
        <v>37937</v>
      </c>
      <c r="F904" s="40" t="s">
        <v>204</v>
      </c>
      <c r="G904" s="40" t="s">
        <v>204</v>
      </c>
      <c r="H904" s="40" t="s">
        <v>176</v>
      </c>
      <c r="I904" s="41">
        <v>36160</v>
      </c>
      <c r="J904" s="40">
        <v>346</v>
      </c>
      <c r="K904" s="21" t="s">
        <v>30673</v>
      </c>
    </row>
    <row r="905" spans="1:11" x14ac:dyDescent="0.25">
      <c r="A905" s="21" t="s">
        <v>37938</v>
      </c>
      <c r="B905" s="40" t="s">
        <v>37939</v>
      </c>
      <c r="C905" s="40" t="s">
        <v>37940</v>
      </c>
      <c r="D905" s="40" t="s">
        <v>37941</v>
      </c>
      <c r="E905" s="40" t="s">
        <v>37942</v>
      </c>
      <c r="F905" s="40" t="s">
        <v>204</v>
      </c>
      <c r="G905" s="40" t="s">
        <v>204</v>
      </c>
      <c r="H905" s="40" t="s">
        <v>176</v>
      </c>
      <c r="I905" s="41">
        <v>36160</v>
      </c>
      <c r="J905" s="40">
        <v>7</v>
      </c>
      <c r="K905" s="21" t="s">
        <v>30673</v>
      </c>
    </row>
    <row r="906" spans="1:11" x14ac:dyDescent="0.25">
      <c r="A906" s="21" t="s">
        <v>39904</v>
      </c>
      <c r="B906" s="40" t="s">
        <v>39905</v>
      </c>
      <c r="C906" s="40" t="s">
        <v>39906</v>
      </c>
      <c r="D906" s="40" t="s">
        <v>39907</v>
      </c>
      <c r="E906" s="40" t="s">
        <v>39908</v>
      </c>
      <c r="F906" s="40" t="s">
        <v>204</v>
      </c>
      <c r="G906" s="40" t="s">
        <v>204</v>
      </c>
      <c r="H906" s="40" t="s">
        <v>176</v>
      </c>
      <c r="I906" s="41">
        <v>36160</v>
      </c>
      <c r="J906" s="40">
        <v>107</v>
      </c>
      <c r="K906" s="21" t="s">
        <v>30673</v>
      </c>
    </row>
    <row r="907" spans="1:11" x14ac:dyDescent="0.25">
      <c r="A907" s="21" t="s">
        <v>39932</v>
      </c>
      <c r="B907" s="40" t="s">
        <v>39933</v>
      </c>
      <c r="C907" s="40" t="s">
        <v>39934</v>
      </c>
      <c r="D907" s="40" t="s">
        <v>39935</v>
      </c>
      <c r="E907" s="40" t="s">
        <v>39936</v>
      </c>
      <c r="F907" s="40" t="s">
        <v>204</v>
      </c>
      <c r="G907" s="40" t="s">
        <v>204</v>
      </c>
      <c r="H907" s="40" t="s">
        <v>176</v>
      </c>
      <c r="I907" s="41">
        <v>36160</v>
      </c>
      <c r="J907" s="40">
        <v>24</v>
      </c>
      <c r="K907" s="21" t="s">
        <v>30673</v>
      </c>
    </row>
    <row r="908" spans="1:11" x14ac:dyDescent="0.25">
      <c r="A908" s="21" t="s">
        <v>40227</v>
      </c>
      <c r="B908" s="40" t="s">
        <v>40228</v>
      </c>
      <c r="C908" s="40" t="s">
        <v>40229</v>
      </c>
      <c r="D908" s="40" t="s">
        <v>40230</v>
      </c>
      <c r="E908" s="40" t="s">
        <v>40231</v>
      </c>
      <c r="F908" s="40" t="s">
        <v>204</v>
      </c>
      <c r="G908" s="40" t="s">
        <v>204</v>
      </c>
      <c r="H908" s="40" t="s">
        <v>176</v>
      </c>
      <c r="I908" s="41">
        <v>36160</v>
      </c>
      <c r="J908" s="40">
        <v>338</v>
      </c>
      <c r="K908" s="21" t="s">
        <v>30673</v>
      </c>
    </row>
    <row r="909" spans="1:11" x14ac:dyDescent="0.25">
      <c r="A909" s="21" t="s">
        <v>40277</v>
      </c>
      <c r="B909" s="40" t="s">
        <v>40278</v>
      </c>
      <c r="C909" s="40" t="s">
        <v>40279</v>
      </c>
      <c r="D909" s="40" t="s">
        <v>40280</v>
      </c>
      <c r="E909" s="40" t="s">
        <v>40281</v>
      </c>
      <c r="F909" s="40" t="s">
        <v>204</v>
      </c>
      <c r="G909" s="40" t="s">
        <v>204</v>
      </c>
      <c r="H909" s="40" t="s">
        <v>176</v>
      </c>
      <c r="I909" s="41">
        <v>36160</v>
      </c>
      <c r="J909" s="40">
        <v>39</v>
      </c>
      <c r="K909" s="21" t="s">
        <v>30673</v>
      </c>
    </row>
    <row r="910" spans="1:11" x14ac:dyDescent="0.25">
      <c r="A910" s="21" t="s">
        <v>40290</v>
      </c>
      <c r="B910" s="40" t="s">
        <v>40291</v>
      </c>
      <c r="C910" s="40" t="s">
        <v>40292</v>
      </c>
      <c r="D910" s="40" t="s">
        <v>204</v>
      </c>
      <c r="E910" s="40" t="s">
        <v>204</v>
      </c>
      <c r="F910" s="40" t="s">
        <v>204</v>
      </c>
      <c r="G910" s="40" t="s">
        <v>204</v>
      </c>
      <c r="H910" s="40" t="s">
        <v>176</v>
      </c>
      <c r="I910" s="41">
        <v>41274</v>
      </c>
      <c r="J910" s="40">
        <v>0</v>
      </c>
      <c r="K910" s="21" t="s">
        <v>30673</v>
      </c>
    </row>
    <row r="911" spans="1:11" x14ac:dyDescent="0.25">
      <c r="A911" s="21" t="s">
        <v>40308</v>
      </c>
      <c r="B911" s="40" t="s">
        <v>40309</v>
      </c>
      <c r="C911" s="40" t="s">
        <v>40310</v>
      </c>
      <c r="D911" s="40" t="s">
        <v>40311</v>
      </c>
      <c r="E911" s="40" t="s">
        <v>40312</v>
      </c>
      <c r="F911" s="40" t="s">
        <v>204</v>
      </c>
      <c r="G911" s="40" t="s">
        <v>204</v>
      </c>
      <c r="H911" s="40" t="s">
        <v>176</v>
      </c>
      <c r="I911" s="41">
        <v>36160</v>
      </c>
      <c r="J911" s="40">
        <v>296</v>
      </c>
      <c r="K911" s="21" t="s">
        <v>30673</v>
      </c>
    </row>
    <row r="912" spans="1:11" x14ac:dyDescent="0.25">
      <c r="A912" s="21" t="s">
        <v>40338</v>
      </c>
      <c r="B912" s="40" t="s">
        <v>40339</v>
      </c>
      <c r="C912" s="40" t="s">
        <v>40340</v>
      </c>
      <c r="D912" s="40" t="s">
        <v>40341</v>
      </c>
      <c r="E912" s="40" t="s">
        <v>40342</v>
      </c>
      <c r="F912" s="40" t="s">
        <v>204</v>
      </c>
      <c r="G912" s="40" t="s">
        <v>204</v>
      </c>
      <c r="H912" s="40" t="s">
        <v>176</v>
      </c>
      <c r="I912" s="41">
        <v>36160</v>
      </c>
      <c r="J912" s="40">
        <v>287</v>
      </c>
      <c r="K912" s="21" t="s">
        <v>30673</v>
      </c>
    </row>
    <row r="913" spans="1:11" x14ac:dyDescent="0.25">
      <c r="A913" s="21" t="s">
        <v>40358</v>
      </c>
      <c r="B913" s="40" t="s">
        <v>40359</v>
      </c>
      <c r="C913" s="40" t="s">
        <v>40360</v>
      </c>
      <c r="D913" s="40" t="s">
        <v>40361</v>
      </c>
      <c r="E913" s="40" t="s">
        <v>40362</v>
      </c>
      <c r="F913" s="40" t="s">
        <v>204</v>
      </c>
      <c r="G913" s="40" t="s">
        <v>204</v>
      </c>
      <c r="H913" s="40" t="s">
        <v>176</v>
      </c>
      <c r="I913" s="41">
        <v>36160</v>
      </c>
      <c r="J913" s="40">
        <v>8</v>
      </c>
      <c r="K913" s="21" t="s">
        <v>30673</v>
      </c>
    </row>
    <row r="914" spans="1:11" x14ac:dyDescent="0.25">
      <c r="A914" s="21" t="s">
        <v>40363</v>
      </c>
      <c r="B914" s="40" t="s">
        <v>40364</v>
      </c>
      <c r="C914" s="40" t="s">
        <v>40365</v>
      </c>
      <c r="D914" s="40" t="s">
        <v>40366</v>
      </c>
      <c r="E914" s="40" t="s">
        <v>40367</v>
      </c>
      <c r="F914" s="40" t="s">
        <v>204</v>
      </c>
      <c r="G914" s="40" t="s">
        <v>204</v>
      </c>
      <c r="H914" s="40" t="s">
        <v>176</v>
      </c>
      <c r="I914" s="41">
        <v>36160</v>
      </c>
      <c r="J914" s="40">
        <v>66</v>
      </c>
      <c r="K914" s="21" t="s">
        <v>30673</v>
      </c>
    </row>
    <row r="915" spans="1:11" x14ac:dyDescent="0.25">
      <c r="A915" s="21" t="s">
        <v>40393</v>
      </c>
      <c r="B915" s="40" t="s">
        <v>40394</v>
      </c>
      <c r="C915" s="40" t="s">
        <v>40395</v>
      </c>
      <c r="D915" s="40" t="s">
        <v>40396</v>
      </c>
      <c r="E915" s="40" t="s">
        <v>40397</v>
      </c>
      <c r="F915" s="40" t="s">
        <v>204</v>
      </c>
      <c r="G915" s="40" t="s">
        <v>204</v>
      </c>
      <c r="H915" s="40" t="s">
        <v>176</v>
      </c>
      <c r="I915" s="41">
        <v>36160</v>
      </c>
      <c r="J915" s="40">
        <v>60</v>
      </c>
      <c r="K915" s="21" t="s">
        <v>30673</v>
      </c>
    </row>
    <row r="916" spans="1:11" x14ac:dyDescent="0.25">
      <c r="A916" s="21" t="s">
        <v>40493</v>
      </c>
      <c r="B916" s="40" t="s">
        <v>40494</v>
      </c>
      <c r="C916" s="40" t="s">
        <v>40495</v>
      </c>
      <c r="D916" s="40" t="s">
        <v>40496</v>
      </c>
      <c r="E916" s="40" t="s">
        <v>40497</v>
      </c>
      <c r="F916" s="40" t="s">
        <v>204</v>
      </c>
      <c r="G916" s="40" t="s">
        <v>204</v>
      </c>
      <c r="H916" s="40" t="s">
        <v>176</v>
      </c>
      <c r="I916" s="41">
        <v>36160</v>
      </c>
      <c r="J916" s="40">
        <v>14</v>
      </c>
      <c r="K916" s="21" t="s">
        <v>30673</v>
      </c>
    </row>
    <row r="917" spans="1:11" x14ac:dyDescent="0.25">
      <c r="A917" s="21" t="s">
        <v>40498</v>
      </c>
      <c r="B917" s="40" t="s">
        <v>40499</v>
      </c>
      <c r="C917" s="40" t="s">
        <v>40500</v>
      </c>
      <c r="D917" s="40" t="s">
        <v>40501</v>
      </c>
      <c r="E917" s="40" t="s">
        <v>40502</v>
      </c>
      <c r="F917" s="40" t="s">
        <v>204</v>
      </c>
      <c r="G917" s="40" t="s">
        <v>204</v>
      </c>
      <c r="H917" s="40" t="s">
        <v>176</v>
      </c>
      <c r="I917" s="41">
        <v>36160</v>
      </c>
      <c r="J917" s="40">
        <v>94</v>
      </c>
      <c r="K917" s="21" t="s">
        <v>30673</v>
      </c>
    </row>
    <row r="918" spans="1:11" x14ac:dyDescent="0.25">
      <c r="A918" s="21" t="s">
        <v>40528</v>
      </c>
      <c r="B918" s="40" t="s">
        <v>40529</v>
      </c>
      <c r="C918" s="40" t="s">
        <v>40530</v>
      </c>
      <c r="D918" s="40" t="s">
        <v>40531</v>
      </c>
      <c r="E918" s="40" t="s">
        <v>40532</v>
      </c>
      <c r="F918" s="40" t="s">
        <v>204</v>
      </c>
      <c r="G918" s="40" t="s">
        <v>204</v>
      </c>
      <c r="H918" s="40" t="s">
        <v>176</v>
      </c>
      <c r="I918" s="41">
        <v>36160</v>
      </c>
      <c r="J918" s="40">
        <v>132</v>
      </c>
      <c r="K918" s="21" t="s">
        <v>30673</v>
      </c>
    </row>
    <row r="919" spans="1:11" x14ac:dyDescent="0.25">
      <c r="A919" s="21" t="s">
        <v>38318</v>
      </c>
      <c r="B919" s="40" t="s">
        <v>38319</v>
      </c>
      <c r="C919" s="40" t="s">
        <v>38320</v>
      </c>
      <c r="D919" s="40" t="s">
        <v>38321</v>
      </c>
      <c r="E919" s="40" t="s">
        <v>38322</v>
      </c>
      <c r="F919" s="40" t="s">
        <v>204</v>
      </c>
      <c r="G919" s="40" t="s">
        <v>204</v>
      </c>
      <c r="H919" s="40" t="s">
        <v>176</v>
      </c>
      <c r="I919" s="41">
        <v>36160</v>
      </c>
      <c r="J919" s="40">
        <v>291</v>
      </c>
      <c r="K919" s="21" t="s">
        <v>30673</v>
      </c>
    </row>
    <row r="920" spans="1:11" x14ac:dyDescent="0.25">
      <c r="A920" s="21" t="s">
        <v>38333</v>
      </c>
      <c r="B920" s="40" t="s">
        <v>38334</v>
      </c>
      <c r="C920" s="40" t="s">
        <v>38335</v>
      </c>
      <c r="D920" s="40" t="s">
        <v>38336</v>
      </c>
      <c r="E920" s="40" t="s">
        <v>38337</v>
      </c>
      <c r="F920" s="40" t="s">
        <v>204</v>
      </c>
      <c r="G920" s="40" t="s">
        <v>204</v>
      </c>
      <c r="H920" s="40" t="s">
        <v>176</v>
      </c>
      <c r="I920" s="41">
        <v>36160</v>
      </c>
      <c r="J920" s="40">
        <v>119</v>
      </c>
      <c r="K920" s="21" t="s">
        <v>30673</v>
      </c>
    </row>
    <row r="921" spans="1:11" x14ac:dyDescent="0.25">
      <c r="A921" s="21" t="s">
        <v>38343</v>
      </c>
      <c r="B921" s="40" t="s">
        <v>38344</v>
      </c>
      <c r="C921" s="40" t="s">
        <v>38345</v>
      </c>
      <c r="D921" s="40" t="s">
        <v>38346</v>
      </c>
      <c r="E921" s="40" t="s">
        <v>38347</v>
      </c>
      <c r="F921" s="40" t="s">
        <v>204</v>
      </c>
      <c r="G921" s="40" t="s">
        <v>204</v>
      </c>
      <c r="H921" s="40" t="s">
        <v>176</v>
      </c>
      <c r="I921" s="41">
        <v>36160</v>
      </c>
      <c r="J921" s="40">
        <v>33</v>
      </c>
      <c r="K921" s="21" t="s">
        <v>30673</v>
      </c>
    </row>
    <row r="922" spans="1:11" x14ac:dyDescent="0.25">
      <c r="A922" s="21" t="s">
        <v>38438</v>
      </c>
      <c r="B922" s="40" t="s">
        <v>38439</v>
      </c>
      <c r="C922" s="40" t="s">
        <v>38440</v>
      </c>
      <c r="D922" s="40" t="s">
        <v>38441</v>
      </c>
      <c r="E922" s="40" t="s">
        <v>38442</v>
      </c>
      <c r="F922" s="40" t="s">
        <v>204</v>
      </c>
      <c r="G922" s="40" t="s">
        <v>204</v>
      </c>
      <c r="H922" s="40" t="s">
        <v>176</v>
      </c>
      <c r="I922" s="41">
        <v>36160</v>
      </c>
      <c r="J922" s="40">
        <v>22</v>
      </c>
      <c r="K922" s="21" t="s">
        <v>30673</v>
      </c>
    </row>
    <row r="923" spans="1:11" x14ac:dyDescent="0.25">
      <c r="A923" s="21" t="s">
        <v>39324</v>
      </c>
      <c r="B923" s="40" t="s">
        <v>39325</v>
      </c>
      <c r="C923" s="40" t="s">
        <v>39326</v>
      </c>
      <c r="D923" s="40" t="s">
        <v>39327</v>
      </c>
      <c r="E923" s="40" t="s">
        <v>39328</v>
      </c>
      <c r="F923" s="40" t="s">
        <v>204</v>
      </c>
      <c r="G923" s="40" t="s">
        <v>204</v>
      </c>
      <c r="H923" s="40" t="s">
        <v>176</v>
      </c>
      <c r="I923" s="41">
        <v>36160</v>
      </c>
      <c r="J923" s="40">
        <v>125</v>
      </c>
      <c r="K923" s="21" t="s">
        <v>30673</v>
      </c>
    </row>
    <row r="924" spans="1:11" x14ac:dyDescent="0.25">
      <c r="A924" s="21" t="s">
        <v>39334</v>
      </c>
      <c r="B924" s="40" t="s">
        <v>39335</v>
      </c>
      <c r="C924" s="40" t="s">
        <v>39336</v>
      </c>
      <c r="D924" s="40" t="s">
        <v>39337</v>
      </c>
      <c r="E924" s="40" t="s">
        <v>39338</v>
      </c>
      <c r="F924" s="40" t="s">
        <v>204</v>
      </c>
      <c r="G924" s="40" t="s">
        <v>204</v>
      </c>
      <c r="H924" s="40" t="s">
        <v>176</v>
      </c>
      <c r="I924" s="41">
        <v>36160</v>
      </c>
      <c r="J924" s="40">
        <v>162</v>
      </c>
      <c r="K924" s="21" t="s">
        <v>30673</v>
      </c>
    </row>
    <row r="925" spans="1:11" x14ac:dyDescent="0.25">
      <c r="A925" s="21" t="s">
        <v>37948</v>
      </c>
      <c r="B925" s="40" t="s">
        <v>37949</v>
      </c>
      <c r="C925" s="40" t="s">
        <v>37950</v>
      </c>
      <c r="D925" s="40" t="s">
        <v>37951</v>
      </c>
      <c r="E925" s="40" t="s">
        <v>37952</v>
      </c>
      <c r="F925" s="40" t="s">
        <v>204</v>
      </c>
      <c r="G925" s="40" t="s">
        <v>204</v>
      </c>
      <c r="H925" s="40" t="s">
        <v>176</v>
      </c>
      <c r="I925" s="41">
        <v>36160</v>
      </c>
      <c r="J925" s="40">
        <v>303</v>
      </c>
      <c r="K925" s="21" t="s">
        <v>30673</v>
      </c>
    </row>
    <row r="926" spans="1:11" x14ac:dyDescent="0.25">
      <c r="A926" s="21" t="s">
        <v>37953</v>
      </c>
      <c r="B926" s="40" t="s">
        <v>37954</v>
      </c>
      <c r="C926" s="40" t="s">
        <v>37955</v>
      </c>
      <c r="D926" s="40" t="s">
        <v>37956</v>
      </c>
      <c r="E926" s="40" t="s">
        <v>37957</v>
      </c>
      <c r="F926" s="40" t="s">
        <v>204</v>
      </c>
      <c r="G926" s="40" t="s">
        <v>204</v>
      </c>
      <c r="H926" s="40" t="s">
        <v>176</v>
      </c>
      <c r="I926" s="41">
        <v>36160</v>
      </c>
      <c r="J926" s="40">
        <v>129</v>
      </c>
      <c r="K926" s="21" t="s">
        <v>30673</v>
      </c>
    </row>
    <row r="927" spans="1:11" x14ac:dyDescent="0.25">
      <c r="A927" s="21" t="s">
        <v>37973</v>
      </c>
      <c r="B927" s="40" t="s">
        <v>37974</v>
      </c>
      <c r="C927" s="40" t="s">
        <v>37975</v>
      </c>
      <c r="D927" s="40" t="s">
        <v>37976</v>
      </c>
      <c r="E927" s="40" t="s">
        <v>37977</v>
      </c>
      <c r="F927" s="40" t="s">
        <v>204</v>
      </c>
      <c r="G927" s="40" t="s">
        <v>204</v>
      </c>
      <c r="H927" s="40" t="s">
        <v>176</v>
      </c>
      <c r="I927" s="41">
        <v>36160</v>
      </c>
      <c r="J927" s="40">
        <v>72</v>
      </c>
      <c r="K927" s="21" t="s">
        <v>30673</v>
      </c>
    </row>
    <row r="928" spans="1:11" x14ac:dyDescent="0.25">
      <c r="A928" s="21" t="s">
        <v>37993</v>
      </c>
      <c r="B928" s="40" t="s">
        <v>37994</v>
      </c>
      <c r="C928" s="40" t="s">
        <v>37995</v>
      </c>
      <c r="D928" s="40" t="s">
        <v>37996</v>
      </c>
      <c r="E928" s="40" t="s">
        <v>37997</v>
      </c>
      <c r="F928" s="40" t="s">
        <v>204</v>
      </c>
      <c r="G928" s="40" t="s">
        <v>204</v>
      </c>
      <c r="H928" s="40" t="s">
        <v>176</v>
      </c>
      <c r="I928" s="41">
        <v>36160</v>
      </c>
      <c r="J928" s="40">
        <v>1</v>
      </c>
      <c r="K928" s="21" t="s">
        <v>30673</v>
      </c>
    </row>
    <row r="929" spans="1:11" x14ac:dyDescent="0.25">
      <c r="A929" s="21" t="s">
        <v>38133</v>
      </c>
      <c r="B929" s="40" t="s">
        <v>38134</v>
      </c>
      <c r="C929" s="40" t="s">
        <v>38135</v>
      </c>
      <c r="D929" s="40" t="s">
        <v>38136</v>
      </c>
      <c r="E929" s="40" t="s">
        <v>38137</v>
      </c>
      <c r="F929" s="40" t="s">
        <v>204</v>
      </c>
      <c r="G929" s="40" t="s">
        <v>204</v>
      </c>
      <c r="H929" s="40" t="s">
        <v>176</v>
      </c>
      <c r="I929" s="41">
        <v>36160</v>
      </c>
      <c r="J929" s="40">
        <v>125</v>
      </c>
      <c r="K929" s="21" t="s">
        <v>30673</v>
      </c>
    </row>
    <row r="930" spans="1:11" x14ac:dyDescent="0.25">
      <c r="A930" s="21" t="s">
        <v>38158</v>
      </c>
      <c r="B930" s="40" t="s">
        <v>38159</v>
      </c>
      <c r="C930" s="40" t="s">
        <v>38160</v>
      </c>
      <c r="D930" s="40" t="s">
        <v>38161</v>
      </c>
      <c r="E930" s="40" t="s">
        <v>38162</v>
      </c>
      <c r="F930" s="40" t="s">
        <v>204</v>
      </c>
      <c r="G930" s="40" t="s">
        <v>204</v>
      </c>
      <c r="H930" s="40" t="s">
        <v>176</v>
      </c>
      <c r="I930" s="41">
        <v>36160</v>
      </c>
      <c r="J930" s="40">
        <v>73</v>
      </c>
      <c r="K930" s="21" t="s">
        <v>30673</v>
      </c>
    </row>
    <row r="931" spans="1:11" x14ac:dyDescent="0.25">
      <c r="A931" s="21" t="s">
        <v>38188</v>
      </c>
      <c r="B931" s="40" t="s">
        <v>38189</v>
      </c>
      <c r="C931" s="40" t="s">
        <v>38190</v>
      </c>
      <c r="D931" s="40" t="s">
        <v>38191</v>
      </c>
      <c r="E931" s="40" t="s">
        <v>38192</v>
      </c>
      <c r="F931" s="40" t="s">
        <v>204</v>
      </c>
      <c r="G931" s="40" t="s">
        <v>204</v>
      </c>
      <c r="H931" s="40" t="s">
        <v>176</v>
      </c>
      <c r="I931" s="41">
        <v>36160</v>
      </c>
      <c r="J931" s="40">
        <v>150</v>
      </c>
      <c r="K931" s="21" t="s">
        <v>30673</v>
      </c>
    </row>
    <row r="932" spans="1:11" x14ac:dyDescent="0.25">
      <c r="A932" s="21" t="s">
        <v>38193</v>
      </c>
      <c r="B932" s="40" t="s">
        <v>38194</v>
      </c>
      <c r="C932" s="40" t="s">
        <v>38195</v>
      </c>
      <c r="D932" s="40" t="s">
        <v>38196</v>
      </c>
      <c r="E932" s="40" t="s">
        <v>38197</v>
      </c>
      <c r="F932" s="40" t="s">
        <v>204</v>
      </c>
      <c r="G932" s="40" t="s">
        <v>204</v>
      </c>
      <c r="H932" s="40" t="s">
        <v>176</v>
      </c>
      <c r="I932" s="41">
        <v>36160</v>
      </c>
      <c r="J932" s="40">
        <v>53</v>
      </c>
      <c r="K932" s="21" t="s">
        <v>30673</v>
      </c>
    </row>
    <row r="933" spans="1:11" x14ac:dyDescent="0.25">
      <c r="A933" s="21" t="s">
        <v>38228</v>
      </c>
      <c r="B933" s="40" t="s">
        <v>38229</v>
      </c>
      <c r="C933" s="40" t="s">
        <v>38230</v>
      </c>
      <c r="D933" s="40" t="s">
        <v>38231</v>
      </c>
      <c r="E933" s="40" t="s">
        <v>38232</v>
      </c>
      <c r="F933" s="40" t="s">
        <v>204</v>
      </c>
      <c r="G933" s="40" t="s">
        <v>204</v>
      </c>
      <c r="H933" s="40" t="s">
        <v>176</v>
      </c>
      <c r="I933" s="41">
        <v>36160</v>
      </c>
      <c r="J933" s="40">
        <v>81</v>
      </c>
      <c r="K933" s="21" t="s">
        <v>30673</v>
      </c>
    </row>
    <row r="934" spans="1:11" x14ac:dyDescent="0.25">
      <c r="A934" s="21" t="s">
        <v>38358</v>
      </c>
      <c r="B934" s="40" t="s">
        <v>38359</v>
      </c>
      <c r="C934" s="40" t="s">
        <v>38360</v>
      </c>
      <c r="D934" s="40" t="s">
        <v>38361</v>
      </c>
      <c r="E934" s="40" t="s">
        <v>38362</v>
      </c>
      <c r="F934" s="40" t="s">
        <v>204</v>
      </c>
      <c r="G934" s="40" t="s">
        <v>204</v>
      </c>
      <c r="H934" s="40" t="s">
        <v>176</v>
      </c>
      <c r="I934" s="41">
        <v>36160</v>
      </c>
      <c r="J934" s="40">
        <v>34</v>
      </c>
      <c r="K934" s="21" t="s">
        <v>30673</v>
      </c>
    </row>
    <row r="935" spans="1:11" x14ac:dyDescent="0.25">
      <c r="A935" s="21" t="s">
        <v>38448</v>
      </c>
      <c r="B935" s="40" t="s">
        <v>38449</v>
      </c>
      <c r="C935" s="40" t="s">
        <v>38450</v>
      </c>
      <c r="D935" s="40" t="s">
        <v>38451</v>
      </c>
      <c r="E935" s="40" t="s">
        <v>38452</v>
      </c>
      <c r="F935" s="40" t="s">
        <v>204</v>
      </c>
      <c r="G935" s="40" t="s">
        <v>204</v>
      </c>
      <c r="H935" s="40" t="s">
        <v>176</v>
      </c>
      <c r="I935" s="41">
        <v>36160</v>
      </c>
      <c r="J935" s="40">
        <v>41</v>
      </c>
      <c r="K935" s="21" t="s">
        <v>30673</v>
      </c>
    </row>
    <row r="936" spans="1:11" x14ac:dyDescent="0.25">
      <c r="A936" s="21" t="s">
        <v>38498</v>
      </c>
      <c r="B936" s="40" t="s">
        <v>38499</v>
      </c>
      <c r="C936" s="40" t="s">
        <v>38500</v>
      </c>
      <c r="D936" s="40" t="s">
        <v>38501</v>
      </c>
      <c r="E936" s="40" t="s">
        <v>38502</v>
      </c>
      <c r="F936" s="40" t="s">
        <v>204</v>
      </c>
      <c r="G936" s="40" t="s">
        <v>204</v>
      </c>
      <c r="H936" s="40" t="s">
        <v>176</v>
      </c>
      <c r="I936" s="41">
        <v>36160</v>
      </c>
      <c r="J936" s="40">
        <v>1</v>
      </c>
      <c r="K936" s="21" t="s">
        <v>30673</v>
      </c>
    </row>
    <row r="937" spans="1:11" x14ac:dyDescent="0.25">
      <c r="A937" s="21" t="s">
        <v>38503</v>
      </c>
      <c r="B937" s="40" t="s">
        <v>38504</v>
      </c>
      <c r="C937" s="40" t="s">
        <v>38505</v>
      </c>
      <c r="D937" s="40" t="s">
        <v>38506</v>
      </c>
      <c r="E937" s="40" t="s">
        <v>38507</v>
      </c>
      <c r="F937" s="40" t="s">
        <v>204</v>
      </c>
      <c r="G937" s="40" t="s">
        <v>204</v>
      </c>
      <c r="H937" s="40" t="s">
        <v>176</v>
      </c>
      <c r="I937" s="41">
        <v>36160</v>
      </c>
      <c r="J937" s="40">
        <v>844</v>
      </c>
      <c r="K937" s="21" t="s">
        <v>30673</v>
      </c>
    </row>
    <row r="938" spans="1:11" x14ac:dyDescent="0.25">
      <c r="A938" s="21" t="s">
        <v>38508</v>
      </c>
      <c r="B938" s="40" t="s">
        <v>38509</v>
      </c>
      <c r="C938" s="40" t="s">
        <v>38510</v>
      </c>
      <c r="D938" s="40" t="s">
        <v>38511</v>
      </c>
      <c r="E938" s="40" t="s">
        <v>38512</v>
      </c>
      <c r="F938" s="40" t="s">
        <v>204</v>
      </c>
      <c r="G938" s="40" t="s">
        <v>204</v>
      </c>
      <c r="H938" s="40" t="s">
        <v>176</v>
      </c>
      <c r="I938" s="41">
        <v>36160</v>
      </c>
      <c r="J938" s="40">
        <v>30</v>
      </c>
      <c r="K938" s="21" t="s">
        <v>30673</v>
      </c>
    </row>
    <row r="939" spans="1:11" x14ac:dyDescent="0.25">
      <c r="A939" s="21" t="s">
        <v>40553</v>
      </c>
      <c r="B939" s="40" t="s">
        <v>40554</v>
      </c>
      <c r="C939" s="40" t="s">
        <v>40555</v>
      </c>
      <c r="D939" s="40" t="s">
        <v>40556</v>
      </c>
      <c r="E939" s="40" t="s">
        <v>40557</v>
      </c>
      <c r="F939" s="40" t="s">
        <v>204</v>
      </c>
      <c r="G939" s="40" t="s">
        <v>204</v>
      </c>
      <c r="H939" s="40" t="s">
        <v>176</v>
      </c>
      <c r="I939" s="41">
        <v>36160</v>
      </c>
      <c r="J939" s="40">
        <v>60</v>
      </c>
      <c r="K939" s="21" t="s">
        <v>30673</v>
      </c>
    </row>
    <row r="940" spans="1:11" x14ac:dyDescent="0.25">
      <c r="A940" s="21" t="s">
        <v>40588</v>
      </c>
      <c r="B940" s="40" t="s">
        <v>40589</v>
      </c>
      <c r="C940" s="40" t="s">
        <v>40590</v>
      </c>
      <c r="D940" s="40" t="s">
        <v>40591</v>
      </c>
      <c r="E940" s="40" t="s">
        <v>40592</v>
      </c>
      <c r="F940" s="40" t="s">
        <v>204</v>
      </c>
      <c r="G940" s="40" t="s">
        <v>204</v>
      </c>
      <c r="H940" s="40" t="s">
        <v>176</v>
      </c>
      <c r="I940" s="41">
        <v>36160</v>
      </c>
      <c r="J940" s="40">
        <v>65</v>
      </c>
      <c r="K940" s="21" t="s">
        <v>30673</v>
      </c>
    </row>
    <row r="941" spans="1:11" x14ac:dyDescent="0.25">
      <c r="A941" s="21" t="s">
        <v>40641</v>
      </c>
      <c r="B941" s="40" t="s">
        <v>40642</v>
      </c>
      <c r="C941" s="40" t="s">
        <v>40643</v>
      </c>
      <c r="D941" s="40" t="s">
        <v>40644</v>
      </c>
      <c r="E941" s="40" t="s">
        <v>40645</v>
      </c>
      <c r="F941" s="40" t="s">
        <v>204</v>
      </c>
      <c r="G941" s="40" t="s">
        <v>204</v>
      </c>
      <c r="H941" s="40" t="s">
        <v>176</v>
      </c>
      <c r="I941" s="41">
        <v>36160</v>
      </c>
      <c r="J941" s="40">
        <v>761</v>
      </c>
      <c r="K941" s="21" t="s">
        <v>30673</v>
      </c>
    </row>
    <row r="942" spans="1:11" x14ac:dyDescent="0.25">
      <c r="A942" s="21" t="s">
        <v>40691</v>
      </c>
      <c r="B942" s="40" t="s">
        <v>40692</v>
      </c>
      <c r="C942" s="40" t="s">
        <v>40693</v>
      </c>
      <c r="D942" s="40" t="s">
        <v>40694</v>
      </c>
      <c r="E942" s="40" t="s">
        <v>40695</v>
      </c>
      <c r="F942" s="40" t="s">
        <v>204</v>
      </c>
      <c r="G942" s="40" t="s">
        <v>204</v>
      </c>
      <c r="H942" s="40" t="s">
        <v>176</v>
      </c>
      <c r="I942" s="41">
        <v>36160</v>
      </c>
      <c r="J942" s="40">
        <v>0</v>
      </c>
      <c r="K942" s="21" t="s">
        <v>30673</v>
      </c>
    </row>
    <row r="943" spans="1:11" x14ac:dyDescent="0.25">
      <c r="A943" s="21" t="s">
        <v>38708</v>
      </c>
      <c r="B943" s="40" t="s">
        <v>38709</v>
      </c>
      <c r="C943" s="40" t="s">
        <v>38710</v>
      </c>
      <c r="D943" s="40" t="s">
        <v>38711</v>
      </c>
      <c r="E943" s="40" t="s">
        <v>38712</v>
      </c>
      <c r="F943" s="40" t="s">
        <v>204</v>
      </c>
      <c r="G943" s="40" t="s">
        <v>204</v>
      </c>
      <c r="H943" s="40" t="s">
        <v>176</v>
      </c>
      <c r="I943" s="41">
        <v>36160</v>
      </c>
      <c r="J943" s="40">
        <v>197</v>
      </c>
      <c r="K943" s="21" t="s">
        <v>30673</v>
      </c>
    </row>
    <row r="944" spans="1:11" x14ac:dyDescent="0.25">
      <c r="A944" s="21" t="s">
        <v>38753</v>
      </c>
      <c r="B944" s="40" t="s">
        <v>38754</v>
      </c>
      <c r="C944" s="40" t="s">
        <v>38755</v>
      </c>
      <c r="D944" s="40" t="s">
        <v>38756</v>
      </c>
      <c r="E944" s="40" t="s">
        <v>38757</v>
      </c>
      <c r="F944" s="40" t="s">
        <v>204</v>
      </c>
      <c r="G944" s="40" t="s">
        <v>204</v>
      </c>
      <c r="H944" s="40" t="s">
        <v>176</v>
      </c>
      <c r="I944" s="41">
        <v>36160</v>
      </c>
      <c r="J944" s="40">
        <v>116</v>
      </c>
      <c r="K944" s="21" t="s">
        <v>30673</v>
      </c>
    </row>
    <row r="945" spans="1:11" x14ac:dyDescent="0.25">
      <c r="A945" s="21" t="s">
        <v>38783</v>
      </c>
      <c r="B945" s="40" t="s">
        <v>38784</v>
      </c>
      <c r="C945" s="40" t="s">
        <v>38785</v>
      </c>
      <c r="D945" s="40" t="s">
        <v>38786</v>
      </c>
      <c r="E945" s="40" t="s">
        <v>38787</v>
      </c>
      <c r="F945" s="40" t="s">
        <v>204</v>
      </c>
      <c r="G945" s="40" t="s">
        <v>204</v>
      </c>
      <c r="H945" s="40" t="s">
        <v>176</v>
      </c>
      <c r="I945" s="41">
        <v>36160</v>
      </c>
      <c r="J945" s="40">
        <v>14</v>
      </c>
      <c r="K945" s="21" t="s">
        <v>30673</v>
      </c>
    </row>
    <row r="946" spans="1:11" x14ac:dyDescent="0.25">
      <c r="A946" s="21" t="s">
        <v>38828</v>
      </c>
      <c r="B946" s="40" t="s">
        <v>38829</v>
      </c>
      <c r="C946" s="40" t="s">
        <v>38830</v>
      </c>
      <c r="D946" s="40" t="s">
        <v>38831</v>
      </c>
      <c r="E946" s="40" t="s">
        <v>38832</v>
      </c>
      <c r="F946" s="40" t="s">
        <v>204</v>
      </c>
      <c r="G946" s="40" t="s">
        <v>204</v>
      </c>
      <c r="H946" s="40" t="s">
        <v>176</v>
      </c>
      <c r="I946" s="41">
        <v>36160</v>
      </c>
      <c r="J946" s="40">
        <v>3</v>
      </c>
      <c r="K946" s="21" t="s">
        <v>30673</v>
      </c>
    </row>
    <row r="947" spans="1:11" x14ac:dyDescent="0.25">
      <c r="A947" s="21" t="s">
        <v>38838</v>
      </c>
      <c r="B947" s="40" t="s">
        <v>38839</v>
      </c>
      <c r="C947" s="40" t="s">
        <v>38840</v>
      </c>
      <c r="D947" s="40" t="s">
        <v>38841</v>
      </c>
      <c r="E947" s="40" t="s">
        <v>38842</v>
      </c>
      <c r="F947" s="40" t="s">
        <v>204</v>
      </c>
      <c r="G947" s="40" t="s">
        <v>204</v>
      </c>
      <c r="H947" s="40" t="s">
        <v>176</v>
      </c>
      <c r="I947" s="41">
        <v>36160</v>
      </c>
      <c r="J947" s="40">
        <v>1</v>
      </c>
      <c r="K947" s="21" t="s">
        <v>30673</v>
      </c>
    </row>
    <row r="948" spans="1:11" x14ac:dyDescent="0.25">
      <c r="A948" s="21" t="s">
        <v>38978</v>
      </c>
      <c r="B948" s="40" t="s">
        <v>38979</v>
      </c>
      <c r="C948" s="40" t="s">
        <v>38980</v>
      </c>
      <c r="D948" s="40" t="s">
        <v>38981</v>
      </c>
      <c r="E948" s="40" t="s">
        <v>38982</v>
      </c>
      <c r="F948" s="40" t="s">
        <v>204</v>
      </c>
      <c r="G948" s="40" t="s">
        <v>204</v>
      </c>
      <c r="H948" s="40" t="s">
        <v>176</v>
      </c>
      <c r="I948" s="41">
        <v>36160</v>
      </c>
      <c r="J948" s="40">
        <v>123</v>
      </c>
      <c r="K948" s="21" t="s">
        <v>30673</v>
      </c>
    </row>
    <row r="949" spans="1:11" x14ac:dyDescent="0.25">
      <c r="A949" s="21" t="s">
        <v>38983</v>
      </c>
      <c r="B949" s="40" t="s">
        <v>38984</v>
      </c>
      <c r="C949" s="40" t="s">
        <v>38985</v>
      </c>
      <c r="D949" s="40" t="s">
        <v>38986</v>
      </c>
      <c r="E949" s="40" t="s">
        <v>38987</v>
      </c>
      <c r="F949" s="40" t="s">
        <v>204</v>
      </c>
      <c r="G949" s="40" t="s">
        <v>204</v>
      </c>
      <c r="H949" s="40" t="s">
        <v>176</v>
      </c>
      <c r="I949" s="41">
        <v>36160</v>
      </c>
      <c r="J949" s="40">
        <v>55</v>
      </c>
      <c r="K949" s="21" t="s">
        <v>30673</v>
      </c>
    </row>
    <row r="950" spans="1:11" x14ac:dyDescent="0.25">
      <c r="A950" s="21" t="s">
        <v>39033</v>
      </c>
      <c r="B950" s="40" t="s">
        <v>39034</v>
      </c>
      <c r="C950" s="40" t="s">
        <v>39035</v>
      </c>
      <c r="D950" s="40" t="s">
        <v>39036</v>
      </c>
      <c r="E950" s="40" t="s">
        <v>39037</v>
      </c>
      <c r="F950" s="40" t="s">
        <v>204</v>
      </c>
      <c r="G950" s="40" t="s">
        <v>204</v>
      </c>
      <c r="H950" s="40" t="s">
        <v>176</v>
      </c>
      <c r="I950" s="41">
        <v>36160</v>
      </c>
      <c r="J950" s="40">
        <v>128</v>
      </c>
      <c r="K950" s="21" t="s">
        <v>30673</v>
      </c>
    </row>
    <row r="951" spans="1:11" x14ac:dyDescent="0.25">
      <c r="A951" s="21" t="s">
        <v>39078</v>
      </c>
      <c r="B951" s="40" t="s">
        <v>39079</v>
      </c>
      <c r="C951" s="40" t="s">
        <v>39080</v>
      </c>
      <c r="D951" s="40" t="s">
        <v>204</v>
      </c>
      <c r="E951" s="40" t="s">
        <v>204</v>
      </c>
      <c r="F951" s="40" t="s">
        <v>204</v>
      </c>
      <c r="G951" s="40" t="s">
        <v>204</v>
      </c>
      <c r="H951" s="40" t="s">
        <v>176</v>
      </c>
      <c r="I951" s="41">
        <v>41274</v>
      </c>
      <c r="J951" s="40">
        <v>0</v>
      </c>
      <c r="K951" s="21" t="s">
        <v>30673</v>
      </c>
    </row>
    <row r="952" spans="1:11" x14ac:dyDescent="0.25">
      <c r="A952" s="21" t="s">
        <v>39114</v>
      </c>
      <c r="B952" s="40" t="s">
        <v>39115</v>
      </c>
      <c r="C952" s="40" t="s">
        <v>39116</v>
      </c>
      <c r="D952" s="40" t="s">
        <v>39117</v>
      </c>
      <c r="E952" s="40" t="s">
        <v>39118</v>
      </c>
      <c r="F952" s="40" t="s">
        <v>204</v>
      </c>
      <c r="G952" s="40" t="s">
        <v>204</v>
      </c>
      <c r="H952" s="40" t="s">
        <v>176</v>
      </c>
      <c r="I952" s="41">
        <v>36160</v>
      </c>
      <c r="J952" s="40">
        <v>316</v>
      </c>
      <c r="K952" s="21" t="s">
        <v>30673</v>
      </c>
    </row>
    <row r="953" spans="1:11" x14ac:dyDescent="0.25">
      <c r="A953" s="21" t="s">
        <v>39164</v>
      </c>
      <c r="B953" s="40" t="s">
        <v>39165</v>
      </c>
      <c r="C953" s="40" t="s">
        <v>39166</v>
      </c>
      <c r="D953" s="40" t="s">
        <v>39167</v>
      </c>
      <c r="E953" s="40" t="s">
        <v>39168</v>
      </c>
      <c r="F953" s="40" t="s">
        <v>204</v>
      </c>
      <c r="G953" s="40" t="s">
        <v>204</v>
      </c>
      <c r="H953" s="40" t="s">
        <v>176</v>
      </c>
      <c r="I953" s="41">
        <v>36160</v>
      </c>
      <c r="J953" s="40">
        <v>48</v>
      </c>
      <c r="K953" s="21" t="s">
        <v>30673</v>
      </c>
    </row>
    <row r="954" spans="1:11" x14ac:dyDescent="0.25">
      <c r="A954" s="21" t="s">
        <v>39169</v>
      </c>
      <c r="B954" s="40" t="s">
        <v>39170</v>
      </c>
      <c r="C954" s="40" t="s">
        <v>39171</v>
      </c>
      <c r="D954" s="40" t="s">
        <v>39172</v>
      </c>
      <c r="E954" s="40" t="s">
        <v>39173</v>
      </c>
      <c r="F954" s="40" t="s">
        <v>204</v>
      </c>
      <c r="G954" s="40" t="s">
        <v>204</v>
      </c>
      <c r="H954" s="40" t="s">
        <v>176</v>
      </c>
      <c r="I954" s="41">
        <v>36160</v>
      </c>
      <c r="J954" s="40">
        <v>155</v>
      </c>
      <c r="K954" s="21" t="s">
        <v>30673</v>
      </c>
    </row>
    <row r="955" spans="1:11" x14ac:dyDescent="0.25">
      <c r="A955" s="21" t="s">
        <v>39209</v>
      </c>
      <c r="B955" s="40" t="s">
        <v>39210</v>
      </c>
      <c r="C955" s="40" t="s">
        <v>39211</v>
      </c>
      <c r="D955" s="40" t="s">
        <v>39212</v>
      </c>
      <c r="E955" s="40" t="s">
        <v>39213</v>
      </c>
      <c r="F955" s="40" t="s">
        <v>204</v>
      </c>
      <c r="G955" s="40" t="s">
        <v>204</v>
      </c>
      <c r="H955" s="40" t="s">
        <v>176</v>
      </c>
      <c r="I955" s="41">
        <v>36160</v>
      </c>
      <c r="J955" s="40">
        <v>183</v>
      </c>
      <c r="K955" s="21" t="s">
        <v>30673</v>
      </c>
    </row>
    <row r="956" spans="1:11" x14ac:dyDescent="0.25">
      <c r="A956" s="21" t="s">
        <v>39224</v>
      </c>
      <c r="B956" s="40" t="s">
        <v>39225</v>
      </c>
      <c r="C956" s="40" t="s">
        <v>39226</v>
      </c>
      <c r="D956" s="40" t="s">
        <v>39227</v>
      </c>
      <c r="E956" s="40" t="s">
        <v>39228</v>
      </c>
      <c r="F956" s="40" t="s">
        <v>204</v>
      </c>
      <c r="G956" s="40" t="s">
        <v>204</v>
      </c>
      <c r="H956" s="40" t="s">
        <v>176</v>
      </c>
      <c r="I956" s="41">
        <v>36160</v>
      </c>
      <c r="J956" s="40">
        <v>121</v>
      </c>
      <c r="K956" s="21" t="s">
        <v>30673</v>
      </c>
    </row>
    <row r="957" spans="1:11" x14ac:dyDescent="0.25">
      <c r="A957" s="21" t="s">
        <v>39249</v>
      </c>
      <c r="B957" s="40" t="s">
        <v>39250</v>
      </c>
      <c r="C957" s="40" t="s">
        <v>39251</v>
      </c>
      <c r="D957" s="40" t="s">
        <v>39252</v>
      </c>
      <c r="E957" s="40" t="s">
        <v>39253</v>
      </c>
      <c r="F957" s="40" t="s">
        <v>204</v>
      </c>
      <c r="G957" s="40" t="s">
        <v>204</v>
      </c>
      <c r="H957" s="40" t="s">
        <v>176</v>
      </c>
      <c r="I957" s="41">
        <v>36160</v>
      </c>
      <c r="J957" s="40">
        <v>277</v>
      </c>
      <c r="K957" s="21" t="s">
        <v>30673</v>
      </c>
    </row>
    <row r="958" spans="1:11" x14ac:dyDescent="0.25">
      <c r="A958" s="21" t="s">
        <v>39254</v>
      </c>
      <c r="B958" s="40" t="s">
        <v>39255</v>
      </c>
      <c r="C958" s="40" t="s">
        <v>39256</v>
      </c>
      <c r="D958" s="40" t="s">
        <v>39257</v>
      </c>
      <c r="E958" s="40" t="s">
        <v>39258</v>
      </c>
      <c r="F958" s="40" t="s">
        <v>204</v>
      </c>
      <c r="G958" s="40" t="s">
        <v>204</v>
      </c>
      <c r="H958" s="40" t="s">
        <v>176</v>
      </c>
      <c r="I958" s="41">
        <v>36160</v>
      </c>
      <c r="J958" s="40">
        <v>650</v>
      </c>
      <c r="K958" s="21" t="s">
        <v>30673</v>
      </c>
    </row>
    <row r="959" spans="1:11" x14ac:dyDescent="0.25">
      <c r="A959" s="21" t="s">
        <v>39339</v>
      </c>
      <c r="B959" s="40" t="s">
        <v>39340</v>
      </c>
      <c r="C959" s="40" t="s">
        <v>39341</v>
      </c>
      <c r="D959" s="40" t="s">
        <v>39342</v>
      </c>
      <c r="E959" s="40" t="s">
        <v>39343</v>
      </c>
      <c r="F959" s="40" t="s">
        <v>204</v>
      </c>
      <c r="G959" s="40" t="s">
        <v>204</v>
      </c>
      <c r="H959" s="40" t="s">
        <v>176</v>
      </c>
      <c r="I959" s="41">
        <v>36160</v>
      </c>
      <c r="J959" s="40">
        <v>68</v>
      </c>
      <c r="K959" s="21" t="s">
        <v>30673</v>
      </c>
    </row>
    <row r="960" spans="1:11" x14ac:dyDescent="0.25">
      <c r="A960" s="21" t="s">
        <v>38478</v>
      </c>
      <c r="B960" s="40" t="s">
        <v>38479</v>
      </c>
      <c r="C960" s="40" t="s">
        <v>38480</v>
      </c>
      <c r="D960" s="40" t="s">
        <v>38481</v>
      </c>
      <c r="E960" s="40" t="s">
        <v>38482</v>
      </c>
      <c r="F960" s="40" t="s">
        <v>204</v>
      </c>
      <c r="G960" s="40" t="s">
        <v>204</v>
      </c>
      <c r="H960" s="40" t="s">
        <v>176</v>
      </c>
      <c r="I960" s="41">
        <v>36160</v>
      </c>
      <c r="J960" s="40">
        <v>4</v>
      </c>
      <c r="K960" s="21" t="s">
        <v>30673</v>
      </c>
    </row>
    <row r="961" spans="1:11" x14ac:dyDescent="0.25">
      <c r="A961" s="21" t="s">
        <v>38538</v>
      </c>
      <c r="B961" s="40" t="s">
        <v>38539</v>
      </c>
      <c r="C961" s="40" t="s">
        <v>38540</v>
      </c>
      <c r="D961" s="40" t="s">
        <v>38541</v>
      </c>
      <c r="E961" s="40" t="s">
        <v>38542</v>
      </c>
      <c r="F961" s="40" t="s">
        <v>204</v>
      </c>
      <c r="G961" s="40" t="s">
        <v>204</v>
      </c>
      <c r="H961" s="40" t="s">
        <v>176</v>
      </c>
      <c r="I961" s="41">
        <v>36160</v>
      </c>
      <c r="J961" s="40">
        <v>147</v>
      </c>
      <c r="K961" s="21" t="s">
        <v>30673</v>
      </c>
    </row>
    <row r="962" spans="1:11" x14ac:dyDescent="0.25">
      <c r="A962" s="21" t="s">
        <v>38548</v>
      </c>
      <c r="B962" s="40" t="s">
        <v>38549</v>
      </c>
      <c r="C962" s="40" t="s">
        <v>38550</v>
      </c>
      <c r="D962" s="40" t="s">
        <v>38551</v>
      </c>
      <c r="E962" s="40" t="s">
        <v>38552</v>
      </c>
      <c r="F962" s="40" t="s">
        <v>204</v>
      </c>
      <c r="G962" s="40" t="s">
        <v>204</v>
      </c>
      <c r="H962" s="40" t="s">
        <v>176</v>
      </c>
      <c r="I962" s="41">
        <v>36160</v>
      </c>
      <c r="J962" s="40">
        <v>72</v>
      </c>
      <c r="K962" s="21" t="s">
        <v>30673</v>
      </c>
    </row>
    <row r="963" spans="1:11" x14ac:dyDescent="0.25">
      <c r="A963" s="21" t="s">
        <v>38573</v>
      </c>
      <c r="B963" s="40" t="s">
        <v>38574</v>
      </c>
      <c r="C963" s="40" t="s">
        <v>38575</v>
      </c>
      <c r="D963" s="40" t="s">
        <v>38576</v>
      </c>
      <c r="E963" s="40" t="s">
        <v>38577</v>
      </c>
      <c r="F963" s="40" t="s">
        <v>204</v>
      </c>
      <c r="G963" s="40" t="s">
        <v>204</v>
      </c>
      <c r="H963" s="40" t="s">
        <v>176</v>
      </c>
      <c r="I963" s="41">
        <v>36160</v>
      </c>
      <c r="J963" s="40">
        <v>484</v>
      </c>
      <c r="K963" s="21" t="s">
        <v>30673</v>
      </c>
    </row>
    <row r="964" spans="1:11" x14ac:dyDescent="0.25">
      <c r="A964" s="21" t="s">
        <v>38603</v>
      </c>
      <c r="B964" s="40" t="s">
        <v>38604</v>
      </c>
      <c r="C964" s="40" t="s">
        <v>38605</v>
      </c>
      <c r="D964" s="40" t="s">
        <v>38606</v>
      </c>
      <c r="E964" s="40" t="s">
        <v>38607</v>
      </c>
      <c r="F964" s="40" t="s">
        <v>204</v>
      </c>
      <c r="G964" s="40" t="s">
        <v>204</v>
      </c>
      <c r="H964" s="40" t="s">
        <v>176</v>
      </c>
      <c r="I964" s="41">
        <v>36160</v>
      </c>
      <c r="J964" s="40">
        <v>81</v>
      </c>
      <c r="K964" s="21" t="s">
        <v>30673</v>
      </c>
    </row>
    <row r="965" spans="1:11" x14ac:dyDescent="0.25">
      <c r="A965" s="21" t="s">
        <v>38613</v>
      </c>
      <c r="B965" s="40" t="s">
        <v>38614</v>
      </c>
      <c r="C965" s="40" t="s">
        <v>38615</v>
      </c>
      <c r="D965" s="40" t="s">
        <v>38616</v>
      </c>
      <c r="E965" s="40" t="s">
        <v>38617</v>
      </c>
      <c r="F965" s="40" t="s">
        <v>204</v>
      </c>
      <c r="G965" s="40" t="s">
        <v>204</v>
      </c>
      <c r="H965" s="40" t="s">
        <v>176</v>
      </c>
      <c r="I965" s="41">
        <v>36160</v>
      </c>
      <c r="J965" s="40">
        <v>554</v>
      </c>
      <c r="K965" s="21" t="s">
        <v>30673</v>
      </c>
    </row>
    <row r="966" spans="1:11" x14ac:dyDescent="0.25">
      <c r="A966" s="21" t="s">
        <v>38663</v>
      </c>
      <c r="B966" s="40" t="s">
        <v>38664</v>
      </c>
      <c r="C966" s="40" t="s">
        <v>38665</v>
      </c>
      <c r="D966" s="40" t="s">
        <v>38666</v>
      </c>
      <c r="E966" s="40" t="s">
        <v>38667</v>
      </c>
      <c r="F966" s="40" t="s">
        <v>204</v>
      </c>
      <c r="G966" s="40" t="s">
        <v>204</v>
      </c>
      <c r="H966" s="40" t="s">
        <v>176</v>
      </c>
      <c r="I966" s="41">
        <v>36160</v>
      </c>
      <c r="J966" s="40">
        <v>826</v>
      </c>
      <c r="K966" s="21" t="s">
        <v>30673</v>
      </c>
    </row>
    <row r="967" spans="1:11" x14ac:dyDescent="0.25">
      <c r="A967" s="21" t="s">
        <v>38668</v>
      </c>
      <c r="B967" s="40" t="s">
        <v>38669</v>
      </c>
      <c r="C967" s="40" t="s">
        <v>38670</v>
      </c>
      <c r="D967" s="40" t="s">
        <v>38671</v>
      </c>
      <c r="E967" s="40" t="s">
        <v>38672</v>
      </c>
      <c r="F967" s="40" t="s">
        <v>204</v>
      </c>
      <c r="G967" s="40" t="s">
        <v>204</v>
      </c>
      <c r="H967" s="40" t="s">
        <v>176</v>
      </c>
      <c r="I967" s="41">
        <v>36160</v>
      </c>
      <c r="J967" s="40">
        <v>395</v>
      </c>
      <c r="K967" s="21" t="s">
        <v>30673</v>
      </c>
    </row>
    <row r="968" spans="1:11" x14ac:dyDescent="0.25">
      <c r="A968" s="21" t="s">
        <v>38723</v>
      </c>
      <c r="B968" s="40" t="s">
        <v>38724</v>
      </c>
      <c r="C968" s="40" t="s">
        <v>38725</v>
      </c>
      <c r="D968" s="40" t="s">
        <v>38726</v>
      </c>
      <c r="E968" s="40" t="s">
        <v>38727</v>
      </c>
      <c r="F968" s="40" t="s">
        <v>204</v>
      </c>
      <c r="G968" s="40" t="s">
        <v>204</v>
      </c>
      <c r="H968" s="40" t="s">
        <v>176</v>
      </c>
      <c r="I968" s="41">
        <v>36160</v>
      </c>
      <c r="J968" s="40">
        <v>210</v>
      </c>
      <c r="K968" s="21" t="s">
        <v>30673</v>
      </c>
    </row>
    <row r="969" spans="1:11" x14ac:dyDescent="0.25">
      <c r="A969" s="21" t="s">
        <v>38738</v>
      </c>
      <c r="B969" s="40" t="s">
        <v>38739</v>
      </c>
      <c r="C969" s="40" t="s">
        <v>38740</v>
      </c>
      <c r="D969" s="40" t="s">
        <v>38741</v>
      </c>
      <c r="E969" s="40" t="s">
        <v>38742</v>
      </c>
      <c r="F969" s="40" t="s">
        <v>204</v>
      </c>
      <c r="G969" s="40" t="s">
        <v>204</v>
      </c>
      <c r="H969" s="40" t="s">
        <v>176</v>
      </c>
      <c r="I969" s="41">
        <v>36160</v>
      </c>
      <c r="J969" s="40">
        <v>5</v>
      </c>
      <c r="K969" s="21" t="s">
        <v>30673</v>
      </c>
    </row>
    <row r="970" spans="1:11" x14ac:dyDescent="0.25">
      <c r="A970" s="21" t="s">
        <v>38773</v>
      </c>
      <c r="B970" s="40" t="s">
        <v>38774</v>
      </c>
      <c r="C970" s="40" t="s">
        <v>38775</v>
      </c>
      <c r="D970" s="40" t="s">
        <v>38776</v>
      </c>
      <c r="E970" s="40" t="s">
        <v>38777</v>
      </c>
      <c r="F970" s="40" t="s">
        <v>204</v>
      </c>
      <c r="G970" s="40" t="s">
        <v>204</v>
      </c>
      <c r="H970" s="40" t="s">
        <v>176</v>
      </c>
      <c r="I970" s="41">
        <v>36160</v>
      </c>
      <c r="J970" s="40">
        <v>34</v>
      </c>
      <c r="K970" s="21" t="s">
        <v>30673</v>
      </c>
    </row>
    <row r="971" spans="1:11" x14ac:dyDescent="0.25">
      <c r="A971" s="21" t="s">
        <v>39374</v>
      </c>
      <c r="B971" s="40" t="s">
        <v>39375</v>
      </c>
      <c r="C971" s="40" t="s">
        <v>39376</v>
      </c>
      <c r="D971" s="40" t="s">
        <v>39377</v>
      </c>
      <c r="E971" s="40" t="s">
        <v>39378</v>
      </c>
      <c r="F971" s="40" t="s">
        <v>204</v>
      </c>
      <c r="G971" s="40" t="s">
        <v>204</v>
      </c>
      <c r="H971" s="40" t="s">
        <v>176</v>
      </c>
      <c r="I971" s="41">
        <v>36160</v>
      </c>
      <c r="J971" s="40">
        <v>0</v>
      </c>
      <c r="K971" s="21" t="s">
        <v>30673</v>
      </c>
    </row>
    <row r="972" spans="1:11" x14ac:dyDescent="0.25">
      <c r="A972" s="21" t="s">
        <v>39414</v>
      </c>
      <c r="B972" s="40" t="s">
        <v>39415</v>
      </c>
      <c r="C972" s="40" t="s">
        <v>39416</v>
      </c>
      <c r="D972" s="40" t="s">
        <v>204</v>
      </c>
      <c r="E972" s="40" t="s">
        <v>204</v>
      </c>
      <c r="F972" s="40" t="s">
        <v>204</v>
      </c>
      <c r="G972" s="40" t="s">
        <v>204</v>
      </c>
      <c r="H972" s="40" t="s">
        <v>176</v>
      </c>
      <c r="I972" s="41">
        <v>41274</v>
      </c>
      <c r="J972" s="40">
        <v>0</v>
      </c>
      <c r="K972" s="21" t="s">
        <v>30673</v>
      </c>
    </row>
    <row r="973" spans="1:11" x14ac:dyDescent="0.25">
      <c r="A973" s="21" t="s">
        <v>39422</v>
      </c>
      <c r="B973" s="40" t="s">
        <v>39423</v>
      </c>
      <c r="C973" s="40" t="s">
        <v>39424</v>
      </c>
      <c r="D973" s="40" t="s">
        <v>39425</v>
      </c>
      <c r="E973" s="40" t="s">
        <v>39426</v>
      </c>
      <c r="F973" s="40" t="s">
        <v>204</v>
      </c>
      <c r="G973" s="40" t="s">
        <v>204</v>
      </c>
      <c r="H973" s="40" t="s">
        <v>176</v>
      </c>
      <c r="I973" s="41">
        <v>36160</v>
      </c>
      <c r="J973" s="40">
        <v>331</v>
      </c>
      <c r="K973" s="21" t="s">
        <v>30673</v>
      </c>
    </row>
    <row r="974" spans="1:11" x14ac:dyDescent="0.25">
      <c r="A974" s="21" t="s">
        <v>38818</v>
      </c>
      <c r="B974" s="40" t="s">
        <v>38819</v>
      </c>
      <c r="C974" s="40" t="s">
        <v>38820</v>
      </c>
      <c r="D974" s="40" t="s">
        <v>38821</v>
      </c>
      <c r="E974" s="40" t="s">
        <v>38822</v>
      </c>
      <c r="F974" s="40" t="s">
        <v>204</v>
      </c>
      <c r="G974" s="40" t="s">
        <v>204</v>
      </c>
      <c r="H974" s="40" t="s">
        <v>176</v>
      </c>
      <c r="I974" s="41">
        <v>36160</v>
      </c>
      <c r="J974" s="40">
        <v>2</v>
      </c>
      <c r="K974" s="21" t="s">
        <v>30673</v>
      </c>
    </row>
    <row r="975" spans="1:11" x14ac:dyDescent="0.25">
      <c r="A975" s="21" t="s">
        <v>38858</v>
      </c>
      <c r="B975" s="40" t="s">
        <v>38859</v>
      </c>
      <c r="C975" s="40" t="s">
        <v>38860</v>
      </c>
      <c r="D975" s="40" t="s">
        <v>38861</v>
      </c>
      <c r="E975" s="40" t="s">
        <v>38862</v>
      </c>
      <c r="F975" s="40" t="s">
        <v>204</v>
      </c>
      <c r="G975" s="40" t="s">
        <v>204</v>
      </c>
      <c r="H975" s="40" t="s">
        <v>176</v>
      </c>
      <c r="I975" s="41">
        <v>36160</v>
      </c>
      <c r="J975" s="40">
        <v>856</v>
      </c>
      <c r="K975" s="21" t="s">
        <v>30673</v>
      </c>
    </row>
    <row r="976" spans="1:11" x14ac:dyDescent="0.25">
      <c r="A976" s="21" t="s">
        <v>38903</v>
      </c>
      <c r="B976" s="40" t="s">
        <v>38904</v>
      </c>
      <c r="C976" s="40" t="s">
        <v>38905</v>
      </c>
      <c r="D976" s="40" t="s">
        <v>38906</v>
      </c>
      <c r="E976" s="40" t="s">
        <v>38907</v>
      </c>
      <c r="F976" s="40" t="s">
        <v>204</v>
      </c>
      <c r="G976" s="40" t="s">
        <v>204</v>
      </c>
      <c r="H976" s="40" t="s">
        <v>176</v>
      </c>
      <c r="I976" s="41">
        <v>36160</v>
      </c>
      <c r="J976" s="40">
        <v>50</v>
      </c>
      <c r="K976" s="21" t="s">
        <v>30673</v>
      </c>
    </row>
    <row r="977" spans="1:11" x14ac:dyDescent="0.25">
      <c r="A977" s="21" t="s">
        <v>38938</v>
      </c>
      <c r="B977" s="40" t="s">
        <v>38939</v>
      </c>
      <c r="C977" s="40" t="s">
        <v>38940</v>
      </c>
      <c r="D977" s="40" t="s">
        <v>38941</v>
      </c>
      <c r="E977" s="40" t="s">
        <v>38942</v>
      </c>
      <c r="F977" s="40" t="s">
        <v>204</v>
      </c>
      <c r="G977" s="40" t="s">
        <v>204</v>
      </c>
      <c r="H977" s="40" t="s">
        <v>176</v>
      </c>
      <c r="I977" s="41">
        <v>36160</v>
      </c>
      <c r="J977" s="40">
        <v>682</v>
      </c>
      <c r="K977" s="21" t="s">
        <v>30673</v>
      </c>
    </row>
    <row r="978" spans="1:11" x14ac:dyDescent="0.25">
      <c r="A978" s="21" t="s">
        <v>38998</v>
      </c>
      <c r="B978" s="40" t="s">
        <v>38999</v>
      </c>
      <c r="C978" s="40" t="s">
        <v>39000</v>
      </c>
      <c r="D978" s="40" t="s">
        <v>39001</v>
      </c>
      <c r="E978" s="40" t="s">
        <v>39002</v>
      </c>
      <c r="F978" s="40" t="s">
        <v>204</v>
      </c>
      <c r="G978" s="40" t="s">
        <v>204</v>
      </c>
      <c r="H978" s="40" t="s">
        <v>176</v>
      </c>
      <c r="I978" s="41">
        <v>36160</v>
      </c>
      <c r="J978" s="40">
        <v>63</v>
      </c>
      <c r="K978" s="21" t="s">
        <v>30673</v>
      </c>
    </row>
    <row r="979" spans="1:11" x14ac:dyDescent="0.25">
      <c r="A979" s="21" t="s">
        <v>39129</v>
      </c>
      <c r="B979" s="40" t="s">
        <v>39130</v>
      </c>
      <c r="C979" s="40" t="s">
        <v>39131</v>
      </c>
      <c r="D979" s="40" t="s">
        <v>39132</v>
      </c>
      <c r="E979" s="40" t="s">
        <v>39133</v>
      </c>
      <c r="F979" s="40" t="s">
        <v>204</v>
      </c>
      <c r="G979" s="40" t="s">
        <v>204</v>
      </c>
      <c r="H979" s="40" t="s">
        <v>176</v>
      </c>
      <c r="I979" s="41">
        <v>36160</v>
      </c>
      <c r="J979" s="40">
        <v>229</v>
      </c>
      <c r="K979" s="21" t="s">
        <v>30673</v>
      </c>
    </row>
    <row r="980" spans="1:11" x14ac:dyDescent="0.25">
      <c r="A980" s="21" t="s">
        <v>39174</v>
      </c>
      <c r="B980" s="40" t="s">
        <v>39175</v>
      </c>
      <c r="C980" s="40" t="s">
        <v>39176</v>
      </c>
      <c r="D980" s="40" t="s">
        <v>39177</v>
      </c>
      <c r="E980" s="40" t="s">
        <v>39178</v>
      </c>
      <c r="F980" s="40" t="s">
        <v>204</v>
      </c>
      <c r="G980" s="40" t="s">
        <v>204</v>
      </c>
      <c r="H980" s="40" t="s">
        <v>176</v>
      </c>
      <c r="I980" s="41">
        <v>36160</v>
      </c>
      <c r="J980" s="40">
        <v>852</v>
      </c>
      <c r="K980" s="21" t="s">
        <v>30673</v>
      </c>
    </row>
    <row r="981" spans="1:11" x14ac:dyDescent="0.25">
      <c r="A981" s="21" t="s">
        <v>39184</v>
      </c>
      <c r="B981" s="40" t="s">
        <v>39185</v>
      </c>
      <c r="C981" s="40" t="s">
        <v>39186</v>
      </c>
      <c r="D981" s="40" t="s">
        <v>39187</v>
      </c>
      <c r="E981" s="40" t="s">
        <v>39188</v>
      </c>
      <c r="F981" s="40" t="s">
        <v>204</v>
      </c>
      <c r="G981" s="40" t="s">
        <v>204</v>
      </c>
      <c r="H981" s="40" t="s">
        <v>176</v>
      </c>
      <c r="I981" s="41">
        <v>36160</v>
      </c>
      <c r="J981" s="40">
        <v>256</v>
      </c>
      <c r="K981" s="21" t="s">
        <v>30673</v>
      </c>
    </row>
    <row r="982" spans="1:11" x14ac:dyDescent="0.25">
      <c r="A982" s="21" t="s">
        <v>39214</v>
      </c>
      <c r="B982" s="40" t="s">
        <v>39215</v>
      </c>
      <c r="C982" s="40" t="s">
        <v>39216</v>
      </c>
      <c r="D982" s="40" t="s">
        <v>39217</v>
      </c>
      <c r="E982" s="40" t="s">
        <v>39218</v>
      </c>
      <c r="F982" s="40" t="s">
        <v>204</v>
      </c>
      <c r="G982" s="40" t="s">
        <v>204</v>
      </c>
      <c r="H982" s="40" t="s">
        <v>176</v>
      </c>
      <c r="I982" s="41">
        <v>36160</v>
      </c>
      <c r="J982" s="40">
        <v>221</v>
      </c>
      <c r="K982" s="21" t="s">
        <v>30673</v>
      </c>
    </row>
    <row r="983" spans="1:11" x14ac:dyDescent="0.25">
      <c r="A983" s="21" t="s">
        <v>39234</v>
      </c>
      <c r="B983" s="40" t="s">
        <v>39235</v>
      </c>
      <c r="C983" s="40" t="s">
        <v>39236</v>
      </c>
      <c r="D983" s="40" t="s">
        <v>39237</v>
      </c>
      <c r="E983" s="40" t="s">
        <v>39238</v>
      </c>
      <c r="F983" s="40" t="s">
        <v>204</v>
      </c>
      <c r="G983" s="40" t="s">
        <v>204</v>
      </c>
      <c r="H983" s="40" t="s">
        <v>176</v>
      </c>
      <c r="I983" s="41">
        <v>36160</v>
      </c>
      <c r="J983" s="40">
        <v>220</v>
      </c>
      <c r="K983" s="21" t="s">
        <v>30673</v>
      </c>
    </row>
    <row r="984" spans="1:11" x14ac:dyDescent="0.25">
      <c r="A984" s="21" t="s">
        <v>31728</v>
      </c>
      <c r="B984" s="40" t="s">
        <v>31729</v>
      </c>
      <c r="C984" s="40" t="s">
        <v>31730</v>
      </c>
      <c r="D984" s="40" t="s">
        <v>31731</v>
      </c>
      <c r="E984" s="40" t="s">
        <v>31732</v>
      </c>
      <c r="F984" s="40" t="s">
        <v>204</v>
      </c>
      <c r="G984" s="40" t="s">
        <v>204</v>
      </c>
      <c r="H984" s="40" t="s">
        <v>176</v>
      </c>
      <c r="I984" s="41">
        <v>36160</v>
      </c>
      <c r="J984" s="40">
        <v>102</v>
      </c>
      <c r="K984" s="21" t="s">
        <v>30673</v>
      </c>
    </row>
    <row r="985" spans="1:11" x14ac:dyDescent="0.25">
      <c r="A985" s="21" t="s">
        <v>31843</v>
      </c>
      <c r="B985" s="40" t="s">
        <v>31844</v>
      </c>
      <c r="C985" s="40" t="s">
        <v>31845</v>
      </c>
      <c r="D985" s="40" t="s">
        <v>31846</v>
      </c>
      <c r="E985" s="40" t="s">
        <v>31847</v>
      </c>
      <c r="F985" s="40" t="s">
        <v>204</v>
      </c>
      <c r="G985" s="40" t="s">
        <v>204</v>
      </c>
      <c r="H985" s="40" t="s">
        <v>176</v>
      </c>
      <c r="I985" s="41">
        <v>36160</v>
      </c>
      <c r="J985" s="40">
        <v>45</v>
      </c>
      <c r="K985" s="21" t="s">
        <v>30673</v>
      </c>
    </row>
    <row r="986" spans="1:11" x14ac:dyDescent="0.25">
      <c r="A986" s="21" t="s">
        <v>31883</v>
      </c>
      <c r="B986" s="40" t="s">
        <v>31884</v>
      </c>
      <c r="C986" s="40" t="s">
        <v>31885</v>
      </c>
      <c r="D986" s="40" t="s">
        <v>31886</v>
      </c>
      <c r="E986" s="40" t="s">
        <v>31887</v>
      </c>
      <c r="F986" s="40" t="s">
        <v>204</v>
      </c>
      <c r="G986" s="40" t="s">
        <v>204</v>
      </c>
      <c r="H986" s="40" t="s">
        <v>176</v>
      </c>
      <c r="I986" s="41">
        <v>36160</v>
      </c>
      <c r="J986" s="40">
        <v>58</v>
      </c>
      <c r="K986" s="21" t="s">
        <v>30673</v>
      </c>
    </row>
    <row r="987" spans="1:11" x14ac:dyDescent="0.25">
      <c r="A987" s="21" t="s">
        <v>31893</v>
      </c>
      <c r="B987" s="40" t="s">
        <v>31894</v>
      </c>
      <c r="C987" s="40" t="s">
        <v>31895</v>
      </c>
      <c r="D987" s="40" t="s">
        <v>31896</v>
      </c>
      <c r="E987" s="40" t="s">
        <v>31897</v>
      </c>
      <c r="F987" s="40" t="s">
        <v>204</v>
      </c>
      <c r="G987" s="40" t="s">
        <v>204</v>
      </c>
      <c r="H987" s="40" t="s">
        <v>176</v>
      </c>
      <c r="I987" s="41">
        <v>36160</v>
      </c>
      <c r="J987" s="40">
        <v>19</v>
      </c>
      <c r="K987" s="21" t="s">
        <v>30673</v>
      </c>
    </row>
    <row r="988" spans="1:11" x14ac:dyDescent="0.25">
      <c r="A988" s="21" t="s">
        <v>39319</v>
      </c>
      <c r="B988" s="40" t="s">
        <v>39320</v>
      </c>
      <c r="C988" s="40" t="s">
        <v>39321</v>
      </c>
      <c r="D988" s="40" t="s">
        <v>39322</v>
      </c>
      <c r="E988" s="40" t="s">
        <v>39323</v>
      </c>
      <c r="F988" s="40" t="s">
        <v>204</v>
      </c>
      <c r="G988" s="40" t="s">
        <v>204</v>
      </c>
      <c r="H988" s="40" t="s">
        <v>176</v>
      </c>
      <c r="I988" s="41">
        <v>36160</v>
      </c>
      <c r="J988" s="40">
        <v>248</v>
      </c>
      <c r="K988" s="21" t="s">
        <v>30673</v>
      </c>
    </row>
    <row r="989" spans="1:11" x14ac:dyDescent="0.25">
      <c r="A989" s="21" t="s">
        <v>39417</v>
      </c>
      <c r="B989" s="40" t="s">
        <v>39418</v>
      </c>
      <c r="C989" s="40" t="s">
        <v>39419</v>
      </c>
      <c r="D989" s="40" t="s">
        <v>39420</v>
      </c>
      <c r="E989" s="40" t="s">
        <v>39421</v>
      </c>
      <c r="F989" s="40" t="s">
        <v>204</v>
      </c>
      <c r="G989" s="40" t="s">
        <v>204</v>
      </c>
      <c r="H989" s="40" t="s">
        <v>176</v>
      </c>
      <c r="I989" s="41">
        <v>36160</v>
      </c>
      <c r="J989" s="40">
        <v>15</v>
      </c>
      <c r="K989" s="21" t="s">
        <v>30673</v>
      </c>
    </row>
    <row r="990" spans="1:11" x14ac:dyDescent="0.25">
      <c r="A990" s="21" t="s">
        <v>39503</v>
      </c>
      <c r="B990" s="40" t="s">
        <v>39504</v>
      </c>
      <c r="C990" s="40" t="s">
        <v>39505</v>
      </c>
      <c r="D990" s="40" t="s">
        <v>39506</v>
      </c>
      <c r="E990" s="40" t="s">
        <v>39507</v>
      </c>
      <c r="F990" s="40" t="s">
        <v>204</v>
      </c>
      <c r="G990" s="40" t="s">
        <v>204</v>
      </c>
      <c r="H990" s="40" t="s">
        <v>176</v>
      </c>
      <c r="I990" s="41">
        <v>36160</v>
      </c>
      <c r="J990" s="40">
        <v>24</v>
      </c>
      <c r="K990" s="21" t="s">
        <v>30673</v>
      </c>
    </row>
    <row r="991" spans="1:11" x14ac:dyDescent="0.25">
      <c r="A991" s="21" t="s">
        <v>39551</v>
      </c>
      <c r="B991" s="40" t="s">
        <v>39552</v>
      </c>
      <c r="C991" s="40" t="s">
        <v>39553</v>
      </c>
      <c r="D991" s="40" t="s">
        <v>39554</v>
      </c>
      <c r="E991" s="40" t="s">
        <v>39555</v>
      </c>
      <c r="F991" s="40" t="s">
        <v>204</v>
      </c>
      <c r="G991" s="40" t="s">
        <v>204</v>
      </c>
      <c r="H991" s="40" t="s">
        <v>176</v>
      </c>
      <c r="I991" s="41">
        <v>36160</v>
      </c>
      <c r="J991" s="40">
        <v>48</v>
      </c>
      <c r="K991" s="21" t="s">
        <v>30673</v>
      </c>
    </row>
    <row r="992" spans="1:11" x14ac:dyDescent="0.25">
      <c r="A992" s="21" t="s">
        <v>39594</v>
      </c>
      <c r="B992" s="40" t="s">
        <v>39595</v>
      </c>
      <c r="C992" s="40" t="s">
        <v>39596</v>
      </c>
      <c r="D992" s="40" t="s">
        <v>39597</v>
      </c>
      <c r="E992" s="40" t="s">
        <v>39598</v>
      </c>
      <c r="F992" s="40" t="s">
        <v>204</v>
      </c>
      <c r="G992" s="40" t="s">
        <v>204</v>
      </c>
      <c r="H992" s="40" t="s">
        <v>176</v>
      </c>
      <c r="I992" s="41">
        <v>36160</v>
      </c>
      <c r="J992" s="40">
        <v>336</v>
      </c>
      <c r="K992" s="21" t="s">
        <v>30673</v>
      </c>
    </row>
    <row r="993" spans="1:11" x14ac:dyDescent="0.25">
      <c r="A993" s="21" t="s">
        <v>39478</v>
      </c>
      <c r="B993" s="40" t="s">
        <v>39479</v>
      </c>
      <c r="C993" s="40" t="s">
        <v>39480</v>
      </c>
      <c r="D993" s="40" t="s">
        <v>39481</v>
      </c>
      <c r="E993" s="40" t="s">
        <v>39482</v>
      </c>
      <c r="F993" s="40" t="s">
        <v>204</v>
      </c>
      <c r="G993" s="40" t="s">
        <v>204</v>
      </c>
      <c r="H993" s="40" t="s">
        <v>176</v>
      </c>
      <c r="I993" s="41">
        <v>36160</v>
      </c>
      <c r="J993" s="40">
        <v>70</v>
      </c>
      <c r="K993" s="21" t="s">
        <v>30673</v>
      </c>
    </row>
    <row r="994" spans="1:11" x14ac:dyDescent="0.25">
      <c r="A994" s="21" t="s">
        <v>39523</v>
      </c>
      <c r="B994" s="40" t="s">
        <v>39524</v>
      </c>
      <c r="C994" s="40" t="s">
        <v>39525</v>
      </c>
      <c r="D994" s="40" t="s">
        <v>204</v>
      </c>
      <c r="E994" s="40" t="s">
        <v>204</v>
      </c>
      <c r="F994" s="40" t="s">
        <v>204</v>
      </c>
      <c r="G994" s="40" t="s">
        <v>204</v>
      </c>
      <c r="H994" s="40" t="s">
        <v>176</v>
      </c>
      <c r="I994" s="41">
        <v>41274</v>
      </c>
      <c r="J994" s="40">
        <v>0</v>
      </c>
      <c r="K994" s="21" t="s">
        <v>30673</v>
      </c>
    </row>
    <row r="995" spans="1:11" x14ac:dyDescent="0.25">
      <c r="A995" s="21" t="s">
        <v>39536</v>
      </c>
      <c r="B995" s="40" t="s">
        <v>39537</v>
      </c>
      <c r="C995" s="40" t="s">
        <v>39538</v>
      </c>
      <c r="D995" s="40" t="s">
        <v>39539</v>
      </c>
      <c r="E995" s="40" t="s">
        <v>39540</v>
      </c>
      <c r="F995" s="40" t="s">
        <v>204</v>
      </c>
      <c r="G995" s="40" t="s">
        <v>204</v>
      </c>
      <c r="H995" s="40" t="s">
        <v>176</v>
      </c>
      <c r="I995" s="41">
        <v>36160</v>
      </c>
      <c r="J995" s="40">
        <v>88</v>
      </c>
      <c r="K995" s="21" t="s">
        <v>30673</v>
      </c>
    </row>
    <row r="996" spans="1:11" x14ac:dyDescent="0.25">
      <c r="A996" s="21" t="s">
        <v>39561</v>
      </c>
      <c r="B996" s="40" t="s">
        <v>39562</v>
      </c>
      <c r="C996" s="40" t="s">
        <v>39563</v>
      </c>
      <c r="D996" s="40" t="s">
        <v>39564</v>
      </c>
      <c r="E996" s="40" t="s">
        <v>39565</v>
      </c>
      <c r="F996" s="40" t="s">
        <v>204</v>
      </c>
      <c r="G996" s="40" t="s">
        <v>204</v>
      </c>
      <c r="H996" s="40" t="s">
        <v>176</v>
      </c>
      <c r="I996" s="41">
        <v>36160</v>
      </c>
      <c r="J996" s="40">
        <v>30</v>
      </c>
      <c r="K996" s="21" t="s">
        <v>30673</v>
      </c>
    </row>
    <row r="997" spans="1:11" x14ac:dyDescent="0.25">
      <c r="A997" s="21" t="s">
        <v>39581</v>
      </c>
      <c r="B997" s="40" t="s">
        <v>39582</v>
      </c>
      <c r="C997" s="40" t="s">
        <v>39583</v>
      </c>
      <c r="D997" s="40" t="s">
        <v>39584</v>
      </c>
      <c r="E997" s="40" t="s">
        <v>39585</v>
      </c>
      <c r="F997" s="40" t="s">
        <v>204</v>
      </c>
      <c r="G997" s="40" t="s">
        <v>204</v>
      </c>
      <c r="H997" s="40" t="s">
        <v>176</v>
      </c>
      <c r="I997" s="41">
        <v>36160</v>
      </c>
      <c r="J997" s="40">
        <v>102</v>
      </c>
      <c r="K997" s="21" t="s">
        <v>30673</v>
      </c>
    </row>
    <row r="998" spans="1:11" x14ac:dyDescent="0.25">
      <c r="A998" s="21" t="s">
        <v>39586</v>
      </c>
      <c r="B998" s="40" t="s">
        <v>39587</v>
      </c>
      <c r="C998" s="40" t="s">
        <v>39588</v>
      </c>
      <c r="D998" s="40" t="s">
        <v>204</v>
      </c>
      <c r="E998" s="40" t="s">
        <v>204</v>
      </c>
      <c r="F998" s="40" t="s">
        <v>204</v>
      </c>
      <c r="G998" s="40" t="s">
        <v>204</v>
      </c>
      <c r="H998" s="40" t="s">
        <v>176</v>
      </c>
      <c r="I998" s="41">
        <v>41274</v>
      </c>
      <c r="J998" s="40">
        <v>0</v>
      </c>
      <c r="K998" s="21" t="s">
        <v>30673</v>
      </c>
    </row>
    <row r="999" spans="1:11" x14ac:dyDescent="0.25">
      <c r="A999" s="21" t="s">
        <v>39769</v>
      </c>
      <c r="B999" s="40" t="s">
        <v>39770</v>
      </c>
      <c r="C999" s="40" t="s">
        <v>39771</v>
      </c>
      <c r="D999" s="40" t="s">
        <v>39772</v>
      </c>
      <c r="E999" s="40" t="s">
        <v>39773</v>
      </c>
      <c r="F999" s="40" t="s">
        <v>204</v>
      </c>
      <c r="G999" s="40" t="s">
        <v>204</v>
      </c>
      <c r="H999" s="40" t="s">
        <v>176</v>
      </c>
      <c r="I999" s="41">
        <v>36160</v>
      </c>
      <c r="J999" s="40">
        <v>22</v>
      </c>
      <c r="K999" s="21" t="s">
        <v>30673</v>
      </c>
    </row>
    <row r="1000" spans="1:11" x14ac:dyDescent="0.25">
      <c r="A1000" s="21" t="s">
        <v>39799</v>
      </c>
      <c r="B1000" s="40" t="s">
        <v>39800</v>
      </c>
      <c r="C1000" s="40" t="s">
        <v>39801</v>
      </c>
      <c r="D1000" s="40" t="s">
        <v>39802</v>
      </c>
      <c r="E1000" s="40" t="s">
        <v>39803</v>
      </c>
      <c r="F1000" s="40" t="s">
        <v>204</v>
      </c>
      <c r="G1000" s="40" t="s">
        <v>204</v>
      </c>
      <c r="H1000" s="40" t="s">
        <v>176</v>
      </c>
      <c r="I1000" s="41">
        <v>36160</v>
      </c>
      <c r="J1000" s="40">
        <v>2</v>
      </c>
      <c r="K1000" s="21" t="s">
        <v>30673</v>
      </c>
    </row>
    <row r="1001" spans="1:11" x14ac:dyDescent="0.25">
      <c r="A1001" s="21" t="s">
        <v>39854</v>
      </c>
      <c r="B1001" s="40" t="s">
        <v>39855</v>
      </c>
      <c r="C1001" s="40" t="s">
        <v>39856</v>
      </c>
      <c r="D1001" s="40" t="s">
        <v>39857</v>
      </c>
      <c r="E1001" s="40" t="s">
        <v>39858</v>
      </c>
      <c r="F1001" s="40" t="s">
        <v>204</v>
      </c>
      <c r="G1001" s="40" t="s">
        <v>204</v>
      </c>
      <c r="H1001" s="40" t="s">
        <v>176</v>
      </c>
      <c r="I1001" s="41">
        <v>36160</v>
      </c>
      <c r="J1001" s="40">
        <v>387</v>
      </c>
      <c r="K1001" s="21" t="s">
        <v>30673</v>
      </c>
    </row>
    <row r="1002" spans="1:11" x14ac:dyDescent="0.25">
      <c r="A1002" s="21" t="s">
        <v>39468</v>
      </c>
      <c r="B1002" s="40" t="s">
        <v>39469</v>
      </c>
      <c r="C1002" s="40" t="s">
        <v>39470</v>
      </c>
      <c r="D1002" s="40" t="s">
        <v>39471</v>
      </c>
      <c r="E1002" s="40" t="s">
        <v>39472</v>
      </c>
      <c r="F1002" s="40" t="s">
        <v>204</v>
      </c>
      <c r="G1002" s="40" t="s">
        <v>204</v>
      </c>
      <c r="H1002" s="40" t="s">
        <v>176</v>
      </c>
      <c r="I1002" s="41">
        <v>36160</v>
      </c>
      <c r="J1002" s="40">
        <v>18</v>
      </c>
      <c r="K1002" s="21" t="s">
        <v>30673</v>
      </c>
    </row>
    <row r="1003" spans="1:11" x14ac:dyDescent="0.25">
      <c r="A1003" s="21" t="s">
        <v>39599</v>
      </c>
      <c r="B1003" s="40" t="s">
        <v>39600</v>
      </c>
      <c r="C1003" s="40" t="s">
        <v>39601</v>
      </c>
      <c r="D1003" s="40" t="s">
        <v>39602</v>
      </c>
      <c r="E1003" s="40" t="s">
        <v>39603</v>
      </c>
      <c r="F1003" s="40" t="s">
        <v>204</v>
      </c>
      <c r="G1003" s="40" t="s">
        <v>204</v>
      </c>
      <c r="H1003" s="40" t="s">
        <v>176</v>
      </c>
      <c r="I1003" s="41">
        <v>36160</v>
      </c>
      <c r="J1003" s="40">
        <v>2143</v>
      </c>
      <c r="K1003" s="21" t="s">
        <v>30673</v>
      </c>
    </row>
    <row r="1004" spans="1:11" x14ac:dyDescent="0.25">
      <c r="A1004" s="21" t="s">
        <v>39649</v>
      </c>
      <c r="B1004" s="40" t="s">
        <v>39650</v>
      </c>
      <c r="C1004" s="40" t="s">
        <v>39651</v>
      </c>
      <c r="D1004" s="40" t="s">
        <v>39652</v>
      </c>
      <c r="E1004" s="40" t="s">
        <v>39653</v>
      </c>
      <c r="F1004" s="40" t="s">
        <v>204</v>
      </c>
      <c r="G1004" s="40" t="s">
        <v>204</v>
      </c>
      <c r="H1004" s="40" t="s">
        <v>176</v>
      </c>
      <c r="I1004" s="41">
        <v>36160</v>
      </c>
      <c r="J1004" s="40">
        <v>124</v>
      </c>
      <c r="K1004" s="21" t="s">
        <v>30673</v>
      </c>
    </row>
    <row r="1005" spans="1:11" x14ac:dyDescent="0.25">
      <c r="A1005" s="21" t="s">
        <v>39759</v>
      </c>
      <c r="B1005" s="40" t="s">
        <v>39760</v>
      </c>
      <c r="C1005" s="40" t="s">
        <v>39761</v>
      </c>
      <c r="D1005" s="40" t="s">
        <v>39762</v>
      </c>
      <c r="E1005" s="40" t="s">
        <v>39763</v>
      </c>
      <c r="F1005" s="40" t="s">
        <v>204</v>
      </c>
      <c r="G1005" s="40" t="s">
        <v>204</v>
      </c>
      <c r="H1005" s="40" t="s">
        <v>176</v>
      </c>
      <c r="I1005" s="41">
        <v>36160</v>
      </c>
      <c r="J1005" s="40">
        <v>13</v>
      </c>
      <c r="K1005" s="21" t="s">
        <v>30673</v>
      </c>
    </row>
    <row r="1006" spans="1:11" x14ac:dyDescent="0.25">
      <c r="A1006" s="21" t="s">
        <v>39764</v>
      </c>
      <c r="B1006" s="40" t="s">
        <v>39765</v>
      </c>
      <c r="C1006" s="40" t="s">
        <v>39766</v>
      </c>
      <c r="D1006" s="40" t="s">
        <v>39767</v>
      </c>
      <c r="E1006" s="40" t="s">
        <v>39768</v>
      </c>
      <c r="F1006" s="40" t="s">
        <v>204</v>
      </c>
      <c r="G1006" s="40" t="s">
        <v>204</v>
      </c>
      <c r="H1006" s="40" t="s">
        <v>176</v>
      </c>
      <c r="I1006" s="41">
        <v>36160</v>
      </c>
      <c r="J1006" s="40">
        <v>44</v>
      </c>
      <c r="K1006" s="21" t="s">
        <v>30673</v>
      </c>
    </row>
    <row r="1007" spans="1:11" x14ac:dyDescent="0.25">
      <c r="A1007" s="21" t="s">
        <v>39779</v>
      </c>
      <c r="B1007" s="40" t="s">
        <v>39780</v>
      </c>
      <c r="C1007" s="40" t="s">
        <v>39781</v>
      </c>
      <c r="D1007" s="40" t="s">
        <v>39782</v>
      </c>
      <c r="E1007" s="40" t="s">
        <v>39783</v>
      </c>
      <c r="F1007" s="40" t="s">
        <v>204</v>
      </c>
      <c r="G1007" s="40" t="s">
        <v>204</v>
      </c>
      <c r="H1007" s="40" t="s">
        <v>176</v>
      </c>
      <c r="I1007" s="41">
        <v>36160</v>
      </c>
      <c r="J1007" s="40">
        <v>12</v>
      </c>
      <c r="K1007" s="21" t="s">
        <v>30673</v>
      </c>
    </row>
    <row r="1008" spans="1:11" x14ac:dyDescent="0.25">
      <c r="A1008" s="21" t="s">
        <v>40902</v>
      </c>
      <c r="B1008" s="40" t="s">
        <v>40903</v>
      </c>
      <c r="C1008" s="40" t="s">
        <v>40904</v>
      </c>
      <c r="D1008" s="40" t="s">
        <v>40905</v>
      </c>
      <c r="E1008" s="40" t="s">
        <v>40906</v>
      </c>
      <c r="F1008" s="40" t="s">
        <v>204</v>
      </c>
      <c r="G1008" s="40" t="s">
        <v>204</v>
      </c>
      <c r="H1008" s="40" t="s">
        <v>176</v>
      </c>
      <c r="I1008" s="41">
        <v>36160</v>
      </c>
      <c r="J1008" s="40">
        <v>19</v>
      </c>
      <c r="K1008" s="21" t="s">
        <v>30673</v>
      </c>
    </row>
    <row r="1009" spans="1:11" x14ac:dyDescent="0.25">
      <c r="A1009" s="21" t="s">
        <v>40907</v>
      </c>
      <c r="B1009" s="40" t="s">
        <v>40908</v>
      </c>
      <c r="C1009" s="40" t="s">
        <v>40909</v>
      </c>
      <c r="D1009" s="40" t="s">
        <v>40910</v>
      </c>
      <c r="E1009" s="40" t="s">
        <v>40911</v>
      </c>
      <c r="F1009" s="40" t="s">
        <v>204</v>
      </c>
      <c r="G1009" s="40" t="s">
        <v>204</v>
      </c>
      <c r="H1009" s="40" t="s">
        <v>176</v>
      </c>
      <c r="I1009" s="41">
        <v>36160</v>
      </c>
      <c r="J1009" s="40">
        <v>30</v>
      </c>
      <c r="K1009" s="21" t="s">
        <v>30673</v>
      </c>
    </row>
    <row r="1010" spans="1:11" x14ac:dyDescent="0.25">
      <c r="A1010" s="21" t="s">
        <v>40922</v>
      </c>
      <c r="B1010" s="40" t="s">
        <v>40923</v>
      </c>
      <c r="C1010" s="40" t="s">
        <v>40924</v>
      </c>
      <c r="D1010" s="40" t="s">
        <v>40925</v>
      </c>
      <c r="E1010" s="40" t="s">
        <v>40926</v>
      </c>
      <c r="F1010" s="40" t="s">
        <v>204</v>
      </c>
      <c r="G1010" s="40" t="s">
        <v>204</v>
      </c>
      <c r="H1010" s="40" t="s">
        <v>176</v>
      </c>
      <c r="I1010" s="41">
        <v>36160</v>
      </c>
      <c r="J1010" s="40">
        <v>22</v>
      </c>
      <c r="K1010" s="21" t="s">
        <v>30673</v>
      </c>
    </row>
    <row r="1011" spans="1:11" x14ac:dyDescent="0.25">
      <c r="A1011" s="21" t="s">
        <v>41013</v>
      </c>
      <c r="B1011" s="40" t="s">
        <v>41014</v>
      </c>
      <c r="C1011" s="40" t="s">
        <v>41015</v>
      </c>
      <c r="D1011" s="40" t="s">
        <v>41016</v>
      </c>
      <c r="E1011" s="40" t="s">
        <v>41017</v>
      </c>
      <c r="F1011" s="40" t="s">
        <v>204</v>
      </c>
      <c r="G1011" s="40" t="s">
        <v>204</v>
      </c>
      <c r="H1011" s="40" t="s">
        <v>176</v>
      </c>
      <c r="I1011" s="41">
        <v>36160</v>
      </c>
      <c r="J1011" s="40">
        <v>101</v>
      </c>
      <c r="K1011" s="21" t="s">
        <v>30673</v>
      </c>
    </row>
    <row r="1012" spans="1:11" x14ac:dyDescent="0.25">
      <c r="A1012" s="21" t="s">
        <v>41028</v>
      </c>
      <c r="B1012" s="40" t="s">
        <v>41029</v>
      </c>
      <c r="C1012" s="40" t="s">
        <v>41030</v>
      </c>
      <c r="D1012" s="40" t="s">
        <v>41031</v>
      </c>
      <c r="E1012" s="40" t="s">
        <v>41032</v>
      </c>
      <c r="F1012" s="40" t="s">
        <v>204</v>
      </c>
      <c r="G1012" s="40" t="s">
        <v>204</v>
      </c>
      <c r="H1012" s="40" t="s">
        <v>176</v>
      </c>
      <c r="I1012" s="41">
        <v>36160</v>
      </c>
      <c r="J1012" s="40">
        <v>7</v>
      </c>
      <c r="K1012" s="21" t="s">
        <v>30673</v>
      </c>
    </row>
    <row r="1013" spans="1:11" x14ac:dyDescent="0.25">
      <c r="A1013" s="21" t="s">
        <v>41078</v>
      </c>
      <c r="B1013" s="40" t="s">
        <v>41079</v>
      </c>
      <c r="C1013" s="40" t="s">
        <v>41080</v>
      </c>
      <c r="D1013" s="40" t="s">
        <v>41081</v>
      </c>
      <c r="E1013" s="40" t="s">
        <v>41082</v>
      </c>
      <c r="F1013" s="40" t="s">
        <v>204</v>
      </c>
      <c r="G1013" s="40" t="s">
        <v>204</v>
      </c>
      <c r="H1013" s="40" t="s">
        <v>176</v>
      </c>
      <c r="I1013" s="41">
        <v>36160</v>
      </c>
      <c r="J1013" s="40">
        <v>296</v>
      </c>
      <c r="K1013" s="21" t="s">
        <v>30673</v>
      </c>
    </row>
    <row r="1014" spans="1:11" x14ac:dyDescent="0.25">
      <c r="A1014" s="21" t="s">
        <v>39709</v>
      </c>
      <c r="B1014" s="40" t="s">
        <v>39710</v>
      </c>
      <c r="C1014" s="40" t="s">
        <v>39711</v>
      </c>
      <c r="D1014" s="40" t="s">
        <v>39712</v>
      </c>
      <c r="E1014" s="40" t="s">
        <v>39713</v>
      </c>
      <c r="F1014" s="40" t="s">
        <v>204</v>
      </c>
      <c r="G1014" s="40" t="s">
        <v>204</v>
      </c>
      <c r="H1014" s="40" t="s">
        <v>176</v>
      </c>
      <c r="I1014" s="41">
        <v>36160</v>
      </c>
      <c r="J1014" s="40">
        <v>189</v>
      </c>
      <c r="K1014" s="21" t="s">
        <v>30673</v>
      </c>
    </row>
    <row r="1015" spans="1:11" x14ac:dyDescent="0.25">
      <c r="A1015" s="21" t="s">
        <v>39714</v>
      </c>
      <c r="B1015" s="40" t="s">
        <v>39715</v>
      </c>
      <c r="C1015" s="40" t="s">
        <v>39716</v>
      </c>
      <c r="D1015" s="40" t="s">
        <v>39717</v>
      </c>
      <c r="E1015" s="40" t="s">
        <v>39718</v>
      </c>
      <c r="F1015" s="40" t="s">
        <v>204</v>
      </c>
      <c r="G1015" s="40" t="s">
        <v>204</v>
      </c>
      <c r="H1015" s="40" t="s">
        <v>176</v>
      </c>
      <c r="I1015" s="41">
        <v>36160</v>
      </c>
      <c r="J1015" s="40">
        <v>235</v>
      </c>
      <c r="K1015" s="21" t="s">
        <v>30673</v>
      </c>
    </row>
    <row r="1016" spans="1:11" x14ac:dyDescent="0.25">
      <c r="A1016" s="21" t="s">
        <v>39749</v>
      </c>
      <c r="B1016" s="40" t="s">
        <v>39750</v>
      </c>
      <c r="C1016" s="40" t="s">
        <v>39751</v>
      </c>
      <c r="D1016" s="40" t="s">
        <v>39752</v>
      </c>
      <c r="E1016" s="40" t="s">
        <v>39753</v>
      </c>
      <c r="F1016" s="40" t="s">
        <v>204</v>
      </c>
      <c r="G1016" s="40" t="s">
        <v>204</v>
      </c>
      <c r="H1016" s="40" t="s">
        <v>176</v>
      </c>
      <c r="I1016" s="41">
        <v>36160</v>
      </c>
      <c r="J1016" s="40">
        <v>46</v>
      </c>
      <c r="K1016" s="21" t="s">
        <v>30673</v>
      </c>
    </row>
    <row r="1017" spans="1:11" x14ac:dyDescent="0.25">
      <c r="A1017" s="21" t="s">
        <v>39789</v>
      </c>
      <c r="B1017" s="40" t="s">
        <v>39790</v>
      </c>
      <c r="C1017" s="40" t="s">
        <v>39791</v>
      </c>
      <c r="D1017" s="40" t="s">
        <v>39792</v>
      </c>
      <c r="E1017" s="40" t="s">
        <v>39793</v>
      </c>
      <c r="F1017" s="40" t="s">
        <v>204</v>
      </c>
      <c r="G1017" s="40" t="s">
        <v>204</v>
      </c>
      <c r="H1017" s="40" t="s">
        <v>176</v>
      </c>
      <c r="I1017" s="41">
        <v>36160</v>
      </c>
      <c r="J1017" s="40">
        <v>6</v>
      </c>
      <c r="K1017" s="21" t="s">
        <v>30673</v>
      </c>
    </row>
    <row r="1018" spans="1:11" x14ac:dyDescent="0.25">
      <c r="A1018" s="21" t="s">
        <v>39814</v>
      </c>
      <c r="B1018" s="40" t="s">
        <v>39815</v>
      </c>
      <c r="C1018" s="40" t="s">
        <v>39816</v>
      </c>
      <c r="D1018" s="40" t="s">
        <v>39817</v>
      </c>
      <c r="E1018" s="40" t="s">
        <v>39818</v>
      </c>
      <c r="F1018" s="40" t="s">
        <v>204</v>
      </c>
      <c r="G1018" s="40" t="s">
        <v>204</v>
      </c>
      <c r="H1018" s="40" t="s">
        <v>176</v>
      </c>
      <c r="I1018" s="41">
        <v>36160</v>
      </c>
      <c r="J1018" s="40">
        <v>165</v>
      </c>
      <c r="K1018" s="21" t="s">
        <v>30673</v>
      </c>
    </row>
    <row r="1019" spans="1:11" x14ac:dyDescent="0.25">
      <c r="A1019" s="21" t="s">
        <v>39824</v>
      </c>
      <c r="B1019" s="40" t="s">
        <v>39825</v>
      </c>
      <c r="C1019" s="40" t="s">
        <v>39826</v>
      </c>
      <c r="D1019" s="40" t="s">
        <v>39827</v>
      </c>
      <c r="E1019" s="40" t="s">
        <v>39828</v>
      </c>
      <c r="F1019" s="40" t="s">
        <v>204</v>
      </c>
      <c r="G1019" s="40" t="s">
        <v>204</v>
      </c>
      <c r="H1019" s="40" t="s">
        <v>176</v>
      </c>
      <c r="I1019" s="41">
        <v>36160</v>
      </c>
      <c r="J1019" s="40">
        <v>2212</v>
      </c>
      <c r="K1019" s="21" t="s">
        <v>30673</v>
      </c>
    </row>
    <row r="1020" spans="1:11" x14ac:dyDescent="0.25">
      <c r="A1020" s="21" t="s">
        <v>39834</v>
      </c>
      <c r="B1020" s="40" t="s">
        <v>39835</v>
      </c>
      <c r="C1020" s="40" t="s">
        <v>39836</v>
      </c>
      <c r="D1020" s="40" t="s">
        <v>39837</v>
      </c>
      <c r="E1020" s="40" t="s">
        <v>39838</v>
      </c>
      <c r="F1020" s="40" t="s">
        <v>204</v>
      </c>
      <c r="G1020" s="40" t="s">
        <v>204</v>
      </c>
      <c r="H1020" s="40" t="s">
        <v>176</v>
      </c>
      <c r="I1020" s="41">
        <v>36160</v>
      </c>
      <c r="J1020" s="40">
        <v>1278</v>
      </c>
      <c r="K1020" s="21" t="s">
        <v>30673</v>
      </c>
    </row>
    <row r="1021" spans="1:11" x14ac:dyDescent="0.25">
      <c r="A1021" s="21" t="s">
        <v>39849</v>
      </c>
      <c r="B1021" s="40" t="s">
        <v>39850</v>
      </c>
      <c r="C1021" s="40" t="s">
        <v>39851</v>
      </c>
      <c r="D1021" s="40" t="s">
        <v>39852</v>
      </c>
      <c r="E1021" s="40" t="s">
        <v>39853</v>
      </c>
      <c r="F1021" s="40" t="s">
        <v>204</v>
      </c>
      <c r="G1021" s="40" t="s">
        <v>204</v>
      </c>
      <c r="H1021" s="40" t="s">
        <v>176</v>
      </c>
      <c r="I1021" s="41">
        <v>36160</v>
      </c>
      <c r="J1021" s="40">
        <v>934</v>
      </c>
      <c r="K1021" s="21" t="s">
        <v>30673</v>
      </c>
    </row>
    <row r="1022" spans="1:11" x14ac:dyDescent="0.25">
      <c r="A1022" s="21" t="s">
        <v>39927</v>
      </c>
      <c r="B1022" s="40" t="s">
        <v>39928</v>
      </c>
      <c r="C1022" s="40" t="s">
        <v>39929</v>
      </c>
      <c r="D1022" s="40" t="s">
        <v>39930</v>
      </c>
      <c r="E1022" s="40" t="s">
        <v>39931</v>
      </c>
      <c r="F1022" s="40" t="s">
        <v>204</v>
      </c>
      <c r="G1022" s="40" t="s">
        <v>204</v>
      </c>
      <c r="H1022" s="40" t="s">
        <v>176</v>
      </c>
      <c r="I1022" s="41">
        <v>36160</v>
      </c>
      <c r="J1022" s="40">
        <v>350</v>
      </c>
      <c r="K1022" s="21" t="s">
        <v>30673</v>
      </c>
    </row>
    <row r="1023" spans="1:11" x14ac:dyDescent="0.25">
      <c r="A1023" s="21" t="s">
        <v>39972</v>
      </c>
      <c r="B1023" s="40" t="s">
        <v>39973</v>
      </c>
      <c r="C1023" s="40" t="s">
        <v>39974</v>
      </c>
      <c r="D1023" s="40" t="s">
        <v>39975</v>
      </c>
      <c r="E1023" s="40" t="s">
        <v>39976</v>
      </c>
      <c r="F1023" s="40" t="s">
        <v>204</v>
      </c>
      <c r="G1023" s="40" t="s">
        <v>204</v>
      </c>
      <c r="H1023" s="40" t="s">
        <v>176</v>
      </c>
      <c r="I1023" s="41">
        <v>36160</v>
      </c>
      <c r="J1023" s="40">
        <v>31</v>
      </c>
      <c r="K1023" s="21" t="s">
        <v>30673</v>
      </c>
    </row>
    <row r="1024" spans="1:11" x14ac:dyDescent="0.25">
      <c r="A1024" s="21" t="s">
        <v>39987</v>
      </c>
      <c r="B1024" s="40" t="s">
        <v>39988</v>
      </c>
      <c r="C1024" s="40" t="s">
        <v>39989</v>
      </c>
      <c r="D1024" s="40" t="s">
        <v>39990</v>
      </c>
      <c r="E1024" s="40" t="s">
        <v>39991</v>
      </c>
      <c r="F1024" s="40" t="s">
        <v>204</v>
      </c>
      <c r="G1024" s="40" t="s">
        <v>204</v>
      </c>
      <c r="H1024" s="40" t="s">
        <v>176</v>
      </c>
      <c r="I1024" s="41">
        <v>36160</v>
      </c>
      <c r="J1024" s="40">
        <v>33</v>
      </c>
      <c r="K1024" s="21" t="s">
        <v>30673</v>
      </c>
    </row>
    <row r="1025" spans="1:11" x14ac:dyDescent="0.25">
      <c r="A1025" s="21" t="s">
        <v>40022</v>
      </c>
      <c r="B1025" s="40" t="s">
        <v>40023</v>
      </c>
      <c r="C1025" s="40" t="s">
        <v>40024</v>
      </c>
      <c r="D1025" s="40" t="s">
        <v>40025</v>
      </c>
      <c r="E1025" s="40" t="s">
        <v>40026</v>
      </c>
      <c r="F1025" s="40" t="s">
        <v>204</v>
      </c>
      <c r="G1025" s="40" t="s">
        <v>204</v>
      </c>
      <c r="H1025" s="40" t="s">
        <v>176</v>
      </c>
      <c r="I1025" s="41">
        <v>36160</v>
      </c>
      <c r="J1025" s="40">
        <v>96</v>
      </c>
      <c r="K1025" s="21" t="s">
        <v>30673</v>
      </c>
    </row>
    <row r="1026" spans="1:11" x14ac:dyDescent="0.25">
      <c r="A1026" s="21" t="s">
        <v>40047</v>
      </c>
      <c r="B1026" s="40" t="s">
        <v>40048</v>
      </c>
      <c r="C1026" s="40" t="s">
        <v>40049</v>
      </c>
      <c r="D1026" s="40" t="s">
        <v>40050</v>
      </c>
      <c r="E1026" s="40" t="s">
        <v>40051</v>
      </c>
      <c r="F1026" s="40" t="s">
        <v>204</v>
      </c>
      <c r="G1026" s="40" t="s">
        <v>204</v>
      </c>
      <c r="H1026" s="40" t="s">
        <v>176</v>
      </c>
      <c r="I1026" s="41">
        <v>36160</v>
      </c>
      <c r="J1026" s="40">
        <v>5</v>
      </c>
      <c r="K1026" s="21" t="s">
        <v>30673</v>
      </c>
    </row>
    <row r="1027" spans="1:11" x14ac:dyDescent="0.25">
      <c r="A1027" s="21" t="s">
        <v>40067</v>
      </c>
      <c r="B1027" s="40" t="s">
        <v>40068</v>
      </c>
      <c r="C1027" s="40" t="s">
        <v>40069</v>
      </c>
      <c r="D1027" s="40" t="s">
        <v>40070</v>
      </c>
      <c r="E1027" s="40" t="s">
        <v>40071</v>
      </c>
      <c r="F1027" s="40" t="s">
        <v>204</v>
      </c>
      <c r="G1027" s="40" t="s">
        <v>204</v>
      </c>
      <c r="H1027" s="40" t="s">
        <v>176</v>
      </c>
      <c r="I1027" s="41">
        <v>36160</v>
      </c>
      <c r="J1027" s="40">
        <v>60</v>
      </c>
      <c r="K1027" s="21" t="s">
        <v>30673</v>
      </c>
    </row>
    <row r="1028" spans="1:11" x14ac:dyDescent="0.25">
      <c r="A1028" s="21" t="s">
        <v>39829</v>
      </c>
      <c r="B1028" s="40" t="s">
        <v>39830</v>
      </c>
      <c r="C1028" s="40" t="s">
        <v>39831</v>
      </c>
      <c r="D1028" s="40" t="s">
        <v>39832</v>
      </c>
      <c r="E1028" s="40" t="s">
        <v>39833</v>
      </c>
      <c r="F1028" s="40" t="s">
        <v>204</v>
      </c>
      <c r="G1028" s="40" t="s">
        <v>204</v>
      </c>
      <c r="H1028" s="40" t="s">
        <v>176</v>
      </c>
      <c r="I1028" s="41">
        <v>36160</v>
      </c>
      <c r="J1028" s="40">
        <v>601</v>
      </c>
      <c r="K1028" s="21" t="s">
        <v>30673</v>
      </c>
    </row>
    <row r="1029" spans="1:11" x14ac:dyDescent="0.25">
      <c r="A1029" s="21" t="s">
        <v>39839</v>
      </c>
      <c r="B1029" s="40" t="s">
        <v>39840</v>
      </c>
      <c r="C1029" s="40" t="s">
        <v>39841</v>
      </c>
      <c r="D1029" s="40" t="s">
        <v>39842</v>
      </c>
      <c r="E1029" s="40" t="s">
        <v>39843</v>
      </c>
      <c r="F1029" s="40" t="s">
        <v>204</v>
      </c>
      <c r="G1029" s="40" t="s">
        <v>204</v>
      </c>
      <c r="H1029" s="40" t="s">
        <v>176</v>
      </c>
      <c r="I1029" s="41">
        <v>36160</v>
      </c>
      <c r="J1029" s="40">
        <v>852</v>
      </c>
      <c r="K1029" s="21" t="s">
        <v>30673</v>
      </c>
    </row>
    <row r="1030" spans="1:11" x14ac:dyDescent="0.25">
      <c r="A1030" s="21" t="s">
        <v>39864</v>
      </c>
      <c r="B1030" s="40" t="s">
        <v>39865</v>
      </c>
      <c r="C1030" s="40" t="s">
        <v>39866</v>
      </c>
      <c r="D1030" s="40" t="s">
        <v>39867</v>
      </c>
      <c r="E1030" s="40" t="s">
        <v>39868</v>
      </c>
      <c r="F1030" s="40" t="s">
        <v>204</v>
      </c>
      <c r="G1030" s="40" t="s">
        <v>204</v>
      </c>
      <c r="H1030" s="40" t="s">
        <v>176</v>
      </c>
      <c r="I1030" s="41">
        <v>36160</v>
      </c>
      <c r="J1030" s="40">
        <v>223</v>
      </c>
      <c r="K1030" s="21" t="s">
        <v>30673</v>
      </c>
    </row>
    <row r="1031" spans="1:11" x14ac:dyDescent="0.25">
      <c r="A1031" s="21" t="s">
        <v>39869</v>
      </c>
      <c r="B1031" s="40" t="s">
        <v>39870</v>
      </c>
      <c r="C1031" s="40" t="s">
        <v>39871</v>
      </c>
      <c r="D1031" s="40" t="s">
        <v>39872</v>
      </c>
      <c r="E1031" s="40" t="s">
        <v>39873</v>
      </c>
      <c r="F1031" s="40" t="s">
        <v>204</v>
      </c>
      <c r="G1031" s="40" t="s">
        <v>204</v>
      </c>
      <c r="H1031" s="40" t="s">
        <v>176</v>
      </c>
      <c r="I1031" s="41">
        <v>36160</v>
      </c>
      <c r="J1031" s="40">
        <v>331</v>
      </c>
      <c r="K1031" s="21" t="s">
        <v>30673</v>
      </c>
    </row>
    <row r="1032" spans="1:11" x14ac:dyDescent="0.25">
      <c r="A1032" s="21" t="s">
        <v>39894</v>
      </c>
      <c r="B1032" s="40" t="s">
        <v>39895</v>
      </c>
      <c r="C1032" s="40" t="s">
        <v>39896</v>
      </c>
      <c r="D1032" s="40" t="s">
        <v>39897</v>
      </c>
      <c r="E1032" s="40" t="s">
        <v>39898</v>
      </c>
      <c r="F1032" s="40" t="s">
        <v>204</v>
      </c>
      <c r="G1032" s="40" t="s">
        <v>204</v>
      </c>
      <c r="H1032" s="40" t="s">
        <v>176</v>
      </c>
      <c r="I1032" s="41">
        <v>36160</v>
      </c>
      <c r="J1032" s="40">
        <v>253</v>
      </c>
      <c r="K1032" s="21" t="s">
        <v>30673</v>
      </c>
    </row>
    <row r="1033" spans="1:11" x14ac:dyDescent="0.25">
      <c r="A1033" s="21" t="s">
        <v>39947</v>
      </c>
      <c r="B1033" s="40" t="s">
        <v>39948</v>
      </c>
      <c r="C1033" s="40" t="s">
        <v>39949</v>
      </c>
      <c r="D1033" s="40" t="s">
        <v>39950</v>
      </c>
      <c r="E1033" s="40" t="s">
        <v>39951</v>
      </c>
      <c r="F1033" s="40" t="s">
        <v>204</v>
      </c>
      <c r="G1033" s="40" t="s">
        <v>204</v>
      </c>
      <c r="H1033" s="40" t="s">
        <v>176</v>
      </c>
      <c r="I1033" s="41">
        <v>36160</v>
      </c>
      <c r="J1033" s="40">
        <v>59</v>
      </c>
      <c r="K1033" s="21" t="s">
        <v>30673</v>
      </c>
    </row>
    <row r="1034" spans="1:11" x14ac:dyDescent="0.25">
      <c r="A1034" s="21" t="s">
        <v>39952</v>
      </c>
      <c r="B1034" s="40" t="s">
        <v>39953</v>
      </c>
      <c r="C1034" s="40" t="s">
        <v>39954</v>
      </c>
      <c r="D1034" s="40" t="s">
        <v>39955</v>
      </c>
      <c r="E1034" s="40" t="s">
        <v>39956</v>
      </c>
      <c r="F1034" s="40" t="s">
        <v>204</v>
      </c>
      <c r="G1034" s="40" t="s">
        <v>204</v>
      </c>
      <c r="H1034" s="40" t="s">
        <v>176</v>
      </c>
      <c r="I1034" s="41">
        <v>36160</v>
      </c>
      <c r="J1034" s="40">
        <v>125</v>
      </c>
      <c r="K1034" s="21" t="s">
        <v>30673</v>
      </c>
    </row>
    <row r="1035" spans="1:11" x14ac:dyDescent="0.25">
      <c r="A1035" s="21" t="s">
        <v>40037</v>
      </c>
      <c r="B1035" s="40" t="s">
        <v>40038</v>
      </c>
      <c r="C1035" s="40" t="s">
        <v>40039</v>
      </c>
      <c r="D1035" s="40" t="s">
        <v>40040</v>
      </c>
      <c r="E1035" s="40" t="s">
        <v>40041</v>
      </c>
      <c r="F1035" s="40" t="s">
        <v>204</v>
      </c>
      <c r="G1035" s="40" t="s">
        <v>204</v>
      </c>
      <c r="H1035" s="40" t="s">
        <v>176</v>
      </c>
      <c r="I1035" s="41">
        <v>36160</v>
      </c>
      <c r="J1035" s="40">
        <v>4</v>
      </c>
      <c r="K1035" s="21" t="s">
        <v>30673</v>
      </c>
    </row>
    <row r="1036" spans="1:11" x14ac:dyDescent="0.25">
      <c r="A1036" s="21" t="s">
        <v>40072</v>
      </c>
      <c r="B1036" s="40" t="s">
        <v>40073</v>
      </c>
      <c r="C1036" s="40" t="s">
        <v>40074</v>
      </c>
      <c r="D1036" s="40" t="s">
        <v>40075</v>
      </c>
      <c r="E1036" s="40" t="s">
        <v>40076</v>
      </c>
      <c r="F1036" s="40" t="s">
        <v>204</v>
      </c>
      <c r="G1036" s="40" t="s">
        <v>204</v>
      </c>
      <c r="H1036" s="40" t="s">
        <v>176</v>
      </c>
      <c r="I1036" s="41">
        <v>36160</v>
      </c>
      <c r="J1036" s="40">
        <v>36</v>
      </c>
      <c r="K1036" s="21" t="s">
        <v>30673</v>
      </c>
    </row>
    <row r="1037" spans="1:11" x14ac:dyDescent="0.25">
      <c r="A1037" s="21" t="s">
        <v>39909</v>
      </c>
      <c r="B1037" s="40" t="s">
        <v>39910</v>
      </c>
      <c r="C1037" s="40" t="s">
        <v>39911</v>
      </c>
      <c r="D1037" s="40" t="s">
        <v>39912</v>
      </c>
      <c r="E1037" s="40" t="s">
        <v>39913</v>
      </c>
      <c r="F1037" s="40" t="s">
        <v>204</v>
      </c>
      <c r="G1037" s="40" t="s">
        <v>204</v>
      </c>
      <c r="H1037" s="40" t="s">
        <v>176</v>
      </c>
      <c r="I1037" s="41">
        <v>36160</v>
      </c>
      <c r="J1037" s="40">
        <v>58</v>
      </c>
      <c r="K1037" s="21" t="s">
        <v>30673</v>
      </c>
    </row>
    <row r="1038" spans="1:11" x14ac:dyDescent="0.25">
      <c r="A1038" s="21" t="s">
        <v>39919</v>
      </c>
      <c r="B1038" s="40" t="s">
        <v>39920</v>
      </c>
      <c r="C1038" s="40" t="s">
        <v>39921</v>
      </c>
      <c r="D1038" s="40" t="s">
        <v>39922</v>
      </c>
      <c r="E1038" s="40" t="s">
        <v>39923</v>
      </c>
      <c r="F1038" s="40" t="s">
        <v>204</v>
      </c>
      <c r="G1038" s="40" t="s">
        <v>204</v>
      </c>
      <c r="H1038" s="40" t="s">
        <v>176</v>
      </c>
      <c r="I1038" s="41">
        <v>36160</v>
      </c>
      <c r="J1038" s="40">
        <v>37</v>
      </c>
      <c r="K1038" s="21" t="s">
        <v>30673</v>
      </c>
    </row>
    <row r="1039" spans="1:11" x14ac:dyDescent="0.25">
      <c r="A1039" s="21" t="s">
        <v>39962</v>
      </c>
      <c r="B1039" s="40" t="s">
        <v>39963</v>
      </c>
      <c r="C1039" s="40" t="s">
        <v>39964</v>
      </c>
      <c r="D1039" s="40" t="s">
        <v>39965</v>
      </c>
      <c r="E1039" s="40" t="s">
        <v>39966</v>
      </c>
      <c r="F1039" s="40" t="s">
        <v>204</v>
      </c>
      <c r="G1039" s="40" t="s">
        <v>204</v>
      </c>
      <c r="H1039" s="40" t="s">
        <v>176</v>
      </c>
      <c r="I1039" s="41">
        <v>36160</v>
      </c>
      <c r="J1039" s="40">
        <v>66</v>
      </c>
      <c r="K1039" s="21" t="s">
        <v>30673</v>
      </c>
    </row>
    <row r="1040" spans="1:11" x14ac:dyDescent="0.25">
      <c r="A1040" s="21" t="s">
        <v>40012</v>
      </c>
      <c r="B1040" s="40" t="s">
        <v>40013</v>
      </c>
      <c r="C1040" s="40" t="s">
        <v>40014</v>
      </c>
      <c r="D1040" s="40" t="s">
        <v>40015</v>
      </c>
      <c r="E1040" s="40" t="s">
        <v>40016</v>
      </c>
      <c r="F1040" s="40" t="s">
        <v>204</v>
      </c>
      <c r="G1040" s="40" t="s">
        <v>204</v>
      </c>
      <c r="H1040" s="40" t="s">
        <v>176</v>
      </c>
      <c r="I1040" s="41">
        <v>36160</v>
      </c>
      <c r="J1040" s="40">
        <v>111</v>
      </c>
      <c r="K1040" s="21" t="s">
        <v>30673</v>
      </c>
    </row>
    <row r="1041" spans="1:11" x14ac:dyDescent="0.25">
      <c r="A1041" s="21" t="s">
        <v>31998</v>
      </c>
      <c r="B1041" s="40" t="s">
        <v>31999</v>
      </c>
      <c r="C1041" s="40" t="s">
        <v>32000</v>
      </c>
      <c r="D1041" s="40" t="s">
        <v>32001</v>
      </c>
      <c r="E1041" s="40" t="s">
        <v>32002</v>
      </c>
      <c r="F1041" s="40" t="s">
        <v>204</v>
      </c>
      <c r="G1041" s="40" t="s">
        <v>204</v>
      </c>
      <c r="H1041" s="40" t="s">
        <v>176</v>
      </c>
      <c r="I1041" s="41">
        <v>36160</v>
      </c>
      <c r="J1041" s="40">
        <v>41</v>
      </c>
      <c r="K1041" s="21" t="s">
        <v>30673</v>
      </c>
    </row>
    <row r="1042" spans="1:11" x14ac:dyDescent="0.25">
      <c r="A1042" s="21" t="s">
        <v>32053</v>
      </c>
      <c r="B1042" s="40" t="s">
        <v>32054</v>
      </c>
      <c r="C1042" s="40" t="s">
        <v>32055</v>
      </c>
      <c r="D1042" s="40" t="s">
        <v>32056</v>
      </c>
      <c r="E1042" s="40" t="s">
        <v>32057</v>
      </c>
      <c r="F1042" s="40" t="s">
        <v>204</v>
      </c>
      <c r="G1042" s="40" t="s">
        <v>204</v>
      </c>
      <c r="H1042" s="40" t="s">
        <v>176</v>
      </c>
      <c r="I1042" s="41">
        <v>36160</v>
      </c>
      <c r="J1042" s="40">
        <v>349</v>
      </c>
      <c r="K1042" s="21" t="s">
        <v>30673</v>
      </c>
    </row>
    <row r="1043" spans="1:11" x14ac:dyDescent="0.25">
      <c r="A1043" s="21" t="s">
        <v>32093</v>
      </c>
      <c r="B1043" s="40" t="s">
        <v>32094</v>
      </c>
      <c r="C1043" s="40" t="s">
        <v>32095</v>
      </c>
      <c r="D1043" s="40" t="s">
        <v>32096</v>
      </c>
      <c r="E1043" s="40" t="s">
        <v>32097</v>
      </c>
      <c r="F1043" s="40" t="s">
        <v>204</v>
      </c>
      <c r="G1043" s="40" t="s">
        <v>204</v>
      </c>
      <c r="H1043" s="40" t="s">
        <v>176</v>
      </c>
      <c r="I1043" s="41">
        <v>36160</v>
      </c>
      <c r="J1043" s="40">
        <v>777</v>
      </c>
      <c r="K1043" s="21" t="s">
        <v>30673</v>
      </c>
    </row>
    <row r="1044" spans="1:11" x14ac:dyDescent="0.25">
      <c r="A1044" s="21" t="s">
        <v>40087</v>
      </c>
      <c r="B1044" s="40" t="s">
        <v>40088</v>
      </c>
      <c r="C1044" s="40" t="s">
        <v>40089</v>
      </c>
      <c r="D1044" s="40" t="s">
        <v>40090</v>
      </c>
      <c r="E1044" s="40" t="s">
        <v>40091</v>
      </c>
      <c r="F1044" s="40" t="s">
        <v>204</v>
      </c>
      <c r="G1044" s="40" t="s">
        <v>204</v>
      </c>
      <c r="H1044" s="40" t="s">
        <v>176</v>
      </c>
      <c r="I1044" s="41">
        <v>36160</v>
      </c>
      <c r="J1044" s="40">
        <v>9</v>
      </c>
      <c r="K1044" s="21" t="s">
        <v>30673</v>
      </c>
    </row>
    <row r="1045" spans="1:11" x14ac:dyDescent="0.25">
      <c r="A1045" s="21" t="s">
        <v>40132</v>
      </c>
      <c r="B1045" s="40" t="s">
        <v>40133</v>
      </c>
      <c r="C1045" s="40" t="s">
        <v>40134</v>
      </c>
      <c r="D1045" s="40" t="s">
        <v>40135</v>
      </c>
      <c r="E1045" s="40" t="s">
        <v>40136</v>
      </c>
      <c r="F1045" s="40" t="s">
        <v>204</v>
      </c>
      <c r="G1045" s="40" t="s">
        <v>204</v>
      </c>
      <c r="H1045" s="40" t="s">
        <v>176</v>
      </c>
      <c r="I1045" s="41">
        <v>36160</v>
      </c>
      <c r="J1045" s="40">
        <v>4793</v>
      </c>
      <c r="K1045" s="21" t="s">
        <v>30673</v>
      </c>
    </row>
    <row r="1046" spans="1:11" x14ac:dyDescent="0.25">
      <c r="A1046" s="21" t="s">
        <v>40142</v>
      </c>
      <c r="B1046" s="40" t="s">
        <v>40143</v>
      </c>
      <c r="C1046" s="40" t="s">
        <v>40144</v>
      </c>
      <c r="D1046" s="40" t="s">
        <v>40145</v>
      </c>
      <c r="E1046" s="40" t="s">
        <v>40146</v>
      </c>
      <c r="F1046" s="40" t="s">
        <v>204</v>
      </c>
      <c r="G1046" s="40" t="s">
        <v>204</v>
      </c>
      <c r="H1046" s="40" t="s">
        <v>176</v>
      </c>
      <c r="I1046" s="41">
        <v>36160</v>
      </c>
      <c r="J1046" s="40">
        <v>2357</v>
      </c>
      <c r="K1046" s="21" t="s">
        <v>30673</v>
      </c>
    </row>
    <row r="1047" spans="1:11" x14ac:dyDescent="0.25">
      <c r="A1047" s="21" t="s">
        <v>40318</v>
      </c>
      <c r="B1047" s="40" t="s">
        <v>40319</v>
      </c>
      <c r="C1047" s="40" t="s">
        <v>40320</v>
      </c>
      <c r="D1047" s="40" t="s">
        <v>40321</v>
      </c>
      <c r="E1047" s="40" t="s">
        <v>40322</v>
      </c>
      <c r="F1047" s="40" t="s">
        <v>204</v>
      </c>
      <c r="G1047" s="40" t="s">
        <v>204</v>
      </c>
      <c r="H1047" s="40" t="s">
        <v>176</v>
      </c>
      <c r="I1047" s="41">
        <v>36160</v>
      </c>
      <c r="J1047" s="40">
        <v>373</v>
      </c>
      <c r="K1047" s="21" t="s">
        <v>30673</v>
      </c>
    </row>
    <row r="1048" spans="1:11" x14ac:dyDescent="0.25">
      <c r="A1048" s="21" t="s">
        <v>40333</v>
      </c>
      <c r="B1048" s="40" t="s">
        <v>40334</v>
      </c>
      <c r="C1048" s="40" t="s">
        <v>40335</v>
      </c>
      <c r="D1048" s="40" t="s">
        <v>40336</v>
      </c>
      <c r="E1048" s="40" t="s">
        <v>40337</v>
      </c>
      <c r="F1048" s="40" t="s">
        <v>204</v>
      </c>
      <c r="G1048" s="40" t="s">
        <v>204</v>
      </c>
      <c r="H1048" s="40" t="s">
        <v>176</v>
      </c>
      <c r="I1048" s="41">
        <v>36160</v>
      </c>
      <c r="J1048" s="40">
        <v>370</v>
      </c>
      <c r="K1048" s="21" t="s">
        <v>30673</v>
      </c>
    </row>
    <row r="1049" spans="1:11" x14ac:dyDescent="0.25">
      <c r="A1049" s="21" t="s">
        <v>40443</v>
      </c>
      <c r="B1049" s="40" t="s">
        <v>40444</v>
      </c>
      <c r="C1049" s="40" t="s">
        <v>40445</v>
      </c>
      <c r="D1049" s="40" t="s">
        <v>40446</v>
      </c>
      <c r="E1049" s="40" t="s">
        <v>40447</v>
      </c>
      <c r="F1049" s="40" t="s">
        <v>204</v>
      </c>
      <c r="G1049" s="40" t="s">
        <v>204</v>
      </c>
      <c r="H1049" s="40" t="s">
        <v>176</v>
      </c>
      <c r="I1049" s="41">
        <v>36160</v>
      </c>
      <c r="J1049" s="40">
        <v>149</v>
      </c>
      <c r="K1049" s="21" t="s">
        <v>30673</v>
      </c>
    </row>
    <row r="1050" spans="1:11" x14ac:dyDescent="0.25">
      <c r="A1050" s="21" t="s">
        <v>40513</v>
      </c>
      <c r="B1050" s="40" t="s">
        <v>40514</v>
      </c>
      <c r="C1050" s="40" t="s">
        <v>40515</v>
      </c>
      <c r="D1050" s="40" t="s">
        <v>40516</v>
      </c>
      <c r="E1050" s="40" t="s">
        <v>40517</v>
      </c>
      <c r="F1050" s="40" t="s">
        <v>204</v>
      </c>
      <c r="G1050" s="40" t="s">
        <v>204</v>
      </c>
      <c r="H1050" s="40" t="s">
        <v>176</v>
      </c>
      <c r="I1050" s="41">
        <v>36160</v>
      </c>
      <c r="J1050" s="40">
        <v>33</v>
      </c>
      <c r="K1050" s="21" t="s">
        <v>30673</v>
      </c>
    </row>
    <row r="1051" spans="1:11" x14ac:dyDescent="0.25">
      <c r="A1051" s="21" t="s">
        <v>40518</v>
      </c>
      <c r="B1051" s="40" t="s">
        <v>40519</v>
      </c>
      <c r="C1051" s="40" t="s">
        <v>40520</v>
      </c>
      <c r="D1051" s="40" t="s">
        <v>40521</v>
      </c>
      <c r="E1051" s="40" t="s">
        <v>40522</v>
      </c>
      <c r="F1051" s="40" t="s">
        <v>204</v>
      </c>
      <c r="G1051" s="40" t="s">
        <v>204</v>
      </c>
      <c r="H1051" s="40" t="s">
        <v>176</v>
      </c>
      <c r="I1051" s="41">
        <v>36160</v>
      </c>
      <c r="J1051" s="40">
        <v>323</v>
      </c>
      <c r="K1051" s="21" t="s">
        <v>30673</v>
      </c>
    </row>
    <row r="1052" spans="1:11" x14ac:dyDescent="0.25">
      <c r="A1052" s="21" t="s">
        <v>40523</v>
      </c>
      <c r="B1052" s="40" t="s">
        <v>40524</v>
      </c>
      <c r="C1052" s="40" t="s">
        <v>40525</v>
      </c>
      <c r="D1052" s="40" t="s">
        <v>40526</v>
      </c>
      <c r="E1052" s="40" t="s">
        <v>40527</v>
      </c>
      <c r="F1052" s="40" t="s">
        <v>204</v>
      </c>
      <c r="G1052" s="40" t="s">
        <v>204</v>
      </c>
      <c r="H1052" s="40" t="s">
        <v>176</v>
      </c>
      <c r="I1052" s="41">
        <v>36160</v>
      </c>
      <c r="J1052" s="40">
        <v>20</v>
      </c>
      <c r="K1052" s="21" t="s">
        <v>30673</v>
      </c>
    </row>
    <row r="1053" spans="1:11" x14ac:dyDescent="0.25">
      <c r="A1053" s="21" t="s">
        <v>40548</v>
      </c>
      <c r="B1053" s="40" t="s">
        <v>40549</v>
      </c>
      <c r="C1053" s="40" t="s">
        <v>40550</v>
      </c>
      <c r="D1053" s="40" t="s">
        <v>40551</v>
      </c>
      <c r="E1053" s="40" t="s">
        <v>40552</v>
      </c>
      <c r="F1053" s="40" t="s">
        <v>204</v>
      </c>
      <c r="G1053" s="40" t="s">
        <v>204</v>
      </c>
      <c r="H1053" s="40" t="s">
        <v>176</v>
      </c>
      <c r="I1053" s="41">
        <v>36160</v>
      </c>
      <c r="J1053" s="40">
        <v>112</v>
      </c>
      <c r="K1053" s="21" t="s">
        <v>30673</v>
      </c>
    </row>
    <row r="1054" spans="1:11" x14ac:dyDescent="0.25">
      <c r="A1054" s="21" t="s">
        <v>40573</v>
      </c>
      <c r="B1054" s="40" t="s">
        <v>40574</v>
      </c>
      <c r="C1054" s="40" t="s">
        <v>40575</v>
      </c>
      <c r="D1054" s="40" t="s">
        <v>40576</v>
      </c>
      <c r="E1054" s="40" t="s">
        <v>40577</v>
      </c>
      <c r="F1054" s="40" t="s">
        <v>204</v>
      </c>
      <c r="G1054" s="40" t="s">
        <v>204</v>
      </c>
      <c r="H1054" s="40" t="s">
        <v>176</v>
      </c>
      <c r="I1054" s="41">
        <v>36160</v>
      </c>
      <c r="J1054" s="40">
        <v>21</v>
      </c>
      <c r="K1054" s="21" t="s">
        <v>30673</v>
      </c>
    </row>
    <row r="1055" spans="1:11" x14ac:dyDescent="0.25">
      <c r="A1055" s="21" t="s">
        <v>40578</v>
      </c>
      <c r="B1055" s="40" t="s">
        <v>40579</v>
      </c>
      <c r="C1055" s="40" t="s">
        <v>40580</v>
      </c>
      <c r="D1055" s="40" t="s">
        <v>40581</v>
      </c>
      <c r="E1055" s="40" t="s">
        <v>40582</v>
      </c>
      <c r="F1055" s="40" t="s">
        <v>204</v>
      </c>
      <c r="G1055" s="40" t="s">
        <v>204</v>
      </c>
      <c r="H1055" s="40" t="s">
        <v>176</v>
      </c>
      <c r="I1055" s="41">
        <v>36160</v>
      </c>
      <c r="J1055" s="40">
        <v>169</v>
      </c>
      <c r="K1055" s="21" t="s">
        <v>30673</v>
      </c>
    </row>
    <row r="1056" spans="1:11" x14ac:dyDescent="0.25">
      <c r="A1056" s="21" t="s">
        <v>40636</v>
      </c>
      <c r="B1056" s="40" t="s">
        <v>40637</v>
      </c>
      <c r="C1056" s="40" t="s">
        <v>40638</v>
      </c>
      <c r="D1056" s="40" t="s">
        <v>40639</v>
      </c>
      <c r="E1056" s="40" t="s">
        <v>40640</v>
      </c>
      <c r="F1056" s="40" t="s">
        <v>204</v>
      </c>
      <c r="G1056" s="40" t="s">
        <v>204</v>
      </c>
      <c r="H1056" s="40" t="s">
        <v>176</v>
      </c>
      <c r="I1056" s="41">
        <v>36160</v>
      </c>
      <c r="J1056" s="40">
        <v>127</v>
      </c>
      <c r="K1056" s="21" t="s">
        <v>30673</v>
      </c>
    </row>
    <row r="1057" spans="1:11" x14ac:dyDescent="0.25">
      <c r="A1057" s="21" t="s">
        <v>40646</v>
      </c>
      <c r="B1057" s="40" t="s">
        <v>40647</v>
      </c>
      <c r="C1057" s="40" t="s">
        <v>40648</v>
      </c>
      <c r="D1057" s="40" t="s">
        <v>40649</v>
      </c>
      <c r="E1057" s="40" t="s">
        <v>40650</v>
      </c>
      <c r="F1057" s="40" t="s">
        <v>204</v>
      </c>
      <c r="G1057" s="40" t="s">
        <v>204</v>
      </c>
      <c r="H1057" s="40" t="s">
        <v>176</v>
      </c>
      <c r="I1057" s="41">
        <v>36160</v>
      </c>
      <c r="J1057" s="40">
        <v>308</v>
      </c>
      <c r="K1057" s="21" t="s">
        <v>30673</v>
      </c>
    </row>
    <row r="1058" spans="1:11" x14ac:dyDescent="0.25">
      <c r="A1058" s="21" t="s">
        <v>40651</v>
      </c>
      <c r="B1058" s="40" t="s">
        <v>40652</v>
      </c>
      <c r="C1058" s="40" t="s">
        <v>40653</v>
      </c>
      <c r="D1058" s="40" t="s">
        <v>40654</v>
      </c>
      <c r="E1058" s="40" t="s">
        <v>40655</v>
      </c>
      <c r="F1058" s="40" t="s">
        <v>204</v>
      </c>
      <c r="G1058" s="40" t="s">
        <v>204</v>
      </c>
      <c r="H1058" s="40" t="s">
        <v>176</v>
      </c>
      <c r="I1058" s="41">
        <v>36160</v>
      </c>
      <c r="J1058" s="40">
        <v>599</v>
      </c>
      <c r="K1058" s="21" t="s">
        <v>30673</v>
      </c>
    </row>
    <row r="1059" spans="1:11" x14ac:dyDescent="0.25">
      <c r="A1059" s="21" t="s">
        <v>40661</v>
      </c>
      <c r="B1059" s="40" t="s">
        <v>40662</v>
      </c>
      <c r="C1059" s="40" t="s">
        <v>40663</v>
      </c>
      <c r="D1059" s="40" t="s">
        <v>40664</v>
      </c>
      <c r="E1059" s="40" t="s">
        <v>40665</v>
      </c>
      <c r="F1059" s="40" t="s">
        <v>204</v>
      </c>
      <c r="G1059" s="40" t="s">
        <v>204</v>
      </c>
      <c r="H1059" s="40" t="s">
        <v>176</v>
      </c>
      <c r="I1059" s="41">
        <v>36160</v>
      </c>
      <c r="J1059" s="40">
        <v>291</v>
      </c>
      <c r="K1059" s="21" t="s">
        <v>30673</v>
      </c>
    </row>
    <row r="1060" spans="1:11" x14ac:dyDescent="0.25">
      <c r="A1060" s="21" t="s">
        <v>40671</v>
      </c>
      <c r="B1060" s="40" t="s">
        <v>40672</v>
      </c>
      <c r="C1060" s="40" t="s">
        <v>40673</v>
      </c>
      <c r="D1060" s="40" t="s">
        <v>40674</v>
      </c>
      <c r="E1060" s="40" t="s">
        <v>40675</v>
      </c>
      <c r="F1060" s="40" t="s">
        <v>204</v>
      </c>
      <c r="G1060" s="40" t="s">
        <v>204</v>
      </c>
      <c r="H1060" s="40" t="s">
        <v>176</v>
      </c>
      <c r="I1060" s="41">
        <v>36160</v>
      </c>
      <c r="J1060" s="40">
        <v>55</v>
      </c>
      <c r="K1060" s="21" t="s">
        <v>30673</v>
      </c>
    </row>
    <row r="1061" spans="1:11" x14ac:dyDescent="0.25">
      <c r="A1061" s="21" t="s">
        <v>40686</v>
      </c>
      <c r="B1061" s="40" t="s">
        <v>40687</v>
      </c>
      <c r="C1061" s="40" t="s">
        <v>40688</v>
      </c>
      <c r="D1061" s="40" t="s">
        <v>40689</v>
      </c>
      <c r="E1061" s="40" t="s">
        <v>40690</v>
      </c>
      <c r="F1061" s="40" t="s">
        <v>204</v>
      </c>
      <c r="G1061" s="40" t="s">
        <v>204</v>
      </c>
      <c r="H1061" s="40" t="s">
        <v>176</v>
      </c>
      <c r="I1061" s="41">
        <v>36160</v>
      </c>
      <c r="J1061" s="40">
        <v>197</v>
      </c>
      <c r="K1061" s="21" t="s">
        <v>30673</v>
      </c>
    </row>
    <row r="1062" spans="1:11" x14ac:dyDescent="0.25">
      <c r="A1062" s="21" t="s">
        <v>40706</v>
      </c>
      <c r="B1062" s="40" t="s">
        <v>40707</v>
      </c>
      <c r="C1062" s="40" t="s">
        <v>40708</v>
      </c>
      <c r="D1062" s="40" t="s">
        <v>40709</v>
      </c>
      <c r="E1062" s="40" t="s">
        <v>40710</v>
      </c>
      <c r="F1062" s="40" t="s">
        <v>204</v>
      </c>
      <c r="G1062" s="40" t="s">
        <v>204</v>
      </c>
      <c r="H1062" s="40" t="s">
        <v>176</v>
      </c>
      <c r="I1062" s="41">
        <v>36160</v>
      </c>
      <c r="J1062" s="40">
        <v>81</v>
      </c>
      <c r="K1062" s="21" t="s">
        <v>30673</v>
      </c>
    </row>
    <row r="1063" spans="1:11" x14ac:dyDescent="0.25">
      <c r="A1063" s="21" t="s">
        <v>40721</v>
      </c>
      <c r="B1063" s="40" t="s">
        <v>40722</v>
      </c>
      <c r="C1063" s="40" t="s">
        <v>40723</v>
      </c>
      <c r="D1063" s="40" t="s">
        <v>40724</v>
      </c>
      <c r="E1063" s="40" t="s">
        <v>40725</v>
      </c>
      <c r="F1063" s="40" t="s">
        <v>204</v>
      </c>
      <c r="G1063" s="40" t="s">
        <v>204</v>
      </c>
      <c r="H1063" s="40" t="s">
        <v>176</v>
      </c>
      <c r="I1063" s="41">
        <v>36160</v>
      </c>
      <c r="J1063" s="40">
        <v>65</v>
      </c>
      <c r="K1063" s="21" t="s">
        <v>30673</v>
      </c>
    </row>
    <row r="1064" spans="1:11" x14ac:dyDescent="0.25">
      <c r="A1064" s="21" t="s">
        <v>40731</v>
      </c>
      <c r="B1064" s="40" t="s">
        <v>40732</v>
      </c>
      <c r="C1064" s="40" t="s">
        <v>40733</v>
      </c>
      <c r="D1064" s="40" t="s">
        <v>40734</v>
      </c>
      <c r="E1064" s="40" t="s">
        <v>40735</v>
      </c>
      <c r="F1064" s="40" t="s">
        <v>204</v>
      </c>
      <c r="G1064" s="40" t="s">
        <v>204</v>
      </c>
      <c r="H1064" s="40" t="s">
        <v>176</v>
      </c>
      <c r="I1064" s="41">
        <v>36160</v>
      </c>
      <c r="J1064" s="40">
        <v>18</v>
      </c>
      <c r="K1064" s="21" t="s">
        <v>30673</v>
      </c>
    </row>
    <row r="1065" spans="1:11" x14ac:dyDescent="0.25">
      <c r="A1065" s="21" t="s">
        <v>40772</v>
      </c>
      <c r="B1065" s="40" t="s">
        <v>40773</v>
      </c>
      <c r="C1065" s="40" t="s">
        <v>40774</v>
      </c>
      <c r="D1065" s="40" t="s">
        <v>40775</v>
      </c>
      <c r="E1065" s="40" t="s">
        <v>40776</v>
      </c>
      <c r="F1065" s="40" t="s">
        <v>204</v>
      </c>
      <c r="G1065" s="40" t="s">
        <v>204</v>
      </c>
      <c r="H1065" s="40" t="s">
        <v>176</v>
      </c>
      <c r="I1065" s="41">
        <v>36160</v>
      </c>
      <c r="J1065" s="40">
        <v>246</v>
      </c>
      <c r="K1065" s="21" t="s">
        <v>30673</v>
      </c>
    </row>
    <row r="1066" spans="1:11" x14ac:dyDescent="0.25">
      <c r="A1066" s="21" t="s">
        <v>40827</v>
      </c>
      <c r="B1066" s="40" t="s">
        <v>40828</v>
      </c>
      <c r="C1066" s="40" t="s">
        <v>40829</v>
      </c>
      <c r="D1066" s="40" t="s">
        <v>40830</v>
      </c>
      <c r="E1066" s="40" t="s">
        <v>40831</v>
      </c>
      <c r="F1066" s="40" t="s">
        <v>204</v>
      </c>
      <c r="G1066" s="40" t="s">
        <v>204</v>
      </c>
      <c r="H1066" s="40" t="s">
        <v>176</v>
      </c>
      <c r="I1066" s="41">
        <v>36160</v>
      </c>
      <c r="J1066" s="40">
        <v>33</v>
      </c>
      <c r="K1066" s="21" t="s">
        <v>30673</v>
      </c>
    </row>
    <row r="1067" spans="1:11" x14ac:dyDescent="0.25">
      <c r="A1067" s="21" t="s">
        <v>40847</v>
      </c>
      <c r="B1067" s="40" t="s">
        <v>40848</v>
      </c>
      <c r="C1067" s="40" t="s">
        <v>40849</v>
      </c>
      <c r="D1067" s="40" t="s">
        <v>40850</v>
      </c>
      <c r="E1067" s="40" t="s">
        <v>40851</v>
      </c>
      <c r="F1067" s="40" t="s">
        <v>204</v>
      </c>
      <c r="G1067" s="40" t="s">
        <v>204</v>
      </c>
      <c r="H1067" s="40" t="s">
        <v>176</v>
      </c>
      <c r="I1067" s="41">
        <v>36160</v>
      </c>
      <c r="J1067" s="40">
        <v>60</v>
      </c>
      <c r="K1067" s="21" t="s">
        <v>30673</v>
      </c>
    </row>
    <row r="1068" spans="1:11" x14ac:dyDescent="0.25">
      <c r="A1068" s="21" t="s">
        <v>40862</v>
      </c>
      <c r="B1068" s="40" t="s">
        <v>40863</v>
      </c>
      <c r="C1068" s="40" t="s">
        <v>40864</v>
      </c>
      <c r="D1068" s="40" t="s">
        <v>40865</v>
      </c>
      <c r="E1068" s="40" t="s">
        <v>40866</v>
      </c>
      <c r="F1068" s="40" t="s">
        <v>204</v>
      </c>
      <c r="G1068" s="40" t="s">
        <v>204</v>
      </c>
      <c r="H1068" s="40" t="s">
        <v>176</v>
      </c>
      <c r="I1068" s="41">
        <v>36160</v>
      </c>
      <c r="J1068" s="40">
        <v>25</v>
      </c>
      <c r="K1068" s="21" t="s">
        <v>30673</v>
      </c>
    </row>
    <row r="1069" spans="1:11" x14ac:dyDescent="0.25">
      <c r="A1069" s="21" t="s">
        <v>40897</v>
      </c>
      <c r="B1069" s="40" t="s">
        <v>40898</v>
      </c>
      <c r="C1069" s="40" t="s">
        <v>40899</v>
      </c>
      <c r="D1069" s="40" t="s">
        <v>40900</v>
      </c>
      <c r="E1069" s="40" t="s">
        <v>40901</v>
      </c>
      <c r="F1069" s="40" t="s">
        <v>204</v>
      </c>
      <c r="G1069" s="40" t="s">
        <v>204</v>
      </c>
      <c r="H1069" s="40" t="s">
        <v>176</v>
      </c>
      <c r="I1069" s="41">
        <v>36160</v>
      </c>
      <c r="J1069" s="40">
        <v>59</v>
      </c>
      <c r="K1069" s="21" t="s">
        <v>30673</v>
      </c>
    </row>
    <row r="1070" spans="1:11" x14ac:dyDescent="0.25">
      <c r="A1070" s="21" t="s">
        <v>40968</v>
      </c>
      <c r="B1070" s="40" t="s">
        <v>40969</v>
      </c>
      <c r="C1070" s="40" t="s">
        <v>40970</v>
      </c>
      <c r="D1070" s="40" t="s">
        <v>40971</v>
      </c>
      <c r="E1070" s="40" t="s">
        <v>40972</v>
      </c>
      <c r="F1070" s="40" t="s">
        <v>204</v>
      </c>
      <c r="G1070" s="40" t="s">
        <v>40973</v>
      </c>
      <c r="H1070" s="40" t="s">
        <v>176</v>
      </c>
      <c r="I1070" s="41">
        <v>36160</v>
      </c>
      <c r="J1070" s="40">
        <v>90</v>
      </c>
      <c r="K1070" s="21" t="s">
        <v>30673</v>
      </c>
    </row>
    <row r="1071" spans="1:11" x14ac:dyDescent="0.25">
      <c r="A1071" s="21" t="s">
        <v>40998</v>
      </c>
      <c r="B1071" s="40" t="s">
        <v>40999</v>
      </c>
      <c r="C1071" s="40" t="s">
        <v>41000</v>
      </c>
      <c r="D1071" s="40" t="s">
        <v>41001</v>
      </c>
      <c r="E1071" s="40" t="s">
        <v>41002</v>
      </c>
      <c r="F1071" s="40" t="s">
        <v>204</v>
      </c>
      <c r="G1071" s="40" t="s">
        <v>204</v>
      </c>
      <c r="H1071" s="40" t="s">
        <v>176</v>
      </c>
      <c r="I1071" s="41">
        <v>36160</v>
      </c>
      <c r="J1071" s="40">
        <v>113</v>
      </c>
      <c r="K1071" s="21" t="s">
        <v>30673</v>
      </c>
    </row>
    <row r="1072" spans="1:11" x14ac:dyDescent="0.25">
      <c r="A1072" s="21" t="s">
        <v>41008</v>
      </c>
      <c r="B1072" s="40" t="s">
        <v>41009</v>
      </c>
      <c r="C1072" s="40" t="s">
        <v>41010</v>
      </c>
      <c r="D1072" s="40" t="s">
        <v>41011</v>
      </c>
      <c r="E1072" s="40" t="s">
        <v>41012</v>
      </c>
      <c r="F1072" s="40" t="s">
        <v>204</v>
      </c>
      <c r="G1072" s="40" t="s">
        <v>204</v>
      </c>
      <c r="H1072" s="40" t="s">
        <v>176</v>
      </c>
      <c r="I1072" s="41">
        <v>36160</v>
      </c>
      <c r="J1072" s="40">
        <v>12</v>
      </c>
      <c r="K1072" s="21" t="s">
        <v>30673</v>
      </c>
    </row>
    <row r="1073" spans="1:11" x14ac:dyDescent="0.25">
      <c r="A1073" s="21" t="s">
        <v>40092</v>
      </c>
      <c r="B1073" s="40" t="s">
        <v>40093</v>
      </c>
      <c r="C1073" s="40" t="s">
        <v>40094</v>
      </c>
      <c r="D1073" s="40" t="s">
        <v>40095</v>
      </c>
      <c r="E1073" s="40" t="s">
        <v>40096</v>
      </c>
      <c r="F1073" s="40" t="s">
        <v>204</v>
      </c>
      <c r="G1073" s="40" t="s">
        <v>204</v>
      </c>
      <c r="H1073" s="40" t="s">
        <v>176</v>
      </c>
      <c r="I1073" s="41">
        <v>36160</v>
      </c>
      <c r="J1073" s="40">
        <v>18</v>
      </c>
      <c r="K1073" s="21" t="s">
        <v>30673</v>
      </c>
    </row>
    <row r="1074" spans="1:11" x14ac:dyDescent="0.25">
      <c r="A1074" s="21" t="s">
        <v>40152</v>
      </c>
      <c r="B1074" s="40" t="s">
        <v>40153</v>
      </c>
      <c r="C1074" s="40" t="s">
        <v>40154</v>
      </c>
      <c r="D1074" s="40" t="s">
        <v>40155</v>
      </c>
      <c r="E1074" s="40" t="s">
        <v>40156</v>
      </c>
      <c r="F1074" s="40" t="s">
        <v>204</v>
      </c>
      <c r="G1074" s="40" t="s">
        <v>204</v>
      </c>
      <c r="H1074" s="40" t="s">
        <v>176</v>
      </c>
      <c r="I1074" s="41">
        <v>36160</v>
      </c>
      <c r="J1074" s="40">
        <v>1188</v>
      </c>
      <c r="K1074" s="21" t="s">
        <v>30673</v>
      </c>
    </row>
    <row r="1075" spans="1:11" x14ac:dyDescent="0.25">
      <c r="A1075" s="21" t="s">
        <v>40162</v>
      </c>
      <c r="B1075" s="40" t="s">
        <v>40163</v>
      </c>
      <c r="C1075" s="40" t="s">
        <v>40164</v>
      </c>
      <c r="D1075" s="40" t="s">
        <v>40165</v>
      </c>
      <c r="E1075" s="40" t="s">
        <v>40166</v>
      </c>
      <c r="F1075" s="40" t="s">
        <v>204</v>
      </c>
      <c r="G1075" s="40" t="s">
        <v>204</v>
      </c>
      <c r="H1075" s="40" t="s">
        <v>176</v>
      </c>
      <c r="I1075" s="41">
        <v>36160</v>
      </c>
      <c r="J1075" s="40">
        <v>212</v>
      </c>
      <c r="K1075" s="21" t="s">
        <v>30673</v>
      </c>
    </row>
    <row r="1076" spans="1:11" x14ac:dyDescent="0.25">
      <c r="A1076" s="21" t="s">
        <v>40172</v>
      </c>
      <c r="B1076" s="40" t="s">
        <v>40173</v>
      </c>
      <c r="C1076" s="40" t="s">
        <v>40174</v>
      </c>
      <c r="D1076" s="40" t="s">
        <v>40175</v>
      </c>
      <c r="E1076" s="40" t="s">
        <v>40176</v>
      </c>
      <c r="F1076" s="40" t="s">
        <v>204</v>
      </c>
      <c r="G1076" s="40" t="s">
        <v>204</v>
      </c>
      <c r="H1076" s="40" t="s">
        <v>176</v>
      </c>
      <c r="I1076" s="41">
        <v>36160</v>
      </c>
      <c r="J1076" s="40">
        <v>57</v>
      </c>
      <c r="K1076" s="21" t="s">
        <v>30673</v>
      </c>
    </row>
    <row r="1077" spans="1:11" x14ac:dyDescent="0.25">
      <c r="A1077" s="21" t="s">
        <v>40182</v>
      </c>
      <c r="B1077" s="40" t="s">
        <v>40183</v>
      </c>
      <c r="C1077" s="40" t="s">
        <v>40184</v>
      </c>
      <c r="D1077" s="40" t="s">
        <v>40185</v>
      </c>
      <c r="E1077" s="40" t="s">
        <v>40186</v>
      </c>
      <c r="F1077" s="40" t="s">
        <v>204</v>
      </c>
      <c r="G1077" s="40" t="s">
        <v>204</v>
      </c>
      <c r="H1077" s="40" t="s">
        <v>176</v>
      </c>
      <c r="I1077" s="41">
        <v>36160</v>
      </c>
      <c r="J1077" s="40">
        <v>44</v>
      </c>
      <c r="K1077" s="21" t="s">
        <v>30673</v>
      </c>
    </row>
    <row r="1078" spans="1:11" x14ac:dyDescent="0.25">
      <c r="A1078" s="21" t="s">
        <v>40237</v>
      </c>
      <c r="B1078" s="40" t="s">
        <v>40238</v>
      </c>
      <c r="C1078" s="40" t="s">
        <v>40239</v>
      </c>
      <c r="D1078" s="40" t="s">
        <v>40240</v>
      </c>
      <c r="E1078" s="40" t="s">
        <v>40241</v>
      </c>
      <c r="F1078" s="40" t="s">
        <v>204</v>
      </c>
      <c r="G1078" s="40" t="s">
        <v>204</v>
      </c>
      <c r="H1078" s="40" t="s">
        <v>176</v>
      </c>
      <c r="I1078" s="41">
        <v>36160</v>
      </c>
      <c r="J1078" s="40">
        <v>17</v>
      </c>
      <c r="K1078" s="21" t="s">
        <v>30673</v>
      </c>
    </row>
    <row r="1079" spans="1:11" x14ac:dyDescent="0.25">
      <c r="A1079" s="21" t="s">
        <v>40257</v>
      </c>
      <c r="B1079" s="40" t="s">
        <v>40258</v>
      </c>
      <c r="C1079" s="40" t="s">
        <v>40259</v>
      </c>
      <c r="D1079" s="40" t="s">
        <v>40260</v>
      </c>
      <c r="E1079" s="40" t="s">
        <v>40261</v>
      </c>
      <c r="F1079" s="40" t="s">
        <v>204</v>
      </c>
      <c r="G1079" s="40" t="s">
        <v>204</v>
      </c>
      <c r="H1079" s="40" t="s">
        <v>176</v>
      </c>
      <c r="I1079" s="41">
        <v>36160</v>
      </c>
      <c r="J1079" s="40">
        <v>116</v>
      </c>
      <c r="K1079" s="21" t="s">
        <v>30673</v>
      </c>
    </row>
    <row r="1080" spans="1:11" x14ac:dyDescent="0.25">
      <c r="A1080" s="21" t="s">
        <v>41038</v>
      </c>
      <c r="B1080" s="40" t="s">
        <v>41039</v>
      </c>
      <c r="C1080" s="40" t="s">
        <v>41040</v>
      </c>
      <c r="D1080" s="40" t="s">
        <v>41041</v>
      </c>
      <c r="E1080" s="40" t="s">
        <v>41042</v>
      </c>
      <c r="F1080" s="40" t="s">
        <v>204</v>
      </c>
      <c r="G1080" s="40" t="s">
        <v>204</v>
      </c>
      <c r="H1080" s="40" t="s">
        <v>176</v>
      </c>
      <c r="I1080" s="41">
        <v>36160</v>
      </c>
      <c r="J1080" s="40">
        <v>7</v>
      </c>
      <c r="K1080" s="21" t="s">
        <v>30673</v>
      </c>
    </row>
    <row r="1081" spans="1:11" x14ac:dyDescent="0.25">
      <c r="A1081" s="21" t="s">
        <v>41083</v>
      </c>
      <c r="B1081" s="40" t="s">
        <v>41084</v>
      </c>
      <c r="C1081" s="40" t="s">
        <v>41085</v>
      </c>
      <c r="D1081" s="40" t="s">
        <v>41086</v>
      </c>
      <c r="E1081" s="40" t="s">
        <v>41087</v>
      </c>
      <c r="F1081" s="40" t="s">
        <v>204</v>
      </c>
      <c r="G1081" s="40" t="s">
        <v>204</v>
      </c>
      <c r="H1081" s="40" t="s">
        <v>176</v>
      </c>
      <c r="I1081" s="41">
        <v>36160</v>
      </c>
      <c r="J1081" s="40">
        <v>369</v>
      </c>
      <c r="K1081" s="21" t="s">
        <v>30673</v>
      </c>
    </row>
    <row r="1082" spans="1:11" x14ac:dyDescent="0.25">
      <c r="A1082" s="21" t="s">
        <v>41088</v>
      </c>
      <c r="B1082" s="40" t="s">
        <v>41089</v>
      </c>
      <c r="C1082" s="40" t="s">
        <v>41090</v>
      </c>
      <c r="D1082" s="40" t="s">
        <v>41091</v>
      </c>
      <c r="E1082" s="40" t="s">
        <v>41092</v>
      </c>
      <c r="F1082" s="40" t="s">
        <v>204</v>
      </c>
      <c r="G1082" s="40" t="s">
        <v>204</v>
      </c>
      <c r="H1082" s="40" t="s">
        <v>176</v>
      </c>
      <c r="I1082" s="41">
        <v>36160</v>
      </c>
      <c r="J1082" s="40">
        <v>152</v>
      </c>
      <c r="K1082" s="21" t="s">
        <v>30673</v>
      </c>
    </row>
    <row r="1083" spans="1:11" x14ac:dyDescent="0.25">
      <c r="A1083" s="21" t="s">
        <v>40062</v>
      </c>
      <c r="B1083" s="40" t="s">
        <v>40063</v>
      </c>
      <c r="C1083" s="40" t="s">
        <v>40064</v>
      </c>
      <c r="D1083" s="40" t="s">
        <v>40065</v>
      </c>
      <c r="E1083" s="40" t="s">
        <v>40066</v>
      </c>
      <c r="F1083" s="40" t="s">
        <v>204</v>
      </c>
      <c r="G1083" s="40" t="s">
        <v>204</v>
      </c>
      <c r="H1083" s="40" t="s">
        <v>176</v>
      </c>
      <c r="I1083" s="41">
        <v>36160</v>
      </c>
      <c r="J1083" s="40">
        <v>22</v>
      </c>
      <c r="K1083" s="21" t="s">
        <v>30673</v>
      </c>
    </row>
    <row r="1084" spans="1:11" x14ac:dyDescent="0.25">
      <c r="A1084" s="21" t="s">
        <v>40122</v>
      </c>
      <c r="B1084" s="40" t="s">
        <v>40123</v>
      </c>
      <c r="C1084" s="40" t="s">
        <v>40124</v>
      </c>
      <c r="D1084" s="40" t="s">
        <v>40125</v>
      </c>
      <c r="E1084" s="40" t="s">
        <v>40126</v>
      </c>
      <c r="F1084" s="40" t="s">
        <v>204</v>
      </c>
      <c r="G1084" s="40" t="s">
        <v>204</v>
      </c>
      <c r="H1084" s="40" t="s">
        <v>176</v>
      </c>
      <c r="I1084" s="41">
        <v>36160</v>
      </c>
      <c r="J1084" s="40">
        <v>7524</v>
      </c>
      <c r="K1084" s="21" t="s">
        <v>30673</v>
      </c>
    </row>
    <row r="1085" spans="1:11" x14ac:dyDescent="0.25">
      <c r="A1085" s="21" t="s">
        <v>40127</v>
      </c>
      <c r="B1085" s="40" t="s">
        <v>40128</v>
      </c>
      <c r="C1085" s="40" t="s">
        <v>40129</v>
      </c>
      <c r="D1085" s="40" t="s">
        <v>40130</v>
      </c>
      <c r="E1085" s="40" t="s">
        <v>40131</v>
      </c>
      <c r="F1085" s="40" t="s">
        <v>204</v>
      </c>
      <c r="G1085" s="40" t="s">
        <v>204</v>
      </c>
      <c r="H1085" s="40" t="s">
        <v>176</v>
      </c>
      <c r="I1085" s="41">
        <v>36160</v>
      </c>
      <c r="J1085" s="40">
        <v>2436</v>
      </c>
      <c r="K1085" s="21" t="s">
        <v>30673</v>
      </c>
    </row>
    <row r="1086" spans="1:11" x14ac:dyDescent="0.25">
      <c r="A1086" s="21" t="s">
        <v>40137</v>
      </c>
      <c r="B1086" s="40" t="s">
        <v>40138</v>
      </c>
      <c r="C1086" s="40" t="s">
        <v>40139</v>
      </c>
      <c r="D1086" s="40" t="s">
        <v>40140</v>
      </c>
      <c r="E1086" s="40" t="s">
        <v>40141</v>
      </c>
      <c r="F1086" s="40" t="s">
        <v>204</v>
      </c>
      <c r="G1086" s="40" t="s">
        <v>204</v>
      </c>
      <c r="H1086" s="40" t="s">
        <v>176</v>
      </c>
      <c r="I1086" s="41">
        <v>36160</v>
      </c>
      <c r="J1086" s="40">
        <v>2460</v>
      </c>
      <c r="K1086" s="21" t="s">
        <v>30673</v>
      </c>
    </row>
    <row r="1087" spans="1:11" x14ac:dyDescent="0.25">
      <c r="A1087" s="21" t="s">
        <v>40217</v>
      </c>
      <c r="B1087" s="40" t="s">
        <v>40218</v>
      </c>
      <c r="C1087" s="40" t="s">
        <v>40219</v>
      </c>
      <c r="D1087" s="40" t="s">
        <v>40220</v>
      </c>
      <c r="E1087" s="40" t="s">
        <v>40221</v>
      </c>
      <c r="F1087" s="40" t="s">
        <v>204</v>
      </c>
      <c r="G1087" s="40" t="s">
        <v>204</v>
      </c>
      <c r="H1087" s="40" t="s">
        <v>176</v>
      </c>
      <c r="I1087" s="41">
        <v>36160</v>
      </c>
      <c r="J1087" s="40">
        <v>54</v>
      </c>
      <c r="K1087" s="21" t="s">
        <v>30673</v>
      </c>
    </row>
    <row r="1088" spans="1:11" x14ac:dyDescent="0.25">
      <c r="A1088" s="21" t="s">
        <v>40232</v>
      </c>
      <c r="B1088" s="40" t="s">
        <v>40233</v>
      </c>
      <c r="C1088" s="40" t="s">
        <v>40234</v>
      </c>
      <c r="D1088" s="40" t="s">
        <v>40235</v>
      </c>
      <c r="E1088" s="40" t="s">
        <v>40236</v>
      </c>
      <c r="F1088" s="40" t="s">
        <v>204</v>
      </c>
      <c r="G1088" s="40" t="s">
        <v>204</v>
      </c>
      <c r="H1088" s="40" t="s">
        <v>176</v>
      </c>
      <c r="I1088" s="41">
        <v>36160</v>
      </c>
      <c r="J1088" s="40">
        <v>309</v>
      </c>
      <c r="K1088" s="21" t="s">
        <v>30673</v>
      </c>
    </row>
    <row r="1089" spans="1:11" x14ac:dyDescent="0.25">
      <c r="A1089" s="21" t="s">
        <v>40247</v>
      </c>
      <c r="B1089" s="40" t="s">
        <v>40248</v>
      </c>
      <c r="C1089" s="40" t="s">
        <v>40249</v>
      </c>
      <c r="D1089" s="40" t="s">
        <v>40250</v>
      </c>
      <c r="E1089" s="40" t="s">
        <v>40251</v>
      </c>
      <c r="F1089" s="40" t="s">
        <v>204</v>
      </c>
      <c r="G1089" s="40" t="s">
        <v>204</v>
      </c>
      <c r="H1089" s="40" t="s">
        <v>176</v>
      </c>
      <c r="I1089" s="41">
        <v>36160</v>
      </c>
      <c r="J1089" s="40">
        <v>195</v>
      </c>
      <c r="K1089" s="21" t="s">
        <v>30673</v>
      </c>
    </row>
    <row r="1090" spans="1:11" x14ac:dyDescent="0.25">
      <c r="A1090" s="21" t="s">
        <v>40343</v>
      </c>
      <c r="B1090" s="40" t="s">
        <v>40344</v>
      </c>
      <c r="C1090" s="40" t="s">
        <v>40345</v>
      </c>
      <c r="D1090" s="40" t="s">
        <v>40346</v>
      </c>
      <c r="E1090" s="40" t="s">
        <v>40347</v>
      </c>
      <c r="F1090" s="40" t="s">
        <v>204</v>
      </c>
      <c r="G1090" s="40" t="s">
        <v>204</v>
      </c>
      <c r="H1090" s="40" t="s">
        <v>176</v>
      </c>
      <c r="I1090" s="41">
        <v>36160</v>
      </c>
      <c r="J1090" s="40">
        <v>105</v>
      </c>
      <c r="K1090" s="21" t="s">
        <v>30673</v>
      </c>
    </row>
    <row r="1091" spans="1:11" x14ac:dyDescent="0.25">
      <c r="A1091" s="21" t="s">
        <v>40353</v>
      </c>
      <c r="B1091" s="40" t="s">
        <v>40354</v>
      </c>
      <c r="C1091" s="40" t="s">
        <v>40355</v>
      </c>
      <c r="D1091" s="40" t="s">
        <v>40356</v>
      </c>
      <c r="E1091" s="40" t="s">
        <v>40357</v>
      </c>
      <c r="F1091" s="40" t="s">
        <v>204</v>
      </c>
      <c r="G1091" s="40" t="s">
        <v>204</v>
      </c>
      <c r="H1091" s="40" t="s">
        <v>176</v>
      </c>
      <c r="I1091" s="41">
        <v>36160</v>
      </c>
      <c r="J1091" s="40">
        <v>255</v>
      </c>
      <c r="K1091" s="21" t="s">
        <v>30673</v>
      </c>
    </row>
    <row r="1092" spans="1:11" x14ac:dyDescent="0.25">
      <c r="A1092" s="21" t="s">
        <v>40388</v>
      </c>
      <c r="B1092" s="40" t="s">
        <v>40389</v>
      </c>
      <c r="C1092" s="40" t="s">
        <v>40390</v>
      </c>
      <c r="D1092" s="40" t="s">
        <v>40391</v>
      </c>
      <c r="E1092" s="40" t="s">
        <v>40392</v>
      </c>
      <c r="F1092" s="40" t="s">
        <v>204</v>
      </c>
      <c r="G1092" s="40" t="s">
        <v>204</v>
      </c>
      <c r="H1092" s="40" t="s">
        <v>176</v>
      </c>
      <c r="I1092" s="41">
        <v>36160</v>
      </c>
      <c r="J1092" s="40">
        <v>67</v>
      </c>
      <c r="K1092" s="21" t="s">
        <v>30673</v>
      </c>
    </row>
    <row r="1093" spans="1:11" x14ac:dyDescent="0.25">
      <c r="A1093" s="21" t="s">
        <v>40448</v>
      </c>
      <c r="B1093" s="40" t="s">
        <v>40449</v>
      </c>
      <c r="C1093" s="40" t="s">
        <v>40450</v>
      </c>
      <c r="D1093" s="40" t="s">
        <v>40451</v>
      </c>
      <c r="E1093" s="40" t="s">
        <v>40452</v>
      </c>
      <c r="F1093" s="40" t="s">
        <v>204</v>
      </c>
      <c r="G1093" s="40" t="s">
        <v>204</v>
      </c>
      <c r="H1093" s="40" t="s">
        <v>176</v>
      </c>
      <c r="I1093" s="41">
        <v>36160</v>
      </c>
      <c r="J1093" s="40">
        <v>83</v>
      </c>
      <c r="K1093" s="21" t="s">
        <v>30673</v>
      </c>
    </row>
    <row r="1094" spans="1:11" x14ac:dyDescent="0.25">
      <c r="A1094" s="21" t="s">
        <v>40453</v>
      </c>
      <c r="B1094" s="40" t="s">
        <v>40454</v>
      </c>
      <c r="C1094" s="40" t="s">
        <v>40455</v>
      </c>
      <c r="D1094" s="40" t="s">
        <v>40456</v>
      </c>
      <c r="E1094" s="40" t="s">
        <v>40457</v>
      </c>
      <c r="F1094" s="40" t="s">
        <v>204</v>
      </c>
      <c r="G1094" s="40" t="s">
        <v>204</v>
      </c>
      <c r="H1094" s="40" t="s">
        <v>176</v>
      </c>
      <c r="I1094" s="41">
        <v>36160</v>
      </c>
      <c r="J1094" s="40">
        <v>26</v>
      </c>
      <c r="K1094" s="21" t="s">
        <v>30673</v>
      </c>
    </row>
    <row r="1095" spans="1:11" x14ac:dyDescent="0.25">
      <c r="A1095" s="21" t="s">
        <v>40463</v>
      </c>
      <c r="B1095" s="40" t="s">
        <v>40464</v>
      </c>
      <c r="C1095" s="40" t="s">
        <v>40465</v>
      </c>
      <c r="D1095" s="40" t="s">
        <v>40466</v>
      </c>
      <c r="E1095" s="40" t="s">
        <v>40467</v>
      </c>
      <c r="F1095" s="40" t="s">
        <v>204</v>
      </c>
      <c r="G1095" s="40" t="s">
        <v>204</v>
      </c>
      <c r="H1095" s="40" t="s">
        <v>176</v>
      </c>
      <c r="I1095" s="41">
        <v>36160</v>
      </c>
      <c r="J1095" s="40">
        <v>279</v>
      </c>
      <c r="K1095" s="21" t="s">
        <v>30673</v>
      </c>
    </row>
    <row r="1096" spans="1:11" x14ac:dyDescent="0.25">
      <c r="A1096" s="21" t="s">
        <v>40483</v>
      </c>
      <c r="B1096" s="40" t="s">
        <v>40484</v>
      </c>
      <c r="C1096" s="40" t="s">
        <v>40485</v>
      </c>
      <c r="D1096" s="40" t="s">
        <v>40486</v>
      </c>
      <c r="E1096" s="40" t="s">
        <v>40487</v>
      </c>
      <c r="F1096" s="40" t="s">
        <v>204</v>
      </c>
      <c r="G1096" s="40" t="s">
        <v>204</v>
      </c>
      <c r="H1096" s="40" t="s">
        <v>176</v>
      </c>
      <c r="I1096" s="41">
        <v>36160</v>
      </c>
      <c r="J1096" s="40">
        <v>115</v>
      </c>
      <c r="K1096" s="21" t="s">
        <v>30673</v>
      </c>
    </row>
    <row r="1097" spans="1:11" x14ac:dyDescent="0.25">
      <c r="A1097" s="21" t="s">
        <v>40267</v>
      </c>
      <c r="B1097" s="40" t="s">
        <v>40268</v>
      </c>
      <c r="C1097" s="40" t="s">
        <v>40269</v>
      </c>
      <c r="D1097" s="40" t="s">
        <v>40270</v>
      </c>
      <c r="E1097" s="40" t="s">
        <v>40271</v>
      </c>
      <c r="F1097" s="40" t="s">
        <v>204</v>
      </c>
      <c r="G1097" s="40" t="s">
        <v>204</v>
      </c>
      <c r="H1097" s="40" t="s">
        <v>176</v>
      </c>
      <c r="I1097" s="41">
        <v>36160</v>
      </c>
      <c r="J1097" s="40">
        <v>56</v>
      </c>
      <c r="K1097" s="21" t="s">
        <v>30673</v>
      </c>
    </row>
    <row r="1098" spans="1:11" x14ac:dyDescent="0.25">
      <c r="A1098" s="21" t="s">
        <v>40303</v>
      </c>
      <c r="B1098" s="40" t="s">
        <v>40304</v>
      </c>
      <c r="C1098" s="40" t="s">
        <v>40305</v>
      </c>
      <c r="D1098" s="40" t="s">
        <v>40306</v>
      </c>
      <c r="E1098" s="40" t="s">
        <v>40307</v>
      </c>
      <c r="F1098" s="40" t="s">
        <v>204</v>
      </c>
      <c r="G1098" s="40" t="s">
        <v>204</v>
      </c>
      <c r="H1098" s="40" t="s">
        <v>176</v>
      </c>
      <c r="I1098" s="41">
        <v>36160</v>
      </c>
      <c r="J1098" s="40">
        <v>51</v>
      </c>
      <c r="K1098" s="21" t="s">
        <v>30673</v>
      </c>
    </row>
    <row r="1099" spans="1:11" x14ac:dyDescent="0.25">
      <c r="A1099" s="21" t="s">
        <v>40378</v>
      </c>
      <c r="B1099" s="40" t="s">
        <v>40379</v>
      </c>
      <c r="C1099" s="40" t="s">
        <v>40380</v>
      </c>
      <c r="D1099" s="40" t="s">
        <v>40381</v>
      </c>
      <c r="E1099" s="40" t="s">
        <v>40382</v>
      </c>
      <c r="F1099" s="40" t="s">
        <v>204</v>
      </c>
      <c r="G1099" s="40" t="s">
        <v>204</v>
      </c>
      <c r="H1099" s="40" t="s">
        <v>176</v>
      </c>
      <c r="I1099" s="41">
        <v>36160</v>
      </c>
      <c r="J1099" s="40">
        <v>129</v>
      </c>
      <c r="K1099" s="21" t="s">
        <v>30673</v>
      </c>
    </row>
    <row r="1100" spans="1:11" x14ac:dyDescent="0.25">
      <c r="A1100" s="21" t="s">
        <v>40383</v>
      </c>
      <c r="B1100" s="40" t="s">
        <v>40384</v>
      </c>
      <c r="C1100" s="40" t="s">
        <v>40385</v>
      </c>
      <c r="D1100" s="40" t="s">
        <v>40386</v>
      </c>
      <c r="E1100" s="40" t="s">
        <v>40387</v>
      </c>
      <c r="F1100" s="40" t="s">
        <v>204</v>
      </c>
      <c r="G1100" s="40" t="s">
        <v>204</v>
      </c>
      <c r="H1100" s="40" t="s">
        <v>176</v>
      </c>
      <c r="I1100" s="41">
        <v>36160</v>
      </c>
      <c r="J1100" s="40">
        <v>58</v>
      </c>
      <c r="K1100" s="21" t="s">
        <v>30673</v>
      </c>
    </row>
    <row r="1101" spans="1:11" x14ac:dyDescent="0.25">
      <c r="A1101" s="21" t="s">
        <v>40408</v>
      </c>
      <c r="B1101" s="40" t="s">
        <v>40409</v>
      </c>
      <c r="C1101" s="40" t="s">
        <v>40410</v>
      </c>
      <c r="D1101" s="40" t="s">
        <v>40411</v>
      </c>
      <c r="E1101" s="40" t="s">
        <v>40412</v>
      </c>
      <c r="F1101" s="40" t="s">
        <v>204</v>
      </c>
      <c r="G1101" s="40" t="s">
        <v>204</v>
      </c>
      <c r="H1101" s="40" t="s">
        <v>176</v>
      </c>
      <c r="I1101" s="41">
        <v>36160</v>
      </c>
      <c r="J1101" s="40">
        <v>469</v>
      </c>
      <c r="K1101" s="21" t="s">
        <v>30673</v>
      </c>
    </row>
    <row r="1102" spans="1:11" x14ac:dyDescent="0.25">
      <c r="A1102" s="21" t="s">
        <v>40428</v>
      </c>
      <c r="B1102" s="40" t="s">
        <v>40429</v>
      </c>
      <c r="C1102" s="40" t="s">
        <v>40430</v>
      </c>
      <c r="D1102" s="40" t="s">
        <v>40431</v>
      </c>
      <c r="E1102" s="40" t="s">
        <v>40432</v>
      </c>
      <c r="F1102" s="40" t="s">
        <v>204</v>
      </c>
      <c r="G1102" s="40" t="s">
        <v>204</v>
      </c>
      <c r="H1102" s="40" t="s">
        <v>176</v>
      </c>
      <c r="I1102" s="41">
        <v>36160</v>
      </c>
      <c r="J1102" s="40">
        <v>156</v>
      </c>
      <c r="K1102" s="21" t="s">
        <v>30673</v>
      </c>
    </row>
    <row r="1103" spans="1:11" x14ac:dyDescent="0.25">
      <c r="A1103" s="21" t="s">
        <v>40543</v>
      </c>
      <c r="B1103" s="40" t="s">
        <v>40544</v>
      </c>
      <c r="C1103" s="40" t="s">
        <v>40545</v>
      </c>
      <c r="D1103" s="40" t="s">
        <v>40546</v>
      </c>
      <c r="E1103" s="40" t="s">
        <v>40547</v>
      </c>
      <c r="F1103" s="40" t="s">
        <v>204</v>
      </c>
      <c r="G1103" s="40" t="s">
        <v>204</v>
      </c>
      <c r="H1103" s="40" t="s">
        <v>176</v>
      </c>
      <c r="I1103" s="41">
        <v>36160</v>
      </c>
      <c r="J1103" s="40">
        <v>100</v>
      </c>
      <c r="K1103" s="21" t="s">
        <v>30673</v>
      </c>
    </row>
    <row r="1104" spans="1:11" x14ac:dyDescent="0.25">
      <c r="A1104" s="21" t="s">
        <v>40613</v>
      </c>
      <c r="B1104" s="40" t="s">
        <v>40614</v>
      </c>
      <c r="C1104" s="40" t="s">
        <v>40615</v>
      </c>
      <c r="D1104" s="40" t="s">
        <v>40616</v>
      </c>
      <c r="E1104" s="40" t="s">
        <v>40617</v>
      </c>
      <c r="F1104" s="40" t="s">
        <v>204</v>
      </c>
      <c r="G1104" s="40" t="s">
        <v>204</v>
      </c>
      <c r="H1104" s="40" t="s">
        <v>176</v>
      </c>
      <c r="I1104" s="41">
        <v>36160</v>
      </c>
      <c r="J1104" s="40">
        <v>50</v>
      </c>
      <c r="K1104" s="21" t="s">
        <v>30673</v>
      </c>
    </row>
    <row r="1105" spans="1:11" x14ac:dyDescent="0.25">
      <c r="A1105" s="21" t="s">
        <v>40767</v>
      </c>
      <c r="B1105" s="40" t="s">
        <v>40768</v>
      </c>
      <c r="C1105" s="40" t="s">
        <v>40769</v>
      </c>
      <c r="D1105" s="40" t="s">
        <v>40770</v>
      </c>
      <c r="E1105" s="40" t="s">
        <v>40771</v>
      </c>
      <c r="F1105" s="40" t="s">
        <v>204</v>
      </c>
      <c r="G1105" s="40" t="s">
        <v>204</v>
      </c>
      <c r="H1105" s="40" t="s">
        <v>176</v>
      </c>
      <c r="I1105" s="41">
        <v>36160</v>
      </c>
      <c r="J1105" s="40">
        <v>115</v>
      </c>
      <c r="K1105" s="21" t="s">
        <v>30673</v>
      </c>
    </row>
    <row r="1106" spans="1:11" x14ac:dyDescent="0.25">
      <c r="A1106" s="21" t="s">
        <v>40777</v>
      </c>
      <c r="B1106" s="40" t="s">
        <v>40778</v>
      </c>
      <c r="C1106" s="40" t="s">
        <v>40779</v>
      </c>
      <c r="D1106" s="40" t="s">
        <v>40780</v>
      </c>
      <c r="E1106" s="40" t="s">
        <v>40781</v>
      </c>
      <c r="F1106" s="40" t="s">
        <v>204</v>
      </c>
      <c r="G1106" s="40" t="s">
        <v>204</v>
      </c>
      <c r="H1106" s="40" t="s">
        <v>176</v>
      </c>
      <c r="I1106" s="41">
        <v>36160</v>
      </c>
      <c r="J1106" s="40">
        <v>165</v>
      </c>
      <c r="K1106" s="21" t="s">
        <v>30673</v>
      </c>
    </row>
    <row r="1107" spans="1:11" x14ac:dyDescent="0.25">
      <c r="A1107" s="21" t="s">
        <v>40787</v>
      </c>
      <c r="B1107" s="40" t="s">
        <v>40788</v>
      </c>
      <c r="C1107" s="40" t="s">
        <v>40789</v>
      </c>
      <c r="D1107" s="40" t="s">
        <v>40790</v>
      </c>
      <c r="E1107" s="40" t="s">
        <v>40791</v>
      </c>
      <c r="F1107" s="40" t="s">
        <v>204</v>
      </c>
      <c r="G1107" s="40" t="s">
        <v>204</v>
      </c>
      <c r="H1107" s="40" t="s">
        <v>176</v>
      </c>
      <c r="I1107" s="41">
        <v>36160</v>
      </c>
      <c r="J1107" s="40">
        <v>181</v>
      </c>
      <c r="K1107" s="21" t="s">
        <v>30673</v>
      </c>
    </row>
    <row r="1108" spans="1:11" x14ac:dyDescent="0.25">
      <c r="A1108" s="21" t="s">
        <v>40812</v>
      </c>
      <c r="B1108" s="40" t="s">
        <v>40813</v>
      </c>
      <c r="C1108" s="40" t="s">
        <v>40814</v>
      </c>
      <c r="D1108" s="40" t="s">
        <v>40815</v>
      </c>
      <c r="E1108" s="40" t="s">
        <v>40816</v>
      </c>
      <c r="F1108" s="40" t="s">
        <v>204</v>
      </c>
      <c r="G1108" s="40" t="s">
        <v>204</v>
      </c>
      <c r="H1108" s="40" t="s">
        <v>176</v>
      </c>
      <c r="I1108" s="41">
        <v>36160</v>
      </c>
      <c r="J1108" s="40">
        <v>18</v>
      </c>
      <c r="K1108" s="21" t="s">
        <v>30673</v>
      </c>
    </row>
    <row r="1109" spans="1:11" x14ac:dyDescent="0.25">
      <c r="A1109" s="21" t="s">
        <v>40817</v>
      </c>
      <c r="B1109" s="40" t="s">
        <v>40818</v>
      </c>
      <c r="C1109" s="40" t="s">
        <v>40819</v>
      </c>
      <c r="D1109" s="40" t="s">
        <v>40820</v>
      </c>
      <c r="E1109" s="40" t="s">
        <v>40821</v>
      </c>
      <c r="F1109" s="40" t="s">
        <v>204</v>
      </c>
      <c r="G1109" s="40" t="s">
        <v>204</v>
      </c>
      <c r="H1109" s="40" t="s">
        <v>176</v>
      </c>
      <c r="I1109" s="41">
        <v>36160</v>
      </c>
      <c r="J1109" s="40">
        <v>119</v>
      </c>
      <c r="K1109" s="21" t="s">
        <v>30673</v>
      </c>
    </row>
    <row r="1110" spans="1:11" x14ac:dyDescent="0.25">
      <c r="A1110" s="21" t="s">
        <v>40953</v>
      </c>
      <c r="B1110" s="40" t="s">
        <v>40954</v>
      </c>
      <c r="C1110" s="40" t="s">
        <v>40955</v>
      </c>
      <c r="D1110" s="40" t="s">
        <v>40956</v>
      </c>
      <c r="E1110" s="40" t="s">
        <v>40957</v>
      </c>
      <c r="F1110" s="40" t="s">
        <v>204</v>
      </c>
      <c r="G1110" s="40" t="s">
        <v>204</v>
      </c>
      <c r="H1110" s="40" t="s">
        <v>176</v>
      </c>
      <c r="I1110" s="41">
        <v>36160</v>
      </c>
      <c r="J1110" s="40">
        <v>154</v>
      </c>
      <c r="K1110" s="21" t="s">
        <v>30673</v>
      </c>
    </row>
    <row r="1111" spans="1:11" x14ac:dyDescent="0.25">
      <c r="A1111" s="21" t="s">
        <v>40984</v>
      </c>
      <c r="B1111" s="40" t="s">
        <v>40985</v>
      </c>
      <c r="C1111" s="40" t="s">
        <v>40986</v>
      </c>
      <c r="D1111" s="40" t="s">
        <v>40987</v>
      </c>
      <c r="E1111" s="40" t="s">
        <v>40988</v>
      </c>
      <c r="F1111" s="40" t="s">
        <v>204</v>
      </c>
      <c r="G1111" s="40" t="s">
        <v>40989</v>
      </c>
      <c r="H1111" s="40" t="s">
        <v>176</v>
      </c>
      <c r="I1111" s="41">
        <v>36160</v>
      </c>
      <c r="J1111" s="40">
        <v>13</v>
      </c>
      <c r="K1111" s="21" t="s">
        <v>30673</v>
      </c>
    </row>
    <row r="1112" spans="1:11" x14ac:dyDescent="0.25">
      <c r="A1112" s="21" t="s">
        <v>41018</v>
      </c>
      <c r="B1112" s="40" t="s">
        <v>41019</v>
      </c>
      <c r="C1112" s="40" t="s">
        <v>41020</v>
      </c>
      <c r="D1112" s="40" t="s">
        <v>41021</v>
      </c>
      <c r="E1112" s="40" t="s">
        <v>41022</v>
      </c>
      <c r="F1112" s="40" t="s">
        <v>204</v>
      </c>
      <c r="G1112" s="40" t="s">
        <v>204</v>
      </c>
      <c r="H1112" s="40" t="s">
        <v>176</v>
      </c>
      <c r="I1112" s="41">
        <v>36160</v>
      </c>
      <c r="J1112" s="40">
        <v>40</v>
      </c>
      <c r="K1112" s="21" t="s">
        <v>30673</v>
      </c>
    </row>
    <row r="1113" spans="1:11" x14ac:dyDescent="0.25">
      <c r="A1113" s="21" t="s">
        <v>41023</v>
      </c>
      <c r="B1113" s="40" t="s">
        <v>41024</v>
      </c>
      <c r="C1113" s="40" t="s">
        <v>41025</v>
      </c>
      <c r="D1113" s="40" t="s">
        <v>41026</v>
      </c>
      <c r="E1113" s="40" t="s">
        <v>41027</v>
      </c>
      <c r="F1113" s="40" t="s">
        <v>204</v>
      </c>
      <c r="G1113" s="40" t="s">
        <v>204</v>
      </c>
      <c r="H1113" s="40" t="s">
        <v>176</v>
      </c>
      <c r="I1113" s="41">
        <v>36160</v>
      </c>
      <c r="J1113" s="40">
        <v>94</v>
      </c>
      <c r="K1113" s="21" t="s">
        <v>30673</v>
      </c>
    </row>
    <row r="1114" spans="1:11" x14ac:dyDescent="0.25">
      <c r="A1114" s="21" t="s">
        <v>41033</v>
      </c>
      <c r="B1114" s="40" t="s">
        <v>41034</v>
      </c>
      <c r="C1114" s="40" t="s">
        <v>41035</v>
      </c>
      <c r="D1114" s="40" t="s">
        <v>41036</v>
      </c>
      <c r="E1114" s="40" t="s">
        <v>41037</v>
      </c>
      <c r="F1114" s="40" t="s">
        <v>204</v>
      </c>
      <c r="G1114" s="40" t="s">
        <v>204</v>
      </c>
      <c r="H1114" s="40" t="s">
        <v>176</v>
      </c>
      <c r="I1114" s="41">
        <v>36160</v>
      </c>
      <c r="J1114" s="40">
        <v>54</v>
      </c>
      <c r="K1114" s="21" t="s">
        <v>30673</v>
      </c>
    </row>
    <row r="1115" spans="1:11" x14ac:dyDescent="0.25">
      <c r="A1115" s="21" t="s">
        <v>41103</v>
      </c>
      <c r="B1115" s="40" t="s">
        <v>41104</v>
      </c>
      <c r="C1115" s="40" t="s">
        <v>41105</v>
      </c>
      <c r="D1115" s="40" t="s">
        <v>41106</v>
      </c>
      <c r="E1115" s="40" t="s">
        <v>41107</v>
      </c>
      <c r="F1115" s="40" t="s">
        <v>204</v>
      </c>
      <c r="G1115" s="40" t="s">
        <v>204</v>
      </c>
      <c r="H1115" s="40" t="s">
        <v>176</v>
      </c>
      <c r="I1115" s="41">
        <v>36160</v>
      </c>
      <c r="J1115" s="40">
        <v>172</v>
      </c>
      <c r="K1115" s="21" t="s">
        <v>30673</v>
      </c>
    </row>
    <row r="1116" spans="1:11" x14ac:dyDescent="0.25">
      <c r="A1116" s="21" t="s">
        <v>40438</v>
      </c>
      <c r="B1116" s="40" t="s">
        <v>40439</v>
      </c>
      <c r="C1116" s="40" t="s">
        <v>40440</v>
      </c>
      <c r="D1116" s="40" t="s">
        <v>40441</v>
      </c>
      <c r="E1116" s="40" t="s">
        <v>40442</v>
      </c>
      <c r="F1116" s="40" t="s">
        <v>204</v>
      </c>
      <c r="G1116" s="40" t="s">
        <v>204</v>
      </c>
      <c r="H1116" s="40" t="s">
        <v>176</v>
      </c>
      <c r="I1116" s="41">
        <v>36160</v>
      </c>
      <c r="J1116" s="40">
        <v>61</v>
      </c>
      <c r="K1116" s="21" t="s">
        <v>30673</v>
      </c>
    </row>
    <row r="1117" spans="1:11" x14ac:dyDescent="0.25">
      <c r="A1117" s="21" t="s">
        <v>40473</v>
      </c>
      <c r="B1117" s="40" t="s">
        <v>40474</v>
      </c>
      <c r="C1117" s="40" t="s">
        <v>40475</v>
      </c>
      <c r="D1117" s="40" t="s">
        <v>40476</v>
      </c>
      <c r="E1117" s="40" t="s">
        <v>40477</v>
      </c>
      <c r="F1117" s="40" t="s">
        <v>204</v>
      </c>
      <c r="G1117" s="40" t="s">
        <v>204</v>
      </c>
      <c r="H1117" s="40" t="s">
        <v>176</v>
      </c>
      <c r="I1117" s="41">
        <v>36160</v>
      </c>
      <c r="J1117" s="40">
        <v>17</v>
      </c>
      <c r="K1117" s="21" t="s">
        <v>30673</v>
      </c>
    </row>
    <row r="1118" spans="1:11" x14ac:dyDescent="0.25">
      <c r="A1118" s="21" t="s">
        <v>40538</v>
      </c>
      <c r="B1118" s="40" t="s">
        <v>40539</v>
      </c>
      <c r="C1118" s="40" t="s">
        <v>40540</v>
      </c>
      <c r="D1118" s="40" t="s">
        <v>40541</v>
      </c>
      <c r="E1118" s="40" t="s">
        <v>40542</v>
      </c>
      <c r="F1118" s="40" t="s">
        <v>204</v>
      </c>
      <c r="G1118" s="40" t="s">
        <v>204</v>
      </c>
      <c r="H1118" s="40" t="s">
        <v>176</v>
      </c>
      <c r="I1118" s="41">
        <v>36160</v>
      </c>
      <c r="J1118" s="40">
        <v>40</v>
      </c>
      <c r="K1118" s="21" t="s">
        <v>30673</v>
      </c>
    </row>
    <row r="1119" spans="1:11" x14ac:dyDescent="0.25">
      <c r="A1119" s="21" t="s">
        <v>40568</v>
      </c>
      <c r="B1119" s="40" t="s">
        <v>40569</v>
      </c>
      <c r="C1119" s="40" t="s">
        <v>40570</v>
      </c>
      <c r="D1119" s="40" t="s">
        <v>40571</v>
      </c>
      <c r="E1119" s="40" t="s">
        <v>40572</v>
      </c>
      <c r="F1119" s="40" t="s">
        <v>204</v>
      </c>
      <c r="G1119" s="40" t="s">
        <v>204</v>
      </c>
      <c r="H1119" s="40" t="s">
        <v>176</v>
      </c>
      <c r="I1119" s="41">
        <v>36160</v>
      </c>
      <c r="J1119" s="40">
        <v>53</v>
      </c>
      <c r="K1119" s="21" t="s">
        <v>30673</v>
      </c>
    </row>
    <row r="1120" spans="1:11" x14ac:dyDescent="0.25">
      <c r="A1120" s="21" t="s">
        <v>40681</v>
      </c>
      <c r="B1120" s="40" t="s">
        <v>40682</v>
      </c>
      <c r="C1120" s="40" t="s">
        <v>40683</v>
      </c>
      <c r="D1120" s="40" t="s">
        <v>40684</v>
      </c>
      <c r="E1120" s="40" t="s">
        <v>40685</v>
      </c>
      <c r="F1120" s="40" t="s">
        <v>204</v>
      </c>
      <c r="G1120" s="40" t="s">
        <v>204</v>
      </c>
      <c r="H1120" s="40" t="s">
        <v>176</v>
      </c>
      <c r="I1120" s="41">
        <v>36160</v>
      </c>
      <c r="J1120" s="40">
        <v>118</v>
      </c>
      <c r="K1120" s="21" t="s">
        <v>30673</v>
      </c>
    </row>
    <row r="1121" spans="1:11" x14ac:dyDescent="0.25">
      <c r="A1121" s="21" t="s">
        <v>40711</v>
      </c>
      <c r="B1121" s="40" t="s">
        <v>40712</v>
      </c>
      <c r="C1121" s="40" t="s">
        <v>40713</v>
      </c>
      <c r="D1121" s="40" t="s">
        <v>40714</v>
      </c>
      <c r="E1121" s="40" t="s">
        <v>40715</v>
      </c>
      <c r="F1121" s="40" t="s">
        <v>204</v>
      </c>
      <c r="G1121" s="40" t="s">
        <v>204</v>
      </c>
      <c r="H1121" s="40" t="s">
        <v>176</v>
      </c>
      <c r="I1121" s="41">
        <v>36160</v>
      </c>
      <c r="J1121" s="40">
        <v>146</v>
      </c>
      <c r="K1121" s="21" t="s">
        <v>30673</v>
      </c>
    </row>
    <row r="1122" spans="1:11" x14ac:dyDescent="0.25">
      <c r="A1122" s="21" t="s">
        <v>40782</v>
      </c>
      <c r="B1122" s="40" t="s">
        <v>40783</v>
      </c>
      <c r="C1122" s="40" t="s">
        <v>40784</v>
      </c>
      <c r="D1122" s="40" t="s">
        <v>40785</v>
      </c>
      <c r="E1122" s="40" t="s">
        <v>40786</v>
      </c>
      <c r="F1122" s="40" t="s">
        <v>204</v>
      </c>
      <c r="G1122" s="40" t="s">
        <v>204</v>
      </c>
      <c r="H1122" s="40" t="s">
        <v>176</v>
      </c>
      <c r="I1122" s="41">
        <v>36160</v>
      </c>
      <c r="J1122" s="40">
        <v>131</v>
      </c>
      <c r="K1122" s="21" t="s">
        <v>30673</v>
      </c>
    </row>
    <row r="1123" spans="1:11" x14ac:dyDescent="0.25">
      <c r="A1123" s="21" t="s">
        <v>40917</v>
      </c>
      <c r="B1123" s="40" t="s">
        <v>40918</v>
      </c>
      <c r="C1123" s="40" t="s">
        <v>40919</v>
      </c>
      <c r="D1123" s="40" t="s">
        <v>40920</v>
      </c>
      <c r="E1123" s="40" t="s">
        <v>40921</v>
      </c>
      <c r="F1123" s="40" t="s">
        <v>204</v>
      </c>
      <c r="G1123" s="40" t="s">
        <v>204</v>
      </c>
      <c r="H1123" s="40" t="s">
        <v>176</v>
      </c>
      <c r="I1123" s="41">
        <v>36160</v>
      </c>
      <c r="J1123" s="40">
        <v>18</v>
      </c>
      <c r="K1123" s="21" t="s">
        <v>30673</v>
      </c>
    </row>
    <row r="1124" spans="1:11" x14ac:dyDescent="0.25">
      <c r="A1124" s="21" t="s">
        <v>40927</v>
      </c>
      <c r="B1124" s="40" t="s">
        <v>40928</v>
      </c>
      <c r="C1124" s="40" t="s">
        <v>40929</v>
      </c>
      <c r="D1124" s="40" t="s">
        <v>40930</v>
      </c>
      <c r="E1124" s="40" t="s">
        <v>40931</v>
      </c>
      <c r="F1124" s="40" t="s">
        <v>204</v>
      </c>
      <c r="G1124" s="40" t="s">
        <v>204</v>
      </c>
      <c r="H1124" s="40" t="s">
        <v>176</v>
      </c>
      <c r="I1124" s="41">
        <v>36160</v>
      </c>
      <c r="J1124" s="40">
        <v>295</v>
      </c>
      <c r="K1124" s="21" t="s">
        <v>30673</v>
      </c>
    </row>
    <row r="1125" spans="1:11" x14ac:dyDescent="0.25">
      <c r="A1125" s="21" t="s">
        <v>40947</v>
      </c>
      <c r="B1125" s="40" t="s">
        <v>40948</v>
      </c>
      <c r="C1125" s="40" t="s">
        <v>40949</v>
      </c>
      <c r="D1125" s="40" t="s">
        <v>40950</v>
      </c>
      <c r="E1125" s="40" t="s">
        <v>40951</v>
      </c>
      <c r="F1125" s="40" t="s">
        <v>204</v>
      </c>
      <c r="G1125" s="40" t="s">
        <v>40952</v>
      </c>
      <c r="H1125" s="40" t="s">
        <v>176</v>
      </c>
      <c r="I1125" s="41">
        <v>36160</v>
      </c>
      <c r="J1125" s="40">
        <v>96</v>
      </c>
      <c r="K1125" s="21" t="s">
        <v>30673</v>
      </c>
    </row>
    <row r="1126" spans="1:11" x14ac:dyDescent="0.25">
      <c r="A1126" s="21" t="s">
        <v>40963</v>
      </c>
      <c r="B1126" s="40" t="s">
        <v>40964</v>
      </c>
      <c r="C1126" s="40" t="s">
        <v>40965</v>
      </c>
      <c r="D1126" s="40" t="s">
        <v>40966</v>
      </c>
      <c r="E1126" s="40" t="s">
        <v>40967</v>
      </c>
      <c r="F1126" s="40" t="s">
        <v>204</v>
      </c>
      <c r="G1126" s="40" t="s">
        <v>204</v>
      </c>
      <c r="H1126" s="40" t="s">
        <v>176</v>
      </c>
      <c r="I1126" s="41">
        <v>36160</v>
      </c>
      <c r="J1126" s="40">
        <v>58</v>
      </c>
      <c r="K1126" s="21" t="s">
        <v>30673</v>
      </c>
    </row>
    <row r="1127" spans="1:11" x14ac:dyDescent="0.25">
      <c r="A1127" s="21" t="s">
        <v>40974</v>
      </c>
      <c r="B1127" s="40" t="s">
        <v>40975</v>
      </c>
      <c r="C1127" s="40" t="s">
        <v>40976</v>
      </c>
      <c r="D1127" s="40" t="s">
        <v>40977</v>
      </c>
      <c r="E1127" s="40" t="s">
        <v>40978</v>
      </c>
      <c r="F1127" s="40" t="s">
        <v>204</v>
      </c>
      <c r="G1127" s="40" t="s">
        <v>204</v>
      </c>
      <c r="H1127" s="40" t="s">
        <v>176</v>
      </c>
      <c r="I1127" s="41">
        <v>36160</v>
      </c>
      <c r="J1127" s="40">
        <v>45</v>
      </c>
      <c r="K1127" s="21" t="s">
        <v>30673</v>
      </c>
    </row>
    <row r="1128" spans="1:11" x14ac:dyDescent="0.25">
      <c r="A1128" s="21" t="s">
        <v>32163</v>
      </c>
      <c r="B1128" s="40" t="s">
        <v>32164</v>
      </c>
      <c r="C1128" s="40" t="s">
        <v>32165</v>
      </c>
      <c r="D1128" s="40" t="s">
        <v>32166</v>
      </c>
      <c r="E1128" s="40" t="s">
        <v>32167</v>
      </c>
      <c r="F1128" s="40" t="s">
        <v>204</v>
      </c>
      <c r="G1128" s="40" t="s">
        <v>204</v>
      </c>
      <c r="H1128" s="40" t="s">
        <v>176</v>
      </c>
      <c r="I1128" s="41">
        <v>36160</v>
      </c>
      <c r="J1128" s="40">
        <v>30</v>
      </c>
      <c r="K1128" s="21" t="s">
        <v>30673</v>
      </c>
    </row>
    <row r="1129" spans="1:11" x14ac:dyDescent="0.25">
      <c r="A1129" s="21" t="s">
        <v>32223</v>
      </c>
      <c r="B1129" s="40" t="s">
        <v>32224</v>
      </c>
      <c r="C1129" s="40" t="s">
        <v>32225</v>
      </c>
      <c r="D1129" s="40" t="s">
        <v>32226</v>
      </c>
      <c r="E1129" s="40" t="s">
        <v>32227</v>
      </c>
      <c r="F1129" s="40" t="s">
        <v>204</v>
      </c>
      <c r="G1129" s="40" t="s">
        <v>204</v>
      </c>
      <c r="H1129" s="40" t="s">
        <v>176</v>
      </c>
      <c r="I1129" s="41">
        <v>36160</v>
      </c>
      <c r="J1129" s="40">
        <v>44</v>
      </c>
      <c r="K1129" s="21" t="s">
        <v>30673</v>
      </c>
    </row>
    <row r="1130" spans="1:11" x14ac:dyDescent="0.25">
      <c r="A1130" s="21" t="s">
        <v>32238</v>
      </c>
      <c r="B1130" s="40" t="s">
        <v>32239</v>
      </c>
      <c r="C1130" s="40" t="s">
        <v>32240</v>
      </c>
      <c r="D1130" s="40" t="s">
        <v>32241</v>
      </c>
      <c r="E1130" s="40" t="s">
        <v>32242</v>
      </c>
      <c r="F1130" s="40" t="s">
        <v>204</v>
      </c>
      <c r="G1130" s="40" t="s">
        <v>204</v>
      </c>
      <c r="H1130" s="40" t="s">
        <v>176</v>
      </c>
      <c r="I1130" s="41">
        <v>36160</v>
      </c>
      <c r="J1130" s="40">
        <v>10</v>
      </c>
      <c r="K1130" s="21" t="s">
        <v>30673</v>
      </c>
    </row>
    <row r="1131" spans="1:11" x14ac:dyDescent="0.25">
      <c r="A1131" s="21" t="s">
        <v>32253</v>
      </c>
      <c r="B1131" s="40" t="s">
        <v>32254</v>
      </c>
      <c r="C1131" s="40" t="s">
        <v>32255</v>
      </c>
      <c r="D1131" s="40" t="s">
        <v>32256</v>
      </c>
      <c r="E1131" s="40" t="s">
        <v>32257</v>
      </c>
      <c r="F1131" s="40" t="s">
        <v>204</v>
      </c>
      <c r="G1131" s="40" t="s">
        <v>204</v>
      </c>
      <c r="H1131" s="40" t="s">
        <v>176</v>
      </c>
      <c r="I1131" s="41">
        <v>36160</v>
      </c>
      <c r="J1131" s="40">
        <v>10</v>
      </c>
      <c r="K1131" s="21" t="s">
        <v>30673</v>
      </c>
    </row>
    <row r="1132" spans="1:11" x14ac:dyDescent="0.25">
      <c r="A1132" s="21" t="s">
        <v>32273</v>
      </c>
      <c r="B1132" s="40" t="s">
        <v>32274</v>
      </c>
      <c r="C1132" s="40" t="s">
        <v>32275</v>
      </c>
      <c r="D1132" s="40" t="s">
        <v>32276</v>
      </c>
      <c r="E1132" s="40" t="s">
        <v>32277</v>
      </c>
      <c r="F1132" s="40" t="s">
        <v>204</v>
      </c>
      <c r="G1132" s="40" t="s">
        <v>204</v>
      </c>
      <c r="H1132" s="40" t="s">
        <v>176</v>
      </c>
      <c r="I1132" s="41">
        <v>36160</v>
      </c>
      <c r="J1132" s="40">
        <v>149</v>
      </c>
      <c r="K1132" s="21" t="s">
        <v>30673</v>
      </c>
    </row>
    <row r="1133" spans="1:11" x14ac:dyDescent="0.25">
      <c r="A1133" s="21" t="s">
        <v>32298</v>
      </c>
      <c r="B1133" s="40" t="s">
        <v>32299</v>
      </c>
      <c r="C1133" s="40" t="s">
        <v>32300</v>
      </c>
      <c r="D1133" s="40" t="s">
        <v>32301</v>
      </c>
      <c r="E1133" s="40" t="s">
        <v>32302</v>
      </c>
      <c r="F1133" s="40" t="s">
        <v>204</v>
      </c>
      <c r="G1133" s="40" t="s">
        <v>204</v>
      </c>
      <c r="H1133" s="40" t="s">
        <v>176</v>
      </c>
      <c r="I1133" s="41">
        <v>36160</v>
      </c>
      <c r="J1133" s="40">
        <v>798</v>
      </c>
      <c r="K1133" s="21" t="s">
        <v>30673</v>
      </c>
    </row>
    <row r="1134" spans="1:11" x14ac:dyDescent="0.25">
      <c r="A1134" s="21" t="s">
        <v>32423</v>
      </c>
      <c r="B1134" s="40" t="s">
        <v>32424</v>
      </c>
      <c r="C1134" s="40" t="s">
        <v>32425</v>
      </c>
      <c r="D1134" s="40" t="s">
        <v>32426</v>
      </c>
      <c r="E1134" s="40" t="s">
        <v>32427</v>
      </c>
      <c r="F1134" s="40" t="s">
        <v>204</v>
      </c>
      <c r="G1134" s="40" t="s">
        <v>204</v>
      </c>
      <c r="H1134" s="40" t="s">
        <v>176</v>
      </c>
      <c r="I1134" s="41">
        <v>36160</v>
      </c>
      <c r="J1134" s="40">
        <v>333</v>
      </c>
      <c r="K1134" s="21" t="s">
        <v>30673</v>
      </c>
    </row>
    <row r="1135" spans="1:11" x14ac:dyDescent="0.25">
      <c r="A1135" s="21" t="s">
        <v>41058</v>
      </c>
      <c r="B1135" s="40" t="s">
        <v>41059</v>
      </c>
      <c r="C1135" s="40" t="s">
        <v>41060</v>
      </c>
      <c r="D1135" s="40" t="s">
        <v>41061</v>
      </c>
      <c r="E1135" s="40" t="s">
        <v>41062</v>
      </c>
      <c r="F1135" s="40" t="s">
        <v>204</v>
      </c>
      <c r="G1135" s="40" t="s">
        <v>204</v>
      </c>
      <c r="H1135" s="40" t="s">
        <v>176</v>
      </c>
      <c r="I1135" s="41">
        <v>36160</v>
      </c>
      <c r="J1135" s="40">
        <v>59</v>
      </c>
      <c r="K1135" s="21" t="s">
        <v>30673</v>
      </c>
    </row>
    <row r="1136" spans="1:11" x14ac:dyDescent="0.25">
      <c r="A1136" s="21" t="s">
        <v>41073</v>
      </c>
      <c r="B1136" s="40" t="s">
        <v>41074</v>
      </c>
      <c r="C1136" s="40" t="s">
        <v>41075</v>
      </c>
      <c r="D1136" s="40" t="s">
        <v>41076</v>
      </c>
      <c r="E1136" s="40" t="s">
        <v>41077</v>
      </c>
      <c r="F1136" s="40" t="s">
        <v>204</v>
      </c>
      <c r="G1136" s="40" t="s">
        <v>204</v>
      </c>
      <c r="H1136" s="40" t="s">
        <v>176</v>
      </c>
      <c r="I1136" s="41">
        <v>36160</v>
      </c>
      <c r="J1136" s="40">
        <v>144</v>
      </c>
      <c r="K1136" s="21" t="s">
        <v>30673</v>
      </c>
    </row>
    <row r="1137" spans="1:11" x14ac:dyDescent="0.25">
      <c r="A1137" s="21" t="s">
        <v>41093</v>
      </c>
      <c r="B1137" s="40" t="s">
        <v>41094</v>
      </c>
      <c r="C1137" s="40" t="s">
        <v>41095</v>
      </c>
      <c r="D1137" s="40" t="s">
        <v>41096</v>
      </c>
      <c r="E1137" s="40" t="s">
        <v>41097</v>
      </c>
      <c r="F1137" s="40" t="s">
        <v>204</v>
      </c>
      <c r="G1137" s="40" t="s">
        <v>204</v>
      </c>
      <c r="H1137" s="40" t="s">
        <v>176</v>
      </c>
      <c r="I1137" s="41">
        <v>36160</v>
      </c>
      <c r="J1137" s="40">
        <v>252</v>
      </c>
      <c r="K1137" s="21" t="s">
        <v>30673</v>
      </c>
    </row>
    <row r="1138" spans="1:11" x14ac:dyDescent="0.25">
      <c r="A1138" s="21" t="s">
        <v>33268</v>
      </c>
      <c r="B1138" s="40" t="s">
        <v>33269</v>
      </c>
      <c r="C1138" s="40" t="s">
        <v>33270</v>
      </c>
      <c r="D1138" s="40" t="s">
        <v>33271</v>
      </c>
      <c r="E1138" s="40" t="s">
        <v>33272</v>
      </c>
      <c r="F1138" s="40" t="s">
        <v>204</v>
      </c>
      <c r="G1138" s="40" t="s">
        <v>204</v>
      </c>
      <c r="H1138" s="40" t="s">
        <v>176</v>
      </c>
      <c r="I1138" s="41">
        <v>36160</v>
      </c>
      <c r="J1138" s="40">
        <v>95</v>
      </c>
      <c r="K1138" s="21" t="s">
        <v>30673</v>
      </c>
    </row>
    <row r="1139" spans="1:11" x14ac:dyDescent="0.25">
      <c r="A1139" s="21" t="s">
        <v>33288</v>
      </c>
      <c r="B1139" s="40" t="s">
        <v>33289</v>
      </c>
      <c r="C1139" s="40" t="s">
        <v>33290</v>
      </c>
      <c r="D1139" s="40" t="s">
        <v>33291</v>
      </c>
      <c r="E1139" s="40" t="s">
        <v>33292</v>
      </c>
      <c r="F1139" s="40" t="s">
        <v>204</v>
      </c>
      <c r="G1139" s="40" t="s">
        <v>204</v>
      </c>
      <c r="H1139" s="40" t="s">
        <v>176</v>
      </c>
      <c r="I1139" s="41">
        <v>36160</v>
      </c>
      <c r="J1139" s="40">
        <v>32</v>
      </c>
      <c r="K1139" s="21" t="s">
        <v>30673</v>
      </c>
    </row>
    <row r="1140" spans="1:11" x14ac:dyDescent="0.25">
      <c r="A1140" s="21" t="s">
        <v>33298</v>
      </c>
      <c r="B1140" s="40" t="s">
        <v>33299</v>
      </c>
      <c r="C1140" s="40" t="s">
        <v>33300</v>
      </c>
      <c r="D1140" s="40" t="s">
        <v>33301</v>
      </c>
      <c r="E1140" s="40" t="s">
        <v>33302</v>
      </c>
      <c r="F1140" s="40" t="s">
        <v>204</v>
      </c>
      <c r="G1140" s="40" t="s">
        <v>204</v>
      </c>
      <c r="H1140" s="40" t="s">
        <v>176</v>
      </c>
      <c r="I1140" s="41">
        <v>36160</v>
      </c>
      <c r="J1140" s="40">
        <v>464</v>
      </c>
      <c r="K1140" s="21" t="s">
        <v>30673</v>
      </c>
    </row>
    <row r="1141" spans="1:11" x14ac:dyDescent="0.25">
      <c r="A1141" s="21" t="s">
        <v>33333</v>
      </c>
      <c r="B1141" s="40" t="s">
        <v>33334</v>
      </c>
      <c r="C1141" s="40" t="s">
        <v>33335</v>
      </c>
      <c r="D1141" s="40" t="s">
        <v>33336</v>
      </c>
      <c r="E1141" s="40" t="s">
        <v>33337</v>
      </c>
      <c r="F1141" s="40" t="s">
        <v>204</v>
      </c>
      <c r="G1141" s="40" t="s">
        <v>204</v>
      </c>
      <c r="H1141" s="40" t="s">
        <v>176</v>
      </c>
      <c r="I1141" s="41">
        <v>36160</v>
      </c>
      <c r="J1141" s="40">
        <v>106</v>
      </c>
      <c r="K1141" s="21" t="s">
        <v>30673</v>
      </c>
    </row>
    <row r="1142" spans="1:11" x14ac:dyDescent="0.25">
      <c r="A1142" s="21" t="s">
        <v>33338</v>
      </c>
      <c r="B1142" s="40" t="s">
        <v>33339</v>
      </c>
      <c r="C1142" s="40" t="s">
        <v>33340</v>
      </c>
      <c r="D1142" s="40" t="s">
        <v>33341</v>
      </c>
      <c r="E1142" s="40" t="s">
        <v>33342</v>
      </c>
      <c r="F1142" s="40" t="s">
        <v>204</v>
      </c>
      <c r="G1142" s="40" t="s">
        <v>204</v>
      </c>
      <c r="H1142" s="40" t="s">
        <v>176</v>
      </c>
      <c r="I1142" s="41">
        <v>36160</v>
      </c>
      <c r="J1142" s="40">
        <v>250</v>
      </c>
      <c r="K1142" s="21" t="s">
        <v>30673</v>
      </c>
    </row>
    <row r="1143" spans="1:11" x14ac:dyDescent="0.25">
      <c r="A1143" s="21" t="s">
        <v>33348</v>
      </c>
      <c r="B1143" s="40" t="s">
        <v>33349</v>
      </c>
      <c r="C1143" s="40" t="s">
        <v>33350</v>
      </c>
      <c r="D1143" s="40" t="s">
        <v>33351</v>
      </c>
      <c r="E1143" s="40" t="s">
        <v>33352</v>
      </c>
      <c r="F1143" s="40" t="s">
        <v>204</v>
      </c>
      <c r="G1143" s="40" t="s">
        <v>204</v>
      </c>
      <c r="H1143" s="40" t="s">
        <v>176</v>
      </c>
      <c r="I1143" s="41">
        <v>36160</v>
      </c>
      <c r="J1143" s="40">
        <v>105</v>
      </c>
      <c r="K1143" s="21" t="s">
        <v>30673</v>
      </c>
    </row>
    <row r="1144" spans="1:11" x14ac:dyDescent="0.25">
      <c r="A1144" s="21" t="s">
        <v>33368</v>
      </c>
      <c r="B1144" s="40" t="s">
        <v>33369</v>
      </c>
      <c r="C1144" s="40" t="s">
        <v>33370</v>
      </c>
      <c r="D1144" s="40" t="s">
        <v>33371</v>
      </c>
      <c r="E1144" s="40" t="s">
        <v>33372</v>
      </c>
      <c r="F1144" s="40" t="s">
        <v>204</v>
      </c>
      <c r="G1144" s="40" t="s">
        <v>204</v>
      </c>
      <c r="H1144" s="40" t="s">
        <v>176</v>
      </c>
      <c r="I1144" s="41">
        <v>36160</v>
      </c>
      <c r="J1144" s="40">
        <v>92</v>
      </c>
      <c r="K1144" s="21" t="s">
        <v>30673</v>
      </c>
    </row>
    <row r="1145" spans="1:11" x14ac:dyDescent="0.25">
      <c r="A1145" s="21" t="s">
        <v>33413</v>
      </c>
      <c r="B1145" s="40" t="s">
        <v>33414</v>
      </c>
      <c r="C1145" s="40" t="s">
        <v>33415</v>
      </c>
      <c r="D1145" s="40" t="s">
        <v>33416</v>
      </c>
      <c r="E1145" s="40" t="s">
        <v>33417</v>
      </c>
      <c r="F1145" s="40" t="s">
        <v>204</v>
      </c>
      <c r="G1145" s="40" t="s">
        <v>204</v>
      </c>
      <c r="H1145" s="40" t="s">
        <v>176</v>
      </c>
      <c r="I1145" s="41">
        <v>36160</v>
      </c>
      <c r="J1145" s="40">
        <v>0</v>
      </c>
      <c r="K1145" s="21" t="s">
        <v>30673</v>
      </c>
    </row>
    <row r="1146" spans="1:11" x14ac:dyDescent="0.25">
      <c r="A1146" s="21" t="s">
        <v>33448</v>
      </c>
      <c r="B1146" s="40" t="s">
        <v>33449</v>
      </c>
      <c r="C1146" s="40" t="s">
        <v>33450</v>
      </c>
      <c r="D1146" s="40" t="s">
        <v>33451</v>
      </c>
      <c r="E1146" s="40" t="s">
        <v>33452</v>
      </c>
      <c r="F1146" s="40" t="s">
        <v>204</v>
      </c>
      <c r="G1146" s="40" t="s">
        <v>204</v>
      </c>
      <c r="H1146" s="40" t="s">
        <v>176</v>
      </c>
      <c r="I1146" s="41">
        <v>36160</v>
      </c>
      <c r="J1146" s="40">
        <v>0</v>
      </c>
      <c r="K1146" s="21" t="s">
        <v>30673</v>
      </c>
    </row>
    <row r="1147" spans="1:11" x14ac:dyDescent="0.25">
      <c r="A1147" s="21" t="s">
        <v>33498</v>
      </c>
      <c r="B1147" s="40" t="s">
        <v>33499</v>
      </c>
      <c r="C1147" s="40" t="s">
        <v>33500</v>
      </c>
      <c r="D1147" s="40" t="s">
        <v>33501</v>
      </c>
      <c r="E1147" s="40" t="s">
        <v>33502</v>
      </c>
      <c r="F1147" s="40" t="s">
        <v>204</v>
      </c>
      <c r="G1147" s="40" t="s">
        <v>204</v>
      </c>
      <c r="H1147" s="40" t="s">
        <v>176</v>
      </c>
      <c r="I1147" s="41">
        <v>36160</v>
      </c>
      <c r="J1147" s="40">
        <v>31</v>
      </c>
      <c r="K1147" s="21" t="s">
        <v>30673</v>
      </c>
    </row>
    <row r="1148" spans="1:11" x14ac:dyDescent="0.25">
      <c r="A1148" s="21" t="s">
        <v>33518</v>
      </c>
      <c r="B1148" s="40" t="s">
        <v>33519</v>
      </c>
      <c r="C1148" s="40" t="s">
        <v>33520</v>
      </c>
      <c r="D1148" s="40" t="s">
        <v>33521</v>
      </c>
      <c r="E1148" s="40" t="s">
        <v>33522</v>
      </c>
      <c r="F1148" s="40" t="s">
        <v>204</v>
      </c>
      <c r="G1148" s="40" t="s">
        <v>204</v>
      </c>
      <c r="H1148" s="40" t="s">
        <v>176</v>
      </c>
      <c r="I1148" s="41">
        <v>36160</v>
      </c>
      <c r="J1148" s="40">
        <v>20</v>
      </c>
      <c r="K1148" s="21" t="s">
        <v>30673</v>
      </c>
    </row>
    <row r="1149" spans="1:11" x14ac:dyDescent="0.25">
      <c r="A1149" s="21" t="s">
        <v>33538</v>
      </c>
      <c r="B1149" s="40" t="s">
        <v>33539</v>
      </c>
      <c r="C1149" s="40" t="s">
        <v>33540</v>
      </c>
      <c r="D1149" s="40" t="s">
        <v>33541</v>
      </c>
      <c r="E1149" s="40" t="s">
        <v>33542</v>
      </c>
      <c r="F1149" s="40" t="s">
        <v>204</v>
      </c>
      <c r="G1149" s="40" t="s">
        <v>204</v>
      </c>
      <c r="H1149" s="40" t="s">
        <v>176</v>
      </c>
      <c r="I1149" s="41">
        <v>36160</v>
      </c>
      <c r="J1149" s="40">
        <v>81</v>
      </c>
      <c r="K1149" s="21" t="s">
        <v>30673</v>
      </c>
    </row>
    <row r="1150" spans="1:11" x14ac:dyDescent="0.25">
      <c r="A1150" s="21" t="s">
        <v>33563</v>
      </c>
      <c r="B1150" s="40" t="s">
        <v>33564</v>
      </c>
      <c r="C1150" s="40" t="s">
        <v>33565</v>
      </c>
      <c r="D1150" s="40" t="s">
        <v>33566</v>
      </c>
      <c r="E1150" s="40" t="s">
        <v>33567</v>
      </c>
      <c r="F1150" s="40" t="s">
        <v>204</v>
      </c>
      <c r="G1150" s="40" t="s">
        <v>204</v>
      </c>
      <c r="H1150" s="40" t="s">
        <v>176</v>
      </c>
      <c r="I1150" s="41">
        <v>36160</v>
      </c>
      <c r="J1150" s="40">
        <v>23</v>
      </c>
      <c r="K1150" s="21" t="s">
        <v>30673</v>
      </c>
    </row>
    <row r="1151" spans="1:11" x14ac:dyDescent="0.25">
      <c r="A1151" s="21" t="s">
        <v>33623</v>
      </c>
      <c r="B1151" s="40" t="s">
        <v>33624</v>
      </c>
      <c r="C1151" s="40" t="s">
        <v>33625</v>
      </c>
      <c r="D1151" s="40" t="s">
        <v>33626</v>
      </c>
      <c r="E1151" s="40" t="s">
        <v>33627</v>
      </c>
      <c r="F1151" s="40" t="s">
        <v>204</v>
      </c>
      <c r="G1151" s="40" t="s">
        <v>204</v>
      </c>
      <c r="H1151" s="40" t="s">
        <v>176</v>
      </c>
      <c r="I1151" s="41">
        <v>36160</v>
      </c>
      <c r="J1151" s="40">
        <v>841</v>
      </c>
      <c r="K1151" s="21" t="s">
        <v>30673</v>
      </c>
    </row>
    <row r="1152" spans="1:11" x14ac:dyDescent="0.25">
      <c r="A1152" s="21" t="s">
        <v>33678</v>
      </c>
      <c r="B1152" s="40" t="s">
        <v>33679</v>
      </c>
      <c r="C1152" s="40" t="s">
        <v>33680</v>
      </c>
      <c r="D1152" s="40" t="s">
        <v>33681</v>
      </c>
      <c r="E1152" s="40" t="s">
        <v>33682</v>
      </c>
      <c r="F1152" s="40" t="s">
        <v>204</v>
      </c>
      <c r="G1152" s="40" t="s">
        <v>204</v>
      </c>
      <c r="H1152" s="40" t="s">
        <v>176</v>
      </c>
      <c r="I1152" s="41">
        <v>36160</v>
      </c>
      <c r="J1152" s="40">
        <v>293</v>
      </c>
      <c r="K1152" s="21" t="s">
        <v>30673</v>
      </c>
    </row>
    <row r="1153" spans="1:11" x14ac:dyDescent="0.25">
      <c r="A1153" s="21" t="s">
        <v>33723</v>
      </c>
      <c r="B1153" s="40" t="s">
        <v>33724</v>
      </c>
      <c r="C1153" s="40" t="s">
        <v>33725</v>
      </c>
      <c r="D1153" s="40" t="s">
        <v>33726</v>
      </c>
      <c r="E1153" s="40" t="s">
        <v>33727</v>
      </c>
      <c r="F1153" s="40" t="s">
        <v>204</v>
      </c>
      <c r="G1153" s="40" t="s">
        <v>204</v>
      </c>
      <c r="H1153" s="40" t="s">
        <v>176</v>
      </c>
      <c r="I1153" s="41">
        <v>36160</v>
      </c>
      <c r="J1153" s="40">
        <v>105</v>
      </c>
      <c r="K1153" s="21" t="s">
        <v>30673</v>
      </c>
    </row>
    <row r="1154" spans="1:11" x14ac:dyDescent="0.25">
      <c r="A1154" s="21" t="s">
        <v>33728</v>
      </c>
      <c r="B1154" s="40" t="s">
        <v>33729</v>
      </c>
      <c r="C1154" s="40" t="s">
        <v>33730</v>
      </c>
      <c r="D1154" s="40" t="s">
        <v>33731</v>
      </c>
      <c r="E1154" s="40" t="s">
        <v>33732</v>
      </c>
      <c r="F1154" s="40" t="s">
        <v>204</v>
      </c>
      <c r="G1154" s="40" t="s">
        <v>204</v>
      </c>
      <c r="H1154" s="40" t="s">
        <v>176</v>
      </c>
      <c r="I1154" s="41">
        <v>36160</v>
      </c>
      <c r="J1154" s="40">
        <v>134</v>
      </c>
      <c r="K1154" s="21" t="s">
        <v>30673</v>
      </c>
    </row>
    <row r="1155" spans="1:11" x14ac:dyDescent="0.25">
      <c r="A1155" s="21" t="s">
        <v>33738</v>
      </c>
      <c r="B1155" s="40" t="s">
        <v>33739</v>
      </c>
      <c r="C1155" s="40" t="s">
        <v>33740</v>
      </c>
      <c r="D1155" s="40" t="s">
        <v>33741</v>
      </c>
      <c r="E1155" s="40" t="s">
        <v>33742</v>
      </c>
      <c r="F1155" s="40" t="s">
        <v>204</v>
      </c>
      <c r="G1155" s="40" t="s">
        <v>204</v>
      </c>
      <c r="H1155" s="40" t="s">
        <v>176</v>
      </c>
      <c r="I1155" s="41">
        <v>36160</v>
      </c>
      <c r="J1155" s="40">
        <v>66</v>
      </c>
      <c r="K1155" s="21" t="s">
        <v>30673</v>
      </c>
    </row>
    <row r="1156" spans="1:11" x14ac:dyDescent="0.25">
      <c r="A1156" s="21" t="s">
        <v>33778</v>
      </c>
      <c r="B1156" s="40" t="s">
        <v>33779</v>
      </c>
      <c r="C1156" s="40" t="s">
        <v>33780</v>
      </c>
      <c r="D1156" s="40" t="s">
        <v>33781</v>
      </c>
      <c r="E1156" s="40" t="s">
        <v>33782</v>
      </c>
      <c r="F1156" s="40" t="s">
        <v>204</v>
      </c>
      <c r="G1156" s="40" t="s">
        <v>204</v>
      </c>
      <c r="H1156" s="40" t="s">
        <v>176</v>
      </c>
      <c r="I1156" s="41">
        <v>36160</v>
      </c>
      <c r="J1156" s="40">
        <v>10</v>
      </c>
      <c r="K1156" s="21" t="s">
        <v>30673</v>
      </c>
    </row>
    <row r="1157" spans="1:11" x14ac:dyDescent="0.25">
      <c r="A1157" s="21" t="s">
        <v>33888</v>
      </c>
      <c r="B1157" s="40" t="s">
        <v>33889</v>
      </c>
      <c r="C1157" s="40" t="s">
        <v>33890</v>
      </c>
      <c r="D1157" s="40" t="s">
        <v>33891</v>
      </c>
      <c r="E1157" s="40" t="s">
        <v>33892</v>
      </c>
      <c r="F1157" s="40" t="s">
        <v>204</v>
      </c>
      <c r="G1157" s="40" t="s">
        <v>204</v>
      </c>
      <c r="H1157" s="40" t="s">
        <v>176</v>
      </c>
      <c r="I1157" s="41">
        <v>36160</v>
      </c>
      <c r="J1157" s="40">
        <v>59</v>
      </c>
      <c r="K1157" s="21" t="s">
        <v>30673</v>
      </c>
    </row>
    <row r="1158" spans="1:11" x14ac:dyDescent="0.25">
      <c r="A1158" s="21" t="s">
        <v>33898</v>
      </c>
      <c r="B1158" s="40" t="s">
        <v>33899</v>
      </c>
      <c r="C1158" s="40" t="s">
        <v>33900</v>
      </c>
      <c r="D1158" s="40" t="s">
        <v>33901</v>
      </c>
      <c r="E1158" s="40" t="s">
        <v>33902</v>
      </c>
      <c r="F1158" s="40" t="s">
        <v>204</v>
      </c>
      <c r="G1158" s="40" t="s">
        <v>204</v>
      </c>
      <c r="H1158" s="40" t="s">
        <v>176</v>
      </c>
      <c r="I1158" s="41">
        <v>36160</v>
      </c>
      <c r="J1158" s="40">
        <v>1</v>
      </c>
      <c r="K1158" s="21" t="s">
        <v>30673</v>
      </c>
    </row>
    <row r="1159" spans="1:11" x14ac:dyDescent="0.25">
      <c r="A1159" s="21" t="s">
        <v>32468</v>
      </c>
      <c r="B1159" s="40" t="s">
        <v>32469</v>
      </c>
      <c r="C1159" s="40" t="s">
        <v>32470</v>
      </c>
      <c r="D1159" s="40" t="s">
        <v>32471</v>
      </c>
      <c r="E1159" s="40" t="s">
        <v>32472</v>
      </c>
      <c r="F1159" s="40" t="s">
        <v>204</v>
      </c>
      <c r="G1159" s="40" t="s">
        <v>204</v>
      </c>
      <c r="H1159" s="40" t="s">
        <v>176</v>
      </c>
      <c r="I1159" s="41">
        <v>36160</v>
      </c>
      <c r="J1159" s="40">
        <v>121</v>
      </c>
      <c r="K1159" s="21" t="s">
        <v>30673</v>
      </c>
    </row>
    <row r="1160" spans="1:11" x14ac:dyDescent="0.25">
      <c r="A1160" s="21" t="s">
        <v>32483</v>
      </c>
      <c r="B1160" s="40" t="s">
        <v>32484</v>
      </c>
      <c r="C1160" s="40" t="s">
        <v>32485</v>
      </c>
      <c r="D1160" s="40" t="s">
        <v>32486</v>
      </c>
      <c r="E1160" s="40" t="s">
        <v>32487</v>
      </c>
      <c r="F1160" s="40" t="s">
        <v>204</v>
      </c>
      <c r="G1160" s="40" t="s">
        <v>204</v>
      </c>
      <c r="H1160" s="40" t="s">
        <v>176</v>
      </c>
      <c r="I1160" s="41">
        <v>36160</v>
      </c>
      <c r="J1160" s="40">
        <v>65</v>
      </c>
      <c r="K1160" s="21" t="s">
        <v>30673</v>
      </c>
    </row>
    <row r="1161" spans="1:11" x14ac:dyDescent="0.25">
      <c r="A1161" s="21" t="s">
        <v>32508</v>
      </c>
      <c r="B1161" s="40" t="s">
        <v>32509</v>
      </c>
      <c r="C1161" s="40" t="s">
        <v>32510</v>
      </c>
      <c r="D1161" s="40" t="s">
        <v>32511</v>
      </c>
      <c r="E1161" s="40" t="s">
        <v>32512</v>
      </c>
      <c r="F1161" s="40" t="s">
        <v>204</v>
      </c>
      <c r="G1161" s="40" t="s">
        <v>204</v>
      </c>
      <c r="H1161" s="40" t="s">
        <v>176</v>
      </c>
      <c r="I1161" s="41">
        <v>36160</v>
      </c>
      <c r="J1161" s="40">
        <v>78</v>
      </c>
      <c r="K1161" s="21" t="s">
        <v>30673</v>
      </c>
    </row>
    <row r="1162" spans="1:11" x14ac:dyDescent="0.25">
      <c r="A1162" s="21" t="s">
        <v>32518</v>
      </c>
      <c r="B1162" s="40" t="s">
        <v>32519</v>
      </c>
      <c r="C1162" s="40" t="s">
        <v>32520</v>
      </c>
      <c r="D1162" s="40" t="s">
        <v>32521</v>
      </c>
      <c r="E1162" s="40" t="s">
        <v>32522</v>
      </c>
      <c r="F1162" s="40" t="s">
        <v>204</v>
      </c>
      <c r="G1162" s="40" t="s">
        <v>204</v>
      </c>
      <c r="H1162" s="40" t="s">
        <v>176</v>
      </c>
      <c r="I1162" s="41">
        <v>36160</v>
      </c>
      <c r="J1162" s="40">
        <v>41</v>
      </c>
      <c r="K1162" s="21" t="s">
        <v>30673</v>
      </c>
    </row>
    <row r="1163" spans="1:11" x14ac:dyDescent="0.25">
      <c r="A1163" s="21" t="s">
        <v>32568</v>
      </c>
      <c r="B1163" s="40" t="s">
        <v>32569</v>
      </c>
      <c r="C1163" s="40" t="s">
        <v>32570</v>
      </c>
      <c r="D1163" s="40" t="s">
        <v>32571</v>
      </c>
      <c r="E1163" s="40" t="s">
        <v>32572</v>
      </c>
      <c r="F1163" s="40" t="s">
        <v>204</v>
      </c>
      <c r="G1163" s="40" t="s">
        <v>204</v>
      </c>
      <c r="H1163" s="40" t="s">
        <v>176</v>
      </c>
      <c r="I1163" s="41">
        <v>36160</v>
      </c>
      <c r="J1163" s="40">
        <v>1295</v>
      </c>
      <c r="K1163" s="21" t="s">
        <v>30673</v>
      </c>
    </row>
    <row r="1164" spans="1:11" x14ac:dyDescent="0.25">
      <c r="A1164" s="21" t="s">
        <v>32653</v>
      </c>
      <c r="B1164" s="40" t="s">
        <v>32654</v>
      </c>
      <c r="C1164" s="40" t="s">
        <v>32655</v>
      </c>
      <c r="D1164" s="40" t="s">
        <v>32656</v>
      </c>
      <c r="E1164" s="40" t="s">
        <v>32657</v>
      </c>
      <c r="F1164" s="40" t="s">
        <v>204</v>
      </c>
      <c r="G1164" s="40" t="s">
        <v>204</v>
      </c>
      <c r="H1164" s="40" t="s">
        <v>176</v>
      </c>
      <c r="I1164" s="41">
        <v>36160</v>
      </c>
      <c r="J1164" s="40">
        <v>58</v>
      </c>
      <c r="K1164" s="21" t="s">
        <v>30673</v>
      </c>
    </row>
    <row r="1165" spans="1:11" x14ac:dyDescent="0.25">
      <c r="A1165" s="21" t="s">
        <v>32673</v>
      </c>
      <c r="B1165" s="40" t="s">
        <v>32674</v>
      </c>
      <c r="C1165" s="40" t="s">
        <v>32675</v>
      </c>
      <c r="D1165" s="40" t="s">
        <v>32676</v>
      </c>
      <c r="E1165" s="40" t="s">
        <v>32677</v>
      </c>
      <c r="F1165" s="40" t="s">
        <v>204</v>
      </c>
      <c r="G1165" s="40" t="s">
        <v>204</v>
      </c>
      <c r="H1165" s="40" t="s">
        <v>176</v>
      </c>
      <c r="I1165" s="41">
        <v>36160</v>
      </c>
      <c r="J1165" s="40">
        <v>1831</v>
      </c>
      <c r="K1165" s="21" t="s">
        <v>30673</v>
      </c>
    </row>
    <row r="1166" spans="1:11" x14ac:dyDescent="0.25">
      <c r="A1166" s="21" t="s">
        <v>33958</v>
      </c>
      <c r="B1166" s="40" t="s">
        <v>33959</v>
      </c>
      <c r="C1166" s="40" t="s">
        <v>33960</v>
      </c>
      <c r="D1166" s="40" t="s">
        <v>33961</v>
      </c>
      <c r="E1166" s="40" t="s">
        <v>33962</v>
      </c>
      <c r="F1166" s="40" t="s">
        <v>204</v>
      </c>
      <c r="G1166" s="40" t="s">
        <v>204</v>
      </c>
      <c r="H1166" s="40" t="s">
        <v>176</v>
      </c>
      <c r="I1166" s="41">
        <v>36160</v>
      </c>
      <c r="J1166" s="40">
        <v>47</v>
      </c>
      <c r="K1166" s="21" t="s">
        <v>30673</v>
      </c>
    </row>
    <row r="1167" spans="1:11" x14ac:dyDescent="0.25">
      <c r="A1167" s="21" t="s">
        <v>34058</v>
      </c>
      <c r="B1167" s="40" t="s">
        <v>34059</v>
      </c>
      <c r="C1167" s="40" t="s">
        <v>34060</v>
      </c>
      <c r="D1167" s="40" t="s">
        <v>34061</v>
      </c>
      <c r="E1167" s="40" t="s">
        <v>34062</v>
      </c>
      <c r="F1167" s="40" t="s">
        <v>204</v>
      </c>
      <c r="G1167" s="40" t="s">
        <v>204</v>
      </c>
      <c r="H1167" s="40" t="s">
        <v>176</v>
      </c>
      <c r="I1167" s="41">
        <v>36160</v>
      </c>
      <c r="J1167" s="40">
        <v>0</v>
      </c>
      <c r="K1167" s="21" t="s">
        <v>30673</v>
      </c>
    </row>
    <row r="1168" spans="1:11" x14ac:dyDescent="0.25">
      <c r="A1168" s="21" t="s">
        <v>34103</v>
      </c>
      <c r="B1168" s="40" t="s">
        <v>34104</v>
      </c>
      <c r="C1168" s="40" t="s">
        <v>34105</v>
      </c>
      <c r="D1168" s="40" t="s">
        <v>34106</v>
      </c>
      <c r="E1168" s="40" t="s">
        <v>34107</v>
      </c>
      <c r="F1168" s="40" t="s">
        <v>204</v>
      </c>
      <c r="G1168" s="40" t="s">
        <v>204</v>
      </c>
      <c r="H1168" s="40" t="s">
        <v>176</v>
      </c>
      <c r="I1168" s="41">
        <v>36160</v>
      </c>
      <c r="J1168" s="40">
        <v>2453</v>
      </c>
      <c r="K1168" s="21" t="s">
        <v>30673</v>
      </c>
    </row>
    <row r="1169" spans="1:11" x14ac:dyDescent="0.25">
      <c r="A1169" s="21" t="s">
        <v>34118</v>
      </c>
      <c r="B1169" s="40" t="s">
        <v>34119</v>
      </c>
      <c r="C1169" s="40" t="s">
        <v>34120</v>
      </c>
      <c r="D1169" s="40" t="s">
        <v>34121</v>
      </c>
      <c r="E1169" s="40" t="s">
        <v>34122</v>
      </c>
      <c r="F1169" s="40" t="s">
        <v>204</v>
      </c>
      <c r="G1169" s="40" t="s">
        <v>204</v>
      </c>
      <c r="H1169" s="40" t="s">
        <v>176</v>
      </c>
      <c r="I1169" s="41">
        <v>36160</v>
      </c>
      <c r="J1169" s="40">
        <v>3116</v>
      </c>
      <c r="K1169" s="21" t="s">
        <v>30673</v>
      </c>
    </row>
    <row r="1170" spans="1:11" x14ac:dyDescent="0.25">
      <c r="A1170" s="21" t="s">
        <v>34138</v>
      </c>
      <c r="B1170" s="40" t="s">
        <v>34139</v>
      </c>
      <c r="C1170" s="40" t="s">
        <v>34140</v>
      </c>
      <c r="D1170" s="40" t="s">
        <v>34141</v>
      </c>
      <c r="E1170" s="40" t="s">
        <v>34142</v>
      </c>
      <c r="F1170" s="40" t="s">
        <v>204</v>
      </c>
      <c r="G1170" s="40" t="s">
        <v>204</v>
      </c>
      <c r="H1170" s="40" t="s">
        <v>176</v>
      </c>
      <c r="I1170" s="41">
        <v>36160</v>
      </c>
      <c r="J1170" s="40">
        <v>862</v>
      </c>
      <c r="K1170" s="21" t="s">
        <v>30673</v>
      </c>
    </row>
    <row r="1171" spans="1:11" x14ac:dyDescent="0.25">
      <c r="A1171" s="21" t="s">
        <v>32718</v>
      </c>
      <c r="B1171" s="40" t="s">
        <v>32719</v>
      </c>
      <c r="C1171" s="40" t="s">
        <v>32720</v>
      </c>
      <c r="D1171" s="40" t="s">
        <v>32721</v>
      </c>
      <c r="E1171" s="40" t="s">
        <v>32722</v>
      </c>
      <c r="F1171" s="40" t="s">
        <v>204</v>
      </c>
      <c r="G1171" s="40" t="s">
        <v>204</v>
      </c>
      <c r="H1171" s="40" t="s">
        <v>176</v>
      </c>
      <c r="I1171" s="41">
        <v>36160</v>
      </c>
      <c r="J1171" s="40">
        <v>267</v>
      </c>
      <c r="K1171" s="21" t="s">
        <v>30673</v>
      </c>
    </row>
    <row r="1172" spans="1:11" x14ac:dyDescent="0.25">
      <c r="A1172" s="21" t="s">
        <v>32728</v>
      </c>
      <c r="B1172" s="40" t="s">
        <v>32729</v>
      </c>
      <c r="C1172" s="40" t="s">
        <v>32730</v>
      </c>
      <c r="D1172" s="40" t="s">
        <v>32731</v>
      </c>
      <c r="E1172" s="40" t="s">
        <v>32732</v>
      </c>
      <c r="F1172" s="40" t="s">
        <v>204</v>
      </c>
      <c r="G1172" s="40" t="s">
        <v>204</v>
      </c>
      <c r="H1172" s="40" t="s">
        <v>176</v>
      </c>
      <c r="I1172" s="41">
        <v>36160</v>
      </c>
      <c r="J1172" s="40">
        <v>1059</v>
      </c>
      <c r="K1172" s="21" t="s">
        <v>30673</v>
      </c>
    </row>
    <row r="1173" spans="1:11" x14ac:dyDescent="0.25">
      <c r="A1173" s="21" t="s">
        <v>32743</v>
      </c>
      <c r="B1173" s="40" t="s">
        <v>32744</v>
      </c>
      <c r="C1173" s="40" t="s">
        <v>32745</v>
      </c>
      <c r="D1173" s="40" t="s">
        <v>32746</v>
      </c>
      <c r="E1173" s="40" t="s">
        <v>32747</v>
      </c>
      <c r="F1173" s="40" t="s">
        <v>204</v>
      </c>
      <c r="G1173" s="40" t="s">
        <v>204</v>
      </c>
      <c r="H1173" s="40" t="s">
        <v>176</v>
      </c>
      <c r="I1173" s="41">
        <v>36160</v>
      </c>
      <c r="J1173" s="40">
        <v>855</v>
      </c>
      <c r="K1173" s="21" t="s">
        <v>30673</v>
      </c>
    </row>
    <row r="1174" spans="1:11" x14ac:dyDescent="0.25">
      <c r="A1174" s="21" t="s">
        <v>32768</v>
      </c>
      <c r="B1174" s="40" t="s">
        <v>32769</v>
      </c>
      <c r="C1174" s="40" t="s">
        <v>32770</v>
      </c>
      <c r="D1174" s="40" t="s">
        <v>32771</v>
      </c>
      <c r="E1174" s="40" t="s">
        <v>32772</v>
      </c>
      <c r="F1174" s="40" t="s">
        <v>204</v>
      </c>
      <c r="G1174" s="40" t="s">
        <v>204</v>
      </c>
      <c r="H1174" s="40" t="s">
        <v>176</v>
      </c>
      <c r="I1174" s="41">
        <v>36160</v>
      </c>
      <c r="J1174" s="40">
        <v>315</v>
      </c>
      <c r="K1174" s="21" t="s">
        <v>30673</v>
      </c>
    </row>
    <row r="1175" spans="1:11" x14ac:dyDescent="0.25">
      <c r="A1175" s="21" t="s">
        <v>32793</v>
      </c>
      <c r="B1175" s="40" t="s">
        <v>32794</v>
      </c>
      <c r="C1175" s="40" t="s">
        <v>32795</v>
      </c>
      <c r="D1175" s="40" t="s">
        <v>32796</v>
      </c>
      <c r="E1175" s="40" t="s">
        <v>32797</v>
      </c>
      <c r="F1175" s="40" t="s">
        <v>204</v>
      </c>
      <c r="G1175" s="40" t="s">
        <v>204</v>
      </c>
      <c r="H1175" s="40" t="s">
        <v>176</v>
      </c>
      <c r="I1175" s="41">
        <v>36160</v>
      </c>
      <c r="J1175" s="40">
        <v>20</v>
      </c>
      <c r="K1175" s="21" t="s">
        <v>30673</v>
      </c>
    </row>
    <row r="1176" spans="1:11" x14ac:dyDescent="0.25">
      <c r="A1176" s="21" t="s">
        <v>32803</v>
      </c>
      <c r="B1176" s="40" t="s">
        <v>32804</v>
      </c>
      <c r="C1176" s="40" t="s">
        <v>32805</v>
      </c>
      <c r="D1176" s="40" t="s">
        <v>32806</v>
      </c>
      <c r="E1176" s="40" t="s">
        <v>32807</v>
      </c>
      <c r="F1176" s="40" t="s">
        <v>204</v>
      </c>
      <c r="G1176" s="40" t="s">
        <v>204</v>
      </c>
      <c r="H1176" s="40" t="s">
        <v>176</v>
      </c>
      <c r="I1176" s="41">
        <v>36160</v>
      </c>
      <c r="J1176" s="40">
        <v>43</v>
      </c>
      <c r="K1176" s="21" t="s">
        <v>30673</v>
      </c>
    </row>
    <row r="1177" spans="1:11" x14ac:dyDescent="0.25">
      <c r="A1177" s="21" t="s">
        <v>32858</v>
      </c>
      <c r="B1177" s="40" t="s">
        <v>32859</v>
      </c>
      <c r="C1177" s="40" t="s">
        <v>32860</v>
      </c>
      <c r="D1177" s="40" t="s">
        <v>32861</v>
      </c>
      <c r="E1177" s="40" t="s">
        <v>32862</v>
      </c>
      <c r="F1177" s="40" t="s">
        <v>204</v>
      </c>
      <c r="G1177" s="40" t="s">
        <v>204</v>
      </c>
      <c r="H1177" s="40" t="s">
        <v>176</v>
      </c>
      <c r="I1177" s="41">
        <v>36160</v>
      </c>
      <c r="J1177" s="40">
        <v>0</v>
      </c>
      <c r="K1177" s="21" t="s">
        <v>30673</v>
      </c>
    </row>
    <row r="1178" spans="1:11" x14ac:dyDescent="0.25">
      <c r="A1178" s="21" t="s">
        <v>34223</v>
      </c>
      <c r="B1178" s="40" t="s">
        <v>34224</v>
      </c>
      <c r="C1178" s="40" t="s">
        <v>34225</v>
      </c>
      <c r="D1178" s="40" t="s">
        <v>34226</v>
      </c>
      <c r="E1178" s="40" t="s">
        <v>34227</v>
      </c>
      <c r="F1178" s="40" t="s">
        <v>204</v>
      </c>
      <c r="G1178" s="40" t="s">
        <v>204</v>
      </c>
      <c r="H1178" s="40" t="s">
        <v>176</v>
      </c>
      <c r="I1178" s="41">
        <v>36160</v>
      </c>
      <c r="J1178" s="40">
        <v>14</v>
      </c>
      <c r="K1178" s="21" t="s">
        <v>30673</v>
      </c>
    </row>
    <row r="1179" spans="1:11" x14ac:dyDescent="0.25">
      <c r="A1179" s="21" t="s">
        <v>34238</v>
      </c>
      <c r="B1179" s="40" t="s">
        <v>34239</v>
      </c>
      <c r="C1179" s="40" t="s">
        <v>34240</v>
      </c>
      <c r="D1179" s="40" t="s">
        <v>34241</v>
      </c>
      <c r="E1179" s="40" t="s">
        <v>34242</v>
      </c>
      <c r="F1179" s="40" t="s">
        <v>204</v>
      </c>
      <c r="G1179" s="40" t="s">
        <v>204</v>
      </c>
      <c r="H1179" s="40" t="s">
        <v>176</v>
      </c>
      <c r="I1179" s="41">
        <v>36160</v>
      </c>
      <c r="J1179" s="40">
        <v>53</v>
      </c>
      <c r="K1179" s="21" t="s">
        <v>30673</v>
      </c>
    </row>
    <row r="1180" spans="1:11" x14ac:dyDescent="0.25">
      <c r="A1180" s="21" t="s">
        <v>34268</v>
      </c>
      <c r="B1180" s="40" t="s">
        <v>34269</v>
      </c>
      <c r="C1180" s="40" t="s">
        <v>34270</v>
      </c>
      <c r="D1180" s="40" t="s">
        <v>34271</v>
      </c>
      <c r="E1180" s="40" t="s">
        <v>34272</v>
      </c>
      <c r="F1180" s="40" t="s">
        <v>204</v>
      </c>
      <c r="G1180" s="40" t="s">
        <v>204</v>
      </c>
      <c r="H1180" s="40" t="s">
        <v>176</v>
      </c>
      <c r="I1180" s="41">
        <v>36160</v>
      </c>
      <c r="J1180" s="40">
        <v>37</v>
      </c>
      <c r="K1180" s="21" t="s">
        <v>30673</v>
      </c>
    </row>
    <row r="1181" spans="1:11" x14ac:dyDescent="0.25">
      <c r="A1181" s="21" t="s">
        <v>34283</v>
      </c>
      <c r="B1181" s="40" t="s">
        <v>34284</v>
      </c>
      <c r="C1181" s="40" t="s">
        <v>34285</v>
      </c>
      <c r="D1181" s="40" t="s">
        <v>34286</v>
      </c>
      <c r="E1181" s="40" t="s">
        <v>34287</v>
      </c>
      <c r="F1181" s="40" t="s">
        <v>204</v>
      </c>
      <c r="G1181" s="40" t="s">
        <v>204</v>
      </c>
      <c r="H1181" s="40" t="s">
        <v>176</v>
      </c>
      <c r="I1181" s="41">
        <v>36160</v>
      </c>
      <c r="J1181" s="40">
        <v>35</v>
      </c>
      <c r="K1181" s="21" t="s">
        <v>30673</v>
      </c>
    </row>
    <row r="1182" spans="1:11" x14ac:dyDescent="0.25">
      <c r="A1182" s="21" t="s">
        <v>34288</v>
      </c>
      <c r="B1182" s="40" t="s">
        <v>34289</v>
      </c>
      <c r="C1182" s="40" t="s">
        <v>34290</v>
      </c>
      <c r="D1182" s="40" t="s">
        <v>34291</v>
      </c>
      <c r="E1182" s="40" t="s">
        <v>34292</v>
      </c>
      <c r="F1182" s="40" t="s">
        <v>204</v>
      </c>
      <c r="G1182" s="40" t="s">
        <v>204</v>
      </c>
      <c r="H1182" s="40" t="s">
        <v>176</v>
      </c>
      <c r="I1182" s="41">
        <v>36160</v>
      </c>
      <c r="J1182" s="40">
        <v>163</v>
      </c>
      <c r="K1182" s="21" t="s">
        <v>30673</v>
      </c>
    </row>
    <row r="1183" spans="1:11" x14ac:dyDescent="0.25">
      <c r="A1183" s="21" t="s">
        <v>34318</v>
      </c>
      <c r="B1183" s="40" t="s">
        <v>34319</v>
      </c>
      <c r="C1183" s="40" t="s">
        <v>34320</v>
      </c>
      <c r="D1183" s="40" t="s">
        <v>34321</v>
      </c>
      <c r="E1183" s="40" t="s">
        <v>34322</v>
      </c>
      <c r="F1183" s="40" t="s">
        <v>204</v>
      </c>
      <c r="G1183" s="40" t="s">
        <v>204</v>
      </c>
      <c r="H1183" s="40" t="s">
        <v>176</v>
      </c>
      <c r="I1183" s="41">
        <v>36160</v>
      </c>
      <c r="J1183" s="40">
        <v>152</v>
      </c>
      <c r="K1183" s="21" t="s">
        <v>30673</v>
      </c>
    </row>
    <row r="1184" spans="1:11" x14ac:dyDescent="0.25">
      <c r="A1184" s="21" t="s">
        <v>34368</v>
      </c>
      <c r="B1184" s="40" t="s">
        <v>34369</v>
      </c>
      <c r="C1184" s="40" t="s">
        <v>34370</v>
      </c>
      <c r="D1184" s="40" t="s">
        <v>34371</v>
      </c>
      <c r="E1184" s="40" t="s">
        <v>34372</v>
      </c>
      <c r="F1184" s="40" t="s">
        <v>204</v>
      </c>
      <c r="G1184" s="40" t="s">
        <v>204</v>
      </c>
      <c r="H1184" s="40" t="s">
        <v>176</v>
      </c>
      <c r="I1184" s="41">
        <v>36160</v>
      </c>
      <c r="J1184" s="40">
        <v>16</v>
      </c>
      <c r="K1184" s="21" t="s">
        <v>30673</v>
      </c>
    </row>
    <row r="1185" spans="1:11" x14ac:dyDescent="0.25">
      <c r="A1185" s="21" t="s">
        <v>34378</v>
      </c>
      <c r="B1185" s="40" t="s">
        <v>34379</v>
      </c>
      <c r="C1185" s="40" t="s">
        <v>34380</v>
      </c>
      <c r="D1185" s="40" t="s">
        <v>34381</v>
      </c>
      <c r="E1185" s="40" t="s">
        <v>34382</v>
      </c>
      <c r="F1185" s="40" t="s">
        <v>204</v>
      </c>
      <c r="G1185" s="40" t="s">
        <v>204</v>
      </c>
      <c r="H1185" s="40" t="s">
        <v>176</v>
      </c>
      <c r="I1185" s="41">
        <v>36160</v>
      </c>
      <c r="J1185" s="40">
        <v>6</v>
      </c>
      <c r="K1185" s="21" t="s">
        <v>30673</v>
      </c>
    </row>
    <row r="1186" spans="1:11" x14ac:dyDescent="0.25">
      <c r="A1186" s="21" t="s">
        <v>32953</v>
      </c>
      <c r="B1186" s="40" t="s">
        <v>32954</v>
      </c>
      <c r="C1186" s="40" t="s">
        <v>32955</v>
      </c>
      <c r="D1186" s="40" t="s">
        <v>32956</v>
      </c>
      <c r="E1186" s="40" t="s">
        <v>32957</v>
      </c>
      <c r="F1186" s="40" t="s">
        <v>204</v>
      </c>
      <c r="G1186" s="40" t="s">
        <v>204</v>
      </c>
      <c r="H1186" s="40" t="s">
        <v>176</v>
      </c>
      <c r="I1186" s="41">
        <v>36160</v>
      </c>
      <c r="J1186" s="40">
        <v>44</v>
      </c>
      <c r="K1186" s="21" t="s">
        <v>30673</v>
      </c>
    </row>
    <row r="1187" spans="1:11" x14ac:dyDescent="0.25">
      <c r="A1187" s="21" t="s">
        <v>33013</v>
      </c>
      <c r="B1187" s="40" t="s">
        <v>33014</v>
      </c>
      <c r="C1187" s="40" t="s">
        <v>33015</v>
      </c>
      <c r="D1187" s="40" t="s">
        <v>33016</v>
      </c>
      <c r="E1187" s="40" t="s">
        <v>33017</v>
      </c>
      <c r="F1187" s="40" t="s">
        <v>204</v>
      </c>
      <c r="G1187" s="40" t="s">
        <v>204</v>
      </c>
      <c r="H1187" s="40" t="s">
        <v>176</v>
      </c>
      <c r="I1187" s="41">
        <v>36160</v>
      </c>
      <c r="J1187" s="40">
        <v>48</v>
      </c>
      <c r="K1187" s="21" t="s">
        <v>30673</v>
      </c>
    </row>
    <row r="1188" spans="1:11" x14ac:dyDescent="0.25">
      <c r="A1188" s="21" t="s">
        <v>33038</v>
      </c>
      <c r="B1188" s="40" t="s">
        <v>33039</v>
      </c>
      <c r="C1188" s="40" t="s">
        <v>33040</v>
      </c>
      <c r="D1188" s="40" t="s">
        <v>33041</v>
      </c>
      <c r="E1188" s="40" t="s">
        <v>33042</v>
      </c>
      <c r="F1188" s="40" t="s">
        <v>204</v>
      </c>
      <c r="G1188" s="40" t="s">
        <v>204</v>
      </c>
      <c r="H1188" s="40" t="s">
        <v>176</v>
      </c>
      <c r="I1188" s="41">
        <v>36160</v>
      </c>
      <c r="J1188" s="40">
        <v>34</v>
      </c>
      <c r="K1188" s="21" t="s">
        <v>30673</v>
      </c>
    </row>
    <row r="1189" spans="1:11" x14ac:dyDescent="0.25">
      <c r="A1189" s="21" t="s">
        <v>33063</v>
      </c>
      <c r="B1189" s="40" t="s">
        <v>33064</v>
      </c>
      <c r="C1189" s="40" t="s">
        <v>33065</v>
      </c>
      <c r="D1189" s="40" t="s">
        <v>33066</v>
      </c>
      <c r="E1189" s="40" t="s">
        <v>33067</v>
      </c>
      <c r="F1189" s="40" t="s">
        <v>204</v>
      </c>
      <c r="G1189" s="40" t="s">
        <v>204</v>
      </c>
      <c r="H1189" s="40" t="s">
        <v>176</v>
      </c>
      <c r="I1189" s="41">
        <v>36160</v>
      </c>
      <c r="J1189" s="40">
        <v>9</v>
      </c>
      <c r="K1189" s="21" t="s">
        <v>30673</v>
      </c>
    </row>
    <row r="1190" spans="1:11" x14ac:dyDescent="0.25">
      <c r="A1190" s="21" t="s">
        <v>33078</v>
      </c>
      <c r="B1190" s="40" t="s">
        <v>33079</v>
      </c>
      <c r="C1190" s="40" t="s">
        <v>33080</v>
      </c>
      <c r="D1190" s="40" t="s">
        <v>33081</v>
      </c>
      <c r="E1190" s="40" t="s">
        <v>33082</v>
      </c>
      <c r="F1190" s="40" t="s">
        <v>204</v>
      </c>
      <c r="G1190" s="40" t="s">
        <v>204</v>
      </c>
      <c r="H1190" s="40" t="s">
        <v>176</v>
      </c>
      <c r="I1190" s="41">
        <v>36160</v>
      </c>
      <c r="J1190" s="40">
        <v>47</v>
      </c>
      <c r="K1190" s="21" t="s">
        <v>30673</v>
      </c>
    </row>
    <row r="1191" spans="1:11" x14ac:dyDescent="0.25">
      <c r="A1191" s="21" t="s">
        <v>33108</v>
      </c>
      <c r="B1191" s="40" t="s">
        <v>33109</v>
      </c>
      <c r="C1191" s="40" t="s">
        <v>33110</v>
      </c>
      <c r="D1191" s="40" t="s">
        <v>33111</v>
      </c>
      <c r="E1191" s="40" t="s">
        <v>33112</v>
      </c>
      <c r="F1191" s="40" t="s">
        <v>204</v>
      </c>
      <c r="G1191" s="40" t="s">
        <v>204</v>
      </c>
      <c r="H1191" s="40" t="s">
        <v>176</v>
      </c>
      <c r="I1191" s="41">
        <v>36160</v>
      </c>
      <c r="J1191" s="40">
        <v>43</v>
      </c>
      <c r="K1191" s="21" t="s">
        <v>30673</v>
      </c>
    </row>
    <row r="1192" spans="1:11" x14ac:dyDescent="0.25">
      <c r="A1192" s="21" t="s">
        <v>33138</v>
      </c>
      <c r="B1192" s="40" t="s">
        <v>33139</v>
      </c>
      <c r="C1192" s="40" t="s">
        <v>33140</v>
      </c>
      <c r="D1192" s="40" t="s">
        <v>33141</v>
      </c>
      <c r="E1192" s="40" t="s">
        <v>33142</v>
      </c>
      <c r="F1192" s="40" t="s">
        <v>204</v>
      </c>
      <c r="G1192" s="40" t="s">
        <v>204</v>
      </c>
      <c r="H1192" s="40" t="s">
        <v>176</v>
      </c>
      <c r="I1192" s="41">
        <v>36160</v>
      </c>
      <c r="J1192" s="40">
        <v>76</v>
      </c>
      <c r="K1192" s="21" t="s">
        <v>30673</v>
      </c>
    </row>
    <row r="1193" spans="1:11" x14ac:dyDescent="0.25">
      <c r="A1193" s="21" t="s">
        <v>33143</v>
      </c>
      <c r="B1193" s="40" t="s">
        <v>33144</v>
      </c>
      <c r="C1193" s="40" t="s">
        <v>33145</v>
      </c>
      <c r="D1193" s="40" t="s">
        <v>33146</v>
      </c>
      <c r="E1193" s="40" t="s">
        <v>33147</v>
      </c>
      <c r="F1193" s="40" t="s">
        <v>204</v>
      </c>
      <c r="G1193" s="40" t="s">
        <v>204</v>
      </c>
      <c r="H1193" s="40" t="s">
        <v>176</v>
      </c>
      <c r="I1193" s="41">
        <v>36160</v>
      </c>
      <c r="J1193" s="40">
        <v>201</v>
      </c>
      <c r="K1193" s="21" t="s">
        <v>30673</v>
      </c>
    </row>
    <row r="1194" spans="1:11" x14ac:dyDescent="0.25">
      <c r="A1194" s="21" t="s">
        <v>33163</v>
      </c>
      <c r="B1194" s="40" t="s">
        <v>33164</v>
      </c>
      <c r="C1194" s="40" t="s">
        <v>33165</v>
      </c>
      <c r="D1194" s="40" t="s">
        <v>33166</v>
      </c>
      <c r="E1194" s="40" t="s">
        <v>33167</v>
      </c>
      <c r="F1194" s="40" t="s">
        <v>204</v>
      </c>
      <c r="G1194" s="40" t="s">
        <v>204</v>
      </c>
      <c r="H1194" s="40" t="s">
        <v>176</v>
      </c>
      <c r="I1194" s="41">
        <v>36160</v>
      </c>
      <c r="J1194" s="40">
        <v>363</v>
      </c>
      <c r="K1194" s="21" t="s">
        <v>30673</v>
      </c>
    </row>
    <row r="1195" spans="1:11" x14ac:dyDescent="0.25">
      <c r="A1195" s="21" t="s">
        <v>33168</v>
      </c>
      <c r="B1195" s="40" t="s">
        <v>33169</v>
      </c>
      <c r="C1195" s="40" t="s">
        <v>33170</v>
      </c>
      <c r="D1195" s="40" t="s">
        <v>33171</v>
      </c>
      <c r="E1195" s="40" t="s">
        <v>33172</v>
      </c>
      <c r="F1195" s="40" t="s">
        <v>204</v>
      </c>
      <c r="G1195" s="40" t="s">
        <v>204</v>
      </c>
      <c r="H1195" s="40" t="s">
        <v>176</v>
      </c>
      <c r="I1195" s="41">
        <v>36160</v>
      </c>
      <c r="J1195" s="40">
        <v>96</v>
      </c>
      <c r="K1195" s="21" t="s">
        <v>30673</v>
      </c>
    </row>
    <row r="1196" spans="1:11" x14ac:dyDescent="0.25">
      <c r="A1196" s="21" t="s">
        <v>33183</v>
      </c>
      <c r="B1196" s="40" t="s">
        <v>33184</v>
      </c>
      <c r="C1196" s="40" t="s">
        <v>33185</v>
      </c>
      <c r="D1196" s="40" t="s">
        <v>33186</v>
      </c>
      <c r="E1196" s="40" t="s">
        <v>33187</v>
      </c>
      <c r="F1196" s="40" t="s">
        <v>204</v>
      </c>
      <c r="G1196" s="40" t="s">
        <v>204</v>
      </c>
      <c r="H1196" s="40" t="s">
        <v>176</v>
      </c>
      <c r="I1196" s="41">
        <v>36160</v>
      </c>
      <c r="J1196" s="40">
        <v>110</v>
      </c>
      <c r="K1196" s="21" t="s">
        <v>30673</v>
      </c>
    </row>
    <row r="1197" spans="1:11" x14ac:dyDescent="0.25">
      <c r="A1197" s="21" t="s">
        <v>33188</v>
      </c>
      <c r="B1197" s="40" t="s">
        <v>33189</v>
      </c>
      <c r="C1197" s="40" t="s">
        <v>33190</v>
      </c>
      <c r="D1197" s="40" t="s">
        <v>33191</v>
      </c>
      <c r="E1197" s="40" t="s">
        <v>33192</v>
      </c>
      <c r="F1197" s="40" t="s">
        <v>204</v>
      </c>
      <c r="G1197" s="40" t="s">
        <v>204</v>
      </c>
      <c r="H1197" s="40" t="s">
        <v>176</v>
      </c>
      <c r="I1197" s="41">
        <v>36160</v>
      </c>
      <c r="J1197" s="40">
        <v>157</v>
      </c>
      <c r="K1197" s="21" t="s">
        <v>30673</v>
      </c>
    </row>
    <row r="1198" spans="1:11" x14ac:dyDescent="0.25">
      <c r="A1198" s="21" t="s">
        <v>33213</v>
      </c>
      <c r="B1198" s="40" t="s">
        <v>33214</v>
      </c>
      <c r="C1198" s="40" t="s">
        <v>33215</v>
      </c>
      <c r="D1198" s="40" t="s">
        <v>33216</v>
      </c>
      <c r="E1198" s="40" t="s">
        <v>33217</v>
      </c>
      <c r="F1198" s="40" t="s">
        <v>204</v>
      </c>
      <c r="G1198" s="40" t="s">
        <v>204</v>
      </c>
      <c r="H1198" s="40" t="s">
        <v>176</v>
      </c>
      <c r="I1198" s="41">
        <v>36160</v>
      </c>
      <c r="J1198" s="40">
        <v>131</v>
      </c>
      <c r="K1198" s="21" t="s">
        <v>30673</v>
      </c>
    </row>
    <row r="1199" spans="1:11" x14ac:dyDescent="0.25">
      <c r="A1199" s="21" t="s">
        <v>33363</v>
      </c>
      <c r="B1199" s="40" t="s">
        <v>33364</v>
      </c>
      <c r="C1199" s="40" t="s">
        <v>33365</v>
      </c>
      <c r="D1199" s="40" t="s">
        <v>33366</v>
      </c>
      <c r="E1199" s="40" t="s">
        <v>33367</v>
      </c>
      <c r="F1199" s="40" t="s">
        <v>204</v>
      </c>
      <c r="G1199" s="40" t="s">
        <v>204</v>
      </c>
      <c r="H1199" s="40" t="s">
        <v>176</v>
      </c>
      <c r="I1199" s="41">
        <v>36160</v>
      </c>
      <c r="J1199" s="40">
        <v>67</v>
      </c>
      <c r="K1199" s="21" t="s">
        <v>30673</v>
      </c>
    </row>
    <row r="1200" spans="1:11" x14ac:dyDescent="0.25">
      <c r="A1200" s="21" t="s">
        <v>33418</v>
      </c>
      <c r="B1200" s="40" t="s">
        <v>33419</v>
      </c>
      <c r="C1200" s="40" t="s">
        <v>33420</v>
      </c>
      <c r="D1200" s="40" t="s">
        <v>33421</v>
      </c>
      <c r="E1200" s="40" t="s">
        <v>33422</v>
      </c>
      <c r="F1200" s="40" t="s">
        <v>204</v>
      </c>
      <c r="G1200" s="40" t="s">
        <v>204</v>
      </c>
      <c r="H1200" s="40" t="s">
        <v>176</v>
      </c>
      <c r="I1200" s="41">
        <v>36160</v>
      </c>
      <c r="J1200" s="40">
        <v>0</v>
      </c>
      <c r="K1200" s="21" t="s">
        <v>30673</v>
      </c>
    </row>
    <row r="1201" spans="1:11" x14ac:dyDescent="0.25">
      <c r="A1201" s="21" t="s">
        <v>33553</v>
      </c>
      <c r="B1201" s="40" t="s">
        <v>33554</v>
      </c>
      <c r="C1201" s="40" t="s">
        <v>33555</v>
      </c>
      <c r="D1201" s="40" t="s">
        <v>33556</v>
      </c>
      <c r="E1201" s="40" t="s">
        <v>33557</v>
      </c>
      <c r="F1201" s="40" t="s">
        <v>204</v>
      </c>
      <c r="G1201" s="40" t="s">
        <v>204</v>
      </c>
      <c r="H1201" s="40" t="s">
        <v>176</v>
      </c>
      <c r="I1201" s="41">
        <v>36160</v>
      </c>
      <c r="J1201" s="40">
        <v>39</v>
      </c>
      <c r="K1201" s="21" t="s">
        <v>30673</v>
      </c>
    </row>
    <row r="1202" spans="1:11" x14ac:dyDescent="0.25">
      <c r="A1202" s="21" t="s">
        <v>33588</v>
      </c>
      <c r="B1202" s="40" t="s">
        <v>33589</v>
      </c>
      <c r="C1202" s="40" t="s">
        <v>33590</v>
      </c>
      <c r="D1202" s="40" t="s">
        <v>33591</v>
      </c>
      <c r="E1202" s="40" t="s">
        <v>33592</v>
      </c>
      <c r="F1202" s="40" t="s">
        <v>204</v>
      </c>
      <c r="G1202" s="40" t="s">
        <v>204</v>
      </c>
      <c r="H1202" s="40" t="s">
        <v>176</v>
      </c>
      <c r="I1202" s="41">
        <v>36160</v>
      </c>
      <c r="J1202" s="40">
        <v>4744</v>
      </c>
      <c r="K1202" s="21" t="s">
        <v>30673</v>
      </c>
    </row>
    <row r="1203" spans="1:11" x14ac:dyDescent="0.25">
      <c r="A1203" s="21" t="s">
        <v>33638</v>
      </c>
      <c r="B1203" s="40" t="s">
        <v>33639</v>
      </c>
      <c r="C1203" s="40" t="s">
        <v>33640</v>
      </c>
      <c r="D1203" s="40" t="s">
        <v>33641</v>
      </c>
      <c r="E1203" s="40" t="s">
        <v>33642</v>
      </c>
      <c r="F1203" s="40" t="s">
        <v>204</v>
      </c>
      <c r="G1203" s="40" t="s">
        <v>204</v>
      </c>
      <c r="H1203" s="40" t="s">
        <v>176</v>
      </c>
      <c r="I1203" s="41">
        <v>36160</v>
      </c>
      <c r="J1203" s="40">
        <v>730</v>
      </c>
      <c r="K1203" s="21" t="s">
        <v>30673</v>
      </c>
    </row>
    <row r="1204" spans="1:11" x14ac:dyDescent="0.25">
      <c r="A1204" s="21" t="s">
        <v>33648</v>
      </c>
      <c r="B1204" s="40" t="s">
        <v>33649</v>
      </c>
      <c r="C1204" s="40" t="s">
        <v>33650</v>
      </c>
      <c r="D1204" s="40" t="s">
        <v>33651</v>
      </c>
      <c r="E1204" s="40" t="s">
        <v>33652</v>
      </c>
      <c r="F1204" s="40" t="s">
        <v>204</v>
      </c>
      <c r="G1204" s="40" t="s">
        <v>204</v>
      </c>
      <c r="H1204" s="40" t="s">
        <v>176</v>
      </c>
      <c r="I1204" s="41">
        <v>36160</v>
      </c>
      <c r="J1204" s="40">
        <v>113</v>
      </c>
      <c r="K1204" s="21" t="s">
        <v>30673</v>
      </c>
    </row>
    <row r="1205" spans="1:11" x14ac:dyDescent="0.25">
      <c r="A1205" s="21" t="s">
        <v>33658</v>
      </c>
      <c r="B1205" s="40" t="s">
        <v>33659</v>
      </c>
      <c r="C1205" s="40" t="s">
        <v>33660</v>
      </c>
      <c r="D1205" s="40" t="s">
        <v>33661</v>
      </c>
      <c r="E1205" s="40" t="s">
        <v>33662</v>
      </c>
      <c r="F1205" s="40" t="s">
        <v>204</v>
      </c>
      <c r="G1205" s="40" t="s">
        <v>204</v>
      </c>
      <c r="H1205" s="40" t="s">
        <v>176</v>
      </c>
      <c r="I1205" s="41">
        <v>36160</v>
      </c>
      <c r="J1205" s="40">
        <v>1030</v>
      </c>
      <c r="K1205" s="21" t="s">
        <v>30673</v>
      </c>
    </row>
    <row r="1206" spans="1:11" x14ac:dyDescent="0.25">
      <c r="A1206" s="21" t="s">
        <v>34393</v>
      </c>
      <c r="B1206" s="40" t="s">
        <v>34394</v>
      </c>
      <c r="C1206" s="40" t="s">
        <v>34395</v>
      </c>
      <c r="D1206" s="40" t="s">
        <v>34396</v>
      </c>
      <c r="E1206" s="40" t="s">
        <v>34397</v>
      </c>
      <c r="F1206" s="40" t="s">
        <v>204</v>
      </c>
      <c r="G1206" s="40" t="s">
        <v>204</v>
      </c>
      <c r="H1206" s="40" t="s">
        <v>176</v>
      </c>
      <c r="I1206" s="41">
        <v>36160</v>
      </c>
      <c r="J1206" s="40">
        <v>17</v>
      </c>
      <c r="K1206" s="21" t="s">
        <v>30673</v>
      </c>
    </row>
    <row r="1207" spans="1:11" x14ac:dyDescent="0.25">
      <c r="A1207" s="21" t="s">
        <v>34398</v>
      </c>
      <c r="B1207" s="40" t="s">
        <v>34399</v>
      </c>
      <c r="C1207" s="40" t="s">
        <v>34400</v>
      </c>
      <c r="D1207" s="40" t="s">
        <v>34401</v>
      </c>
      <c r="E1207" s="40" t="s">
        <v>34402</v>
      </c>
      <c r="F1207" s="40" t="s">
        <v>204</v>
      </c>
      <c r="G1207" s="40" t="s">
        <v>204</v>
      </c>
      <c r="H1207" s="40" t="s">
        <v>176</v>
      </c>
      <c r="I1207" s="41">
        <v>36160</v>
      </c>
      <c r="J1207" s="40">
        <v>49</v>
      </c>
      <c r="K1207" s="21" t="s">
        <v>30673</v>
      </c>
    </row>
    <row r="1208" spans="1:11" x14ac:dyDescent="0.25">
      <c r="A1208" s="21" t="s">
        <v>34403</v>
      </c>
      <c r="B1208" s="40" t="s">
        <v>34404</v>
      </c>
      <c r="C1208" s="40" t="s">
        <v>34405</v>
      </c>
      <c r="D1208" s="40" t="s">
        <v>34406</v>
      </c>
      <c r="E1208" s="40" t="s">
        <v>34407</v>
      </c>
      <c r="F1208" s="40" t="s">
        <v>204</v>
      </c>
      <c r="G1208" s="40" t="s">
        <v>204</v>
      </c>
      <c r="H1208" s="40" t="s">
        <v>176</v>
      </c>
      <c r="I1208" s="41">
        <v>36160</v>
      </c>
      <c r="J1208" s="40">
        <v>230</v>
      </c>
      <c r="K1208" s="21" t="s">
        <v>30673</v>
      </c>
    </row>
    <row r="1209" spans="1:11" x14ac:dyDescent="0.25">
      <c r="A1209" s="21" t="s">
        <v>34538</v>
      </c>
      <c r="B1209" s="40" t="s">
        <v>34539</v>
      </c>
      <c r="C1209" s="40" t="s">
        <v>34540</v>
      </c>
      <c r="D1209" s="40" t="s">
        <v>34541</v>
      </c>
      <c r="E1209" s="40" t="s">
        <v>34542</v>
      </c>
      <c r="F1209" s="40" t="s">
        <v>204</v>
      </c>
      <c r="G1209" s="40" t="s">
        <v>204</v>
      </c>
      <c r="H1209" s="40" t="s">
        <v>176</v>
      </c>
      <c r="I1209" s="41">
        <v>36160</v>
      </c>
      <c r="J1209" s="40">
        <v>49</v>
      </c>
      <c r="K1209" s="21" t="s">
        <v>30673</v>
      </c>
    </row>
    <row r="1210" spans="1:11" x14ac:dyDescent="0.25">
      <c r="A1210" s="21" t="s">
        <v>34598</v>
      </c>
      <c r="B1210" s="40" t="s">
        <v>34599</v>
      </c>
      <c r="C1210" s="40" t="s">
        <v>34600</v>
      </c>
      <c r="D1210" s="40" t="s">
        <v>34601</v>
      </c>
      <c r="E1210" s="40" t="s">
        <v>34602</v>
      </c>
      <c r="F1210" s="40" t="s">
        <v>204</v>
      </c>
      <c r="G1210" s="40" t="s">
        <v>204</v>
      </c>
      <c r="H1210" s="40" t="s">
        <v>176</v>
      </c>
      <c r="I1210" s="41">
        <v>36160</v>
      </c>
      <c r="J1210" s="40">
        <v>39</v>
      </c>
      <c r="K1210" s="21" t="s">
        <v>30673</v>
      </c>
    </row>
    <row r="1211" spans="1:11" x14ac:dyDescent="0.25">
      <c r="A1211" s="21" t="s">
        <v>34633</v>
      </c>
      <c r="B1211" s="40" t="s">
        <v>34634</v>
      </c>
      <c r="C1211" s="40" t="s">
        <v>34635</v>
      </c>
      <c r="D1211" s="40" t="s">
        <v>34636</v>
      </c>
      <c r="E1211" s="40" t="s">
        <v>34637</v>
      </c>
      <c r="F1211" s="40" t="s">
        <v>204</v>
      </c>
      <c r="G1211" s="40" t="s">
        <v>204</v>
      </c>
      <c r="H1211" s="40" t="s">
        <v>176</v>
      </c>
      <c r="I1211" s="41">
        <v>36160</v>
      </c>
      <c r="J1211" s="40">
        <v>2962</v>
      </c>
      <c r="K1211" s="21" t="s">
        <v>30673</v>
      </c>
    </row>
    <row r="1212" spans="1:11" x14ac:dyDescent="0.25">
      <c r="A1212" s="21" t="s">
        <v>34663</v>
      </c>
      <c r="B1212" s="40" t="s">
        <v>34664</v>
      </c>
      <c r="C1212" s="40" t="s">
        <v>34665</v>
      </c>
      <c r="D1212" s="40" t="s">
        <v>34666</v>
      </c>
      <c r="E1212" s="40" t="s">
        <v>34667</v>
      </c>
      <c r="F1212" s="40" t="s">
        <v>204</v>
      </c>
      <c r="G1212" s="40" t="s">
        <v>204</v>
      </c>
      <c r="H1212" s="40" t="s">
        <v>176</v>
      </c>
      <c r="I1212" s="41">
        <v>36160</v>
      </c>
      <c r="J1212" s="40">
        <v>2985</v>
      </c>
      <c r="K1212" s="21" t="s">
        <v>30673</v>
      </c>
    </row>
    <row r="1213" spans="1:11" x14ac:dyDescent="0.25">
      <c r="A1213" s="21" t="s">
        <v>33713</v>
      </c>
      <c r="B1213" s="40" t="s">
        <v>33714</v>
      </c>
      <c r="C1213" s="40" t="s">
        <v>33715</v>
      </c>
      <c r="D1213" s="40" t="s">
        <v>33716</v>
      </c>
      <c r="E1213" s="40" t="s">
        <v>33717</v>
      </c>
      <c r="F1213" s="40" t="s">
        <v>204</v>
      </c>
      <c r="G1213" s="40" t="s">
        <v>204</v>
      </c>
      <c r="H1213" s="40" t="s">
        <v>176</v>
      </c>
      <c r="I1213" s="41">
        <v>36160</v>
      </c>
      <c r="J1213" s="40">
        <v>171</v>
      </c>
      <c r="K1213" s="21" t="s">
        <v>30673</v>
      </c>
    </row>
    <row r="1214" spans="1:11" x14ac:dyDescent="0.25">
      <c r="A1214" s="21" t="s">
        <v>33718</v>
      </c>
      <c r="B1214" s="40" t="s">
        <v>33719</v>
      </c>
      <c r="C1214" s="40" t="s">
        <v>33720</v>
      </c>
      <c r="D1214" s="40" t="s">
        <v>33721</v>
      </c>
      <c r="E1214" s="40" t="s">
        <v>33722</v>
      </c>
      <c r="F1214" s="40" t="s">
        <v>204</v>
      </c>
      <c r="G1214" s="40" t="s">
        <v>204</v>
      </c>
      <c r="H1214" s="40" t="s">
        <v>176</v>
      </c>
      <c r="I1214" s="41">
        <v>36160</v>
      </c>
      <c r="J1214" s="40">
        <v>53</v>
      </c>
      <c r="K1214" s="21" t="s">
        <v>30673</v>
      </c>
    </row>
    <row r="1215" spans="1:11" x14ac:dyDescent="0.25">
      <c r="A1215" s="21" t="s">
        <v>33743</v>
      </c>
      <c r="B1215" s="40" t="s">
        <v>33744</v>
      </c>
      <c r="C1215" s="40" t="s">
        <v>33745</v>
      </c>
      <c r="D1215" s="40" t="s">
        <v>33746</v>
      </c>
      <c r="E1215" s="40" t="s">
        <v>33747</v>
      </c>
      <c r="F1215" s="40" t="s">
        <v>204</v>
      </c>
      <c r="G1215" s="40" t="s">
        <v>204</v>
      </c>
      <c r="H1215" s="40" t="s">
        <v>176</v>
      </c>
      <c r="I1215" s="41">
        <v>36160</v>
      </c>
      <c r="J1215" s="40">
        <v>30</v>
      </c>
      <c r="K1215" s="21" t="s">
        <v>30673</v>
      </c>
    </row>
    <row r="1216" spans="1:11" x14ac:dyDescent="0.25">
      <c r="A1216" s="21" t="s">
        <v>33763</v>
      </c>
      <c r="B1216" s="40" t="s">
        <v>33764</v>
      </c>
      <c r="C1216" s="40" t="s">
        <v>33765</v>
      </c>
      <c r="D1216" s="40" t="s">
        <v>33766</v>
      </c>
      <c r="E1216" s="40" t="s">
        <v>33767</v>
      </c>
      <c r="F1216" s="40" t="s">
        <v>204</v>
      </c>
      <c r="G1216" s="40" t="s">
        <v>204</v>
      </c>
      <c r="H1216" s="40" t="s">
        <v>176</v>
      </c>
      <c r="I1216" s="41">
        <v>36160</v>
      </c>
      <c r="J1216" s="40">
        <v>43</v>
      </c>
      <c r="K1216" s="21" t="s">
        <v>30673</v>
      </c>
    </row>
    <row r="1217" spans="1:11" x14ac:dyDescent="0.25">
      <c r="A1217" s="21" t="s">
        <v>33788</v>
      </c>
      <c r="B1217" s="40" t="s">
        <v>33789</v>
      </c>
      <c r="C1217" s="40" t="s">
        <v>33790</v>
      </c>
      <c r="D1217" s="40" t="s">
        <v>33791</v>
      </c>
      <c r="E1217" s="40" t="s">
        <v>33792</v>
      </c>
      <c r="F1217" s="40" t="s">
        <v>204</v>
      </c>
      <c r="G1217" s="40" t="s">
        <v>204</v>
      </c>
      <c r="H1217" s="40" t="s">
        <v>176</v>
      </c>
      <c r="I1217" s="41">
        <v>36160</v>
      </c>
      <c r="J1217" s="40">
        <v>5</v>
      </c>
      <c r="K1217" s="21" t="s">
        <v>30673</v>
      </c>
    </row>
    <row r="1218" spans="1:11" x14ac:dyDescent="0.25">
      <c r="A1218" s="21" t="s">
        <v>33808</v>
      </c>
      <c r="B1218" s="40" t="s">
        <v>33809</v>
      </c>
      <c r="C1218" s="40" t="s">
        <v>33810</v>
      </c>
      <c r="D1218" s="40" t="s">
        <v>33811</v>
      </c>
      <c r="E1218" s="40" t="s">
        <v>33812</v>
      </c>
      <c r="F1218" s="40" t="s">
        <v>204</v>
      </c>
      <c r="G1218" s="40" t="s">
        <v>204</v>
      </c>
      <c r="H1218" s="40" t="s">
        <v>176</v>
      </c>
      <c r="I1218" s="41">
        <v>36160</v>
      </c>
      <c r="J1218" s="40">
        <v>2501</v>
      </c>
      <c r="K1218" s="21" t="s">
        <v>30673</v>
      </c>
    </row>
    <row r="1219" spans="1:11" x14ac:dyDescent="0.25">
      <c r="A1219" s="21" t="s">
        <v>33853</v>
      </c>
      <c r="B1219" s="40" t="s">
        <v>33854</v>
      </c>
      <c r="C1219" s="40" t="s">
        <v>33855</v>
      </c>
      <c r="D1219" s="40" t="s">
        <v>33856</v>
      </c>
      <c r="E1219" s="40" t="s">
        <v>33857</v>
      </c>
      <c r="F1219" s="40" t="s">
        <v>204</v>
      </c>
      <c r="G1219" s="40" t="s">
        <v>204</v>
      </c>
      <c r="H1219" s="40" t="s">
        <v>176</v>
      </c>
      <c r="I1219" s="41">
        <v>36160</v>
      </c>
      <c r="J1219" s="40">
        <v>296</v>
      </c>
      <c r="K1219" s="21" t="s">
        <v>30673</v>
      </c>
    </row>
    <row r="1220" spans="1:11" x14ac:dyDescent="0.25">
      <c r="A1220" s="21" t="s">
        <v>33858</v>
      </c>
      <c r="B1220" s="40" t="s">
        <v>33859</v>
      </c>
      <c r="C1220" s="40" t="s">
        <v>33860</v>
      </c>
      <c r="D1220" s="40" t="s">
        <v>33861</v>
      </c>
      <c r="E1220" s="40" t="s">
        <v>33862</v>
      </c>
      <c r="F1220" s="40" t="s">
        <v>204</v>
      </c>
      <c r="G1220" s="40" t="s">
        <v>204</v>
      </c>
      <c r="H1220" s="40" t="s">
        <v>176</v>
      </c>
      <c r="I1220" s="41">
        <v>36160</v>
      </c>
      <c r="J1220" s="40">
        <v>423</v>
      </c>
      <c r="K1220" s="21" t="s">
        <v>30673</v>
      </c>
    </row>
    <row r="1221" spans="1:11" x14ac:dyDescent="0.25">
      <c r="A1221" s="21" t="s">
        <v>33868</v>
      </c>
      <c r="B1221" s="40" t="s">
        <v>33869</v>
      </c>
      <c r="C1221" s="40" t="s">
        <v>33870</v>
      </c>
      <c r="D1221" s="40" t="s">
        <v>33871</v>
      </c>
      <c r="E1221" s="40" t="s">
        <v>33872</v>
      </c>
      <c r="F1221" s="40" t="s">
        <v>204</v>
      </c>
      <c r="G1221" s="40" t="s">
        <v>204</v>
      </c>
      <c r="H1221" s="40" t="s">
        <v>176</v>
      </c>
      <c r="I1221" s="41">
        <v>36160</v>
      </c>
      <c r="J1221" s="40">
        <v>112</v>
      </c>
      <c r="K1221" s="21" t="s">
        <v>30673</v>
      </c>
    </row>
    <row r="1222" spans="1:11" x14ac:dyDescent="0.25">
      <c r="A1222" s="21" t="s">
        <v>33913</v>
      </c>
      <c r="B1222" s="40" t="s">
        <v>33914</v>
      </c>
      <c r="C1222" s="40" t="s">
        <v>33915</v>
      </c>
      <c r="D1222" s="40" t="s">
        <v>33916</v>
      </c>
      <c r="E1222" s="40" t="s">
        <v>33917</v>
      </c>
      <c r="F1222" s="40" t="s">
        <v>204</v>
      </c>
      <c r="G1222" s="40" t="s">
        <v>204</v>
      </c>
      <c r="H1222" s="40" t="s">
        <v>176</v>
      </c>
      <c r="I1222" s="41">
        <v>36160</v>
      </c>
      <c r="J1222" s="40">
        <v>7</v>
      </c>
      <c r="K1222" s="21" t="s">
        <v>30673</v>
      </c>
    </row>
    <row r="1223" spans="1:11" x14ac:dyDescent="0.25">
      <c r="A1223" s="21" t="s">
        <v>33943</v>
      </c>
      <c r="B1223" s="40" t="s">
        <v>33944</v>
      </c>
      <c r="C1223" s="40" t="s">
        <v>33945</v>
      </c>
      <c r="D1223" s="40" t="s">
        <v>33946</v>
      </c>
      <c r="E1223" s="40" t="s">
        <v>33947</v>
      </c>
      <c r="F1223" s="40" t="s">
        <v>204</v>
      </c>
      <c r="G1223" s="40" t="s">
        <v>204</v>
      </c>
      <c r="H1223" s="40" t="s">
        <v>176</v>
      </c>
      <c r="I1223" s="41">
        <v>36160</v>
      </c>
      <c r="J1223" s="40">
        <v>38</v>
      </c>
      <c r="K1223" s="21" t="s">
        <v>30673</v>
      </c>
    </row>
    <row r="1224" spans="1:11" x14ac:dyDescent="0.25">
      <c r="A1224" s="21" t="s">
        <v>33983</v>
      </c>
      <c r="B1224" s="40" t="s">
        <v>33984</v>
      </c>
      <c r="C1224" s="40" t="s">
        <v>33985</v>
      </c>
      <c r="D1224" s="40" t="s">
        <v>33986</v>
      </c>
      <c r="E1224" s="40" t="s">
        <v>33987</v>
      </c>
      <c r="F1224" s="40" t="s">
        <v>204</v>
      </c>
      <c r="G1224" s="40" t="s">
        <v>204</v>
      </c>
      <c r="H1224" s="40" t="s">
        <v>176</v>
      </c>
      <c r="I1224" s="41">
        <v>36160</v>
      </c>
      <c r="J1224" s="40">
        <v>25</v>
      </c>
      <c r="K1224" s="21" t="s">
        <v>30673</v>
      </c>
    </row>
    <row r="1225" spans="1:11" x14ac:dyDescent="0.25">
      <c r="A1225" s="21" t="s">
        <v>33988</v>
      </c>
      <c r="B1225" s="40" t="s">
        <v>33989</v>
      </c>
      <c r="C1225" s="40" t="s">
        <v>33990</v>
      </c>
      <c r="D1225" s="40" t="s">
        <v>33991</v>
      </c>
      <c r="E1225" s="40" t="s">
        <v>33992</v>
      </c>
      <c r="F1225" s="40" t="s">
        <v>204</v>
      </c>
      <c r="G1225" s="40" t="s">
        <v>204</v>
      </c>
      <c r="H1225" s="40" t="s">
        <v>176</v>
      </c>
      <c r="I1225" s="41">
        <v>36160</v>
      </c>
      <c r="J1225" s="40">
        <v>127</v>
      </c>
      <c r="K1225" s="21" t="s">
        <v>30673</v>
      </c>
    </row>
    <row r="1226" spans="1:11" x14ac:dyDescent="0.25">
      <c r="A1226" s="21" t="s">
        <v>34033</v>
      </c>
      <c r="B1226" s="40" t="s">
        <v>34034</v>
      </c>
      <c r="C1226" s="40" t="s">
        <v>34035</v>
      </c>
      <c r="D1226" s="40" t="s">
        <v>34036</v>
      </c>
      <c r="E1226" s="40" t="s">
        <v>34037</v>
      </c>
      <c r="F1226" s="40" t="s">
        <v>204</v>
      </c>
      <c r="G1226" s="40" t="s">
        <v>204</v>
      </c>
      <c r="H1226" s="40" t="s">
        <v>176</v>
      </c>
      <c r="I1226" s="41">
        <v>36160</v>
      </c>
      <c r="J1226" s="40">
        <v>3</v>
      </c>
      <c r="K1226" s="21" t="s">
        <v>30673</v>
      </c>
    </row>
    <row r="1227" spans="1:11" x14ac:dyDescent="0.25">
      <c r="A1227" s="21" t="s">
        <v>34048</v>
      </c>
      <c r="B1227" s="40" t="s">
        <v>34049</v>
      </c>
      <c r="C1227" s="40" t="s">
        <v>34050</v>
      </c>
      <c r="D1227" s="40" t="s">
        <v>34051</v>
      </c>
      <c r="E1227" s="40" t="s">
        <v>34052</v>
      </c>
      <c r="F1227" s="40" t="s">
        <v>204</v>
      </c>
      <c r="G1227" s="40" t="s">
        <v>204</v>
      </c>
      <c r="H1227" s="40" t="s">
        <v>176</v>
      </c>
      <c r="I1227" s="41">
        <v>36160</v>
      </c>
      <c r="J1227" s="40">
        <v>0</v>
      </c>
      <c r="K1227" s="21" t="s">
        <v>30673</v>
      </c>
    </row>
    <row r="1228" spans="1:11" x14ac:dyDescent="0.25">
      <c r="A1228" s="21" t="s">
        <v>34068</v>
      </c>
      <c r="B1228" s="40" t="s">
        <v>34069</v>
      </c>
      <c r="C1228" s="40" t="s">
        <v>34070</v>
      </c>
      <c r="D1228" s="40" t="s">
        <v>34071</v>
      </c>
      <c r="E1228" s="40" t="s">
        <v>34072</v>
      </c>
      <c r="F1228" s="40" t="s">
        <v>204</v>
      </c>
      <c r="G1228" s="40" t="s">
        <v>204</v>
      </c>
      <c r="H1228" s="40" t="s">
        <v>176</v>
      </c>
      <c r="I1228" s="41">
        <v>36160</v>
      </c>
      <c r="J1228" s="40">
        <v>0</v>
      </c>
      <c r="K1228" s="21" t="s">
        <v>30673</v>
      </c>
    </row>
    <row r="1229" spans="1:11" x14ac:dyDescent="0.25">
      <c r="A1229" s="21" t="s">
        <v>34073</v>
      </c>
      <c r="B1229" s="40" t="s">
        <v>34074</v>
      </c>
      <c r="C1229" s="40" t="s">
        <v>34075</v>
      </c>
      <c r="D1229" s="40" t="s">
        <v>34076</v>
      </c>
      <c r="E1229" s="40" t="s">
        <v>34077</v>
      </c>
      <c r="F1229" s="40" t="s">
        <v>204</v>
      </c>
      <c r="G1229" s="40" t="s">
        <v>204</v>
      </c>
      <c r="H1229" s="40" t="s">
        <v>176</v>
      </c>
      <c r="I1229" s="41">
        <v>36160</v>
      </c>
      <c r="J1229" s="40">
        <v>0</v>
      </c>
      <c r="K1229" s="21" t="s">
        <v>30673</v>
      </c>
    </row>
    <row r="1230" spans="1:11" x14ac:dyDescent="0.25">
      <c r="A1230" s="21" t="s">
        <v>34083</v>
      </c>
      <c r="B1230" s="40" t="s">
        <v>34084</v>
      </c>
      <c r="C1230" s="40" t="s">
        <v>34085</v>
      </c>
      <c r="D1230" s="40" t="s">
        <v>34086</v>
      </c>
      <c r="E1230" s="40" t="s">
        <v>34087</v>
      </c>
      <c r="F1230" s="40" t="s">
        <v>204</v>
      </c>
      <c r="G1230" s="40" t="s">
        <v>204</v>
      </c>
      <c r="H1230" s="40" t="s">
        <v>176</v>
      </c>
      <c r="I1230" s="41">
        <v>36160</v>
      </c>
      <c r="J1230" s="40">
        <v>0</v>
      </c>
      <c r="K1230" s="21" t="s">
        <v>30673</v>
      </c>
    </row>
    <row r="1231" spans="1:11" x14ac:dyDescent="0.25">
      <c r="A1231" s="21" t="s">
        <v>34123</v>
      </c>
      <c r="B1231" s="40" t="s">
        <v>34124</v>
      </c>
      <c r="C1231" s="40" t="s">
        <v>34125</v>
      </c>
      <c r="D1231" s="40" t="s">
        <v>34126</v>
      </c>
      <c r="E1231" s="40" t="s">
        <v>34127</v>
      </c>
      <c r="F1231" s="40" t="s">
        <v>204</v>
      </c>
      <c r="G1231" s="40" t="s">
        <v>204</v>
      </c>
      <c r="H1231" s="40" t="s">
        <v>176</v>
      </c>
      <c r="I1231" s="41">
        <v>36160</v>
      </c>
      <c r="J1231" s="40">
        <v>2052</v>
      </c>
      <c r="K1231" s="21" t="s">
        <v>30673</v>
      </c>
    </row>
    <row r="1232" spans="1:11" x14ac:dyDescent="0.25">
      <c r="A1232" s="21" t="s">
        <v>34128</v>
      </c>
      <c r="B1232" s="40" t="s">
        <v>34129</v>
      </c>
      <c r="C1232" s="40" t="s">
        <v>34130</v>
      </c>
      <c r="D1232" s="40" t="s">
        <v>34131</v>
      </c>
      <c r="E1232" s="40" t="s">
        <v>34132</v>
      </c>
      <c r="F1232" s="40" t="s">
        <v>204</v>
      </c>
      <c r="G1232" s="40" t="s">
        <v>204</v>
      </c>
      <c r="H1232" s="40" t="s">
        <v>176</v>
      </c>
      <c r="I1232" s="41">
        <v>36160</v>
      </c>
      <c r="J1232" s="40">
        <v>1537</v>
      </c>
      <c r="K1232" s="21" t="s">
        <v>30673</v>
      </c>
    </row>
    <row r="1233" spans="1:11" x14ac:dyDescent="0.25">
      <c r="A1233" s="21" t="s">
        <v>34133</v>
      </c>
      <c r="B1233" s="40" t="s">
        <v>34134</v>
      </c>
      <c r="C1233" s="40" t="s">
        <v>34135</v>
      </c>
      <c r="D1233" s="40" t="s">
        <v>34136</v>
      </c>
      <c r="E1233" s="40" t="s">
        <v>34137</v>
      </c>
      <c r="F1233" s="40" t="s">
        <v>204</v>
      </c>
      <c r="G1233" s="40" t="s">
        <v>204</v>
      </c>
      <c r="H1233" s="40" t="s">
        <v>176</v>
      </c>
      <c r="I1233" s="41">
        <v>36160</v>
      </c>
      <c r="J1233" s="40">
        <v>2011</v>
      </c>
      <c r="K1233" s="21" t="s">
        <v>30673</v>
      </c>
    </row>
    <row r="1234" spans="1:11" x14ac:dyDescent="0.25">
      <c r="A1234" s="21" t="s">
        <v>34173</v>
      </c>
      <c r="B1234" s="40" t="s">
        <v>34174</v>
      </c>
      <c r="C1234" s="40" t="s">
        <v>34175</v>
      </c>
      <c r="D1234" s="40" t="s">
        <v>34176</v>
      </c>
      <c r="E1234" s="40" t="s">
        <v>34177</v>
      </c>
      <c r="F1234" s="40" t="s">
        <v>204</v>
      </c>
      <c r="G1234" s="40" t="s">
        <v>204</v>
      </c>
      <c r="H1234" s="40" t="s">
        <v>176</v>
      </c>
      <c r="I1234" s="41">
        <v>36160</v>
      </c>
      <c r="J1234" s="40">
        <v>77</v>
      </c>
      <c r="K1234" s="21" t="s">
        <v>30673</v>
      </c>
    </row>
    <row r="1235" spans="1:11" x14ac:dyDescent="0.25">
      <c r="A1235" s="21" t="s">
        <v>30684</v>
      </c>
      <c r="B1235" s="40" t="s">
        <v>30685</v>
      </c>
      <c r="C1235" s="40" t="s">
        <v>30686</v>
      </c>
      <c r="D1235" s="40" t="s">
        <v>30687</v>
      </c>
      <c r="E1235" s="40" t="s">
        <v>30688</v>
      </c>
      <c r="F1235" s="40" t="s">
        <v>204</v>
      </c>
      <c r="G1235" s="40" t="s">
        <v>204</v>
      </c>
      <c r="H1235" s="40" t="s">
        <v>176</v>
      </c>
      <c r="I1235" s="41">
        <v>36160</v>
      </c>
      <c r="J1235" s="40">
        <v>32</v>
      </c>
      <c r="K1235" s="21" t="s">
        <v>30673</v>
      </c>
    </row>
    <row r="1236" spans="1:11" x14ac:dyDescent="0.25">
      <c r="A1236" s="21" t="s">
        <v>30689</v>
      </c>
      <c r="B1236" s="40" t="s">
        <v>30690</v>
      </c>
      <c r="C1236" s="40" t="s">
        <v>30691</v>
      </c>
      <c r="D1236" s="40" t="s">
        <v>30692</v>
      </c>
      <c r="E1236" s="40" t="s">
        <v>30693</v>
      </c>
      <c r="F1236" s="40" t="s">
        <v>204</v>
      </c>
      <c r="G1236" s="40" t="s">
        <v>204</v>
      </c>
      <c r="H1236" s="40" t="s">
        <v>176</v>
      </c>
      <c r="I1236" s="41">
        <v>36160</v>
      </c>
      <c r="J1236" s="40">
        <v>412</v>
      </c>
      <c r="K1236" s="21" t="s">
        <v>30673</v>
      </c>
    </row>
    <row r="1237" spans="1:11" x14ac:dyDescent="0.25">
      <c r="A1237" s="21" t="s">
        <v>30704</v>
      </c>
      <c r="B1237" s="40" t="s">
        <v>30705</v>
      </c>
      <c r="C1237" s="40" t="s">
        <v>30706</v>
      </c>
      <c r="D1237" s="40" t="s">
        <v>30707</v>
      </c>
      <c r="E1237" s="40" t="s">
        <v>30708</v>
      </c>
      <c r="F1237" s="40" t="s">
        <v>204</v>
      </c>
      <c r="G1237" s="40" t="s">
        <v>204</v>
      </c>
      <c r="H1237" s="40" t="s">
        <v>176</v>
      </c>
      <c r="I1237" s="41">
        <v>36160</v>
      </c>
      <c r="J1237" s="40">
        <v>25</v>
      </c>
      <c r="K1237" s="21" t="s">
        <v>30673</v>
      </c>
    </row>
    <row r="1238" spans="1:11" x14ac:dyDescent="0.25">
      <c r="A1238" s="21" t="s">
        <v>30797</v>
      </c>
      <c r="B1238" s="40" t="s">
        <v>30798</v>
      </c>
      <c r="C1238" s="40" t="s">
        <v>30799</v>
      </c>
      <c r="D1238" s="40" t="s">
        <v>30800</v>
      </c>
      <c r="E1238" s="40" t="s">
        <v>30801</v>
      </c>
      <c r="F1238" s="40" t="s">
        <v>204</v>
      </c>
      <c r="G1238" s="40" t="s">
        <v>204</v>
      </c>
      <c r="H1238" s="40" t="s">
        <v>176</v>
      </c>
      <c r="I1238" s="41">
        <v>36160</v>
      </c>
      <c r="J1238" s="40">
        <v>157</v>
      </c>
      <c r="K1238" s="21" t="s">
        <v>30673</v>
      </c>
    </row>
    <row r="1239" spans="1:11" x14ac:dyDescent="0.25">
      <c r="A1239" s="21" t="s">
        <v>30732</v>
      </c>
      <c r="B1239" s="40" t="s">
        <v>30733</v>
      </c>
      <c r="C1239" s="40" t="s">
        <v>30734</v>
      </c>
      <c r="D1239" s="40" t="s">
        <v>30735</v>
      </c>
      <c r="E1239" s="40" t="s">
        <v>30736</v>
      </c>
      <c r="F1239" s="40" t="s">
        <v>204</v>
      </c>
      <c r="G1239" s="40" t="s">
        <v>204</v>
      </c>
      <c r="H1239" s="40" t="s">
        <v>176</v>
      </c>
      <c r="I1239" s="41">
        <v>36160</v>
      </c>
      <c r="J1239" s="40">
        <v>297</v>
      </c>
      <c r="K1239" s="21" t="s">
        <v>30673</v>
      </c>
    </row>
    <row r="1240" spans="1:11" x14ac:dyDescent="0.25">
      <c r="A1240" s="21" t="s">
        <v>34728</v>
      </c>
      <c r="B1240" s="40" t="s">
        <v>34729</v>
      </c>
      <c r="C1240" s="40" t="s">
        <v>34730</v>
      </c>
      <c r="D1240" s="40" t="s">
        <v>34731</v>
      </c>
      <c r="E1240" s="40" t="s">
        <v>34732</v>
      </c>
      <c r="F1240" s="40" t="s">
        <v>204</v>
      </c>
      <c r="G1240" s="40" t="s">
        <v>204</v>
      </c>
      <c r="H1240" s="40" t="s">
        <v>176</v>
      </c>
      <c r="I1240" s="41">
        <v>36160</v>
      </c>
      <c r="J1240" s="40">
        <v>231</v>
      </c>
      <c r="K1240" s="21" t="s">
        <v>30673</v>
      </c>
    </row>
    <row r="1241" spans="1:11" x14ac:dyDescent="0.25">
      <c r="A1241" s="21" t="s">
        <v>34738</v>
      </c>
      <c r="B1241" s="40" t="s">
        <v>34739</v>
      </c>
      <c r="C1241" s="40" t="s">
        <v>34740</v>
      </c>
      <c r="D1241" s="40" t="s">
        <v>34741</v>
      </c>
      <c r="E1241" s="40" t="s">
        <v>34742</v>
      </c>
      <c r="F1241" s="40" t="s">
        <v>204</v>
      </c>
      <c r="G1241" s="40" t="s">
        <v>204</v>
      </c>
      <c r="H1241" s="40" t="s">
        <v>176</v>
      </c>
      <c r="I1241" s="41">
        <v>36160</v>
      </c>
      <c r="J1241" s="40">
        <v>187</v>
      </c>
      <c r="K1241" s="21" t="s">
        <v>30673</v>
      </c>
    </row>
    <row r="1242" spans="1:11" x14ac:dyDescent="0.25">
      <c r="A1242" s="21" t="s">
        <v>34748</v>
      </c>
      <c r="B1242" s="40" t="s">
        <v>34749</v>
      </c>
      <c r="C1242" s="40" t="s">
        <v>34750</v>
      </c>
      <c r="D1242" s="40" t="s">
        <v>34751</v>
      </c>
      <c r="E1242" s="40" t="s">
        <v>34752</v>
      </c>
      <c r="F1242" s="40" t="s">
        <v>204</v>
      </c>
      <c r="G1242" s="40" t="s">
        <v>204</v>
      </c>
      <c r="H1242" s="40" t="s">
        <v>176</v>
      </c>
      <c r="I1242" s="41">
        <v>36160</v>
      </c>
      <c r="J1242" s="40">
        <v>184</v>
      </c>
      <c r="K1242" s="21" t="s">
        <v>30673</v>
      </c>
    </row>
    <row r="1243" spans="1:11" x14ac:dyDescent="0.25">
      <c r="A1243" s="21" t="s">
        <v>34758</v>
      </c>
      <c r="B1243" s="40" t="s">
        <v>34759</v>
      </c>
      <c r="C1243" s="40" t="s">
        <v>34760</v>
      </c>
      <c r="D1243" s="40" t="s">
        <v>34761</v>
      </c>
      <c r="E1243" s="40" t="s">
        <v>34762</v>
      </c>
      <c r="F1243" s="40" t="s">
        <v>204</v>
      </c>
      <c r="G1243" s="40" t="s">
        <v>204</v>
      </c>
      <c r="H1243" s="40" t="s">
        <v>176</v>
      </c>
      <c r="I1243" s="41">
        <v>36160</v>
      </c>
      <c r="J1243" s="40">
        <v>117</v>
      </c>
      <c r="K1243" s="21" t="s">
        <v>30673</v>
      </c>
    </row>
    <row r="1244" spans="1:11" x14ac:dyDescent="0.25">
      <c r="A1244" s="21" t="s">
        <v>34783</v>
      </c>
      <c r="B1244" s="40" t="s">
        <v>34784</v>
      </c>
      <c r="C1244" s="40" t="s">
        <v>34785</v>
      </c>
      <c r="D1244" s="40" t="s">
        <v>34786</v>
      </c>
      <c r="E1244" s="40" t="s">
        <v>34787</v>
      </c>
      <c r="F1244" s="40" t="s">
        <v>204</v>
      </c>
      <c r="G1244" s="40" t="s">
        <v>204</v>
      </c>
      <c r="H1244" s="40" t="s">
        <v>176</v>
      </c>
      <c r="I1244" s="41">
        <v>36160</v>
      </c>
      <c r="J1244" s="40">
        <v>55</v>
      </c>
      <c r="K1244" s="21" t="s">
        <v>30673</v>
      </c>
    </row>
    <row r="1245" spans="1:11" x14ac:dyDescent="0.25">
      <c r="A1245" s="21" t="s">
        <v>34803</v>
      </c>
      <c r="B1245" s="40" t="s">
        <v>34804</v>
      </c>
      <c r="C1245" s="40" t="s">
        <v>34805</v>
      </c>
      <c r="D1245" s="40" t="s">
        <v>34806</v>
      </c>
      <c r="E1245" s="40" t="s">
        <v>34807</v>
      </c>
      <c r="F1245" s="40" t="s">
        <v>204</v>
      </c>
      <c r="G1245" s="40" t="s">
        <v>204</v>
      </c>
      <c r="H1245" s="40" t="s">
        <v>176</v>
      </c>
      <c r="I1245" s="41">
        <v>36160</v>
      </c>
      <c r="J1245" s="40">
        <v>41</v>
      </c>
      <c r="K1245" s="21" t="s">
        <v>30673</v>
      </c>
    </row>
    <row r="1246" spans="1:11" x14ac:dyDescent="0.25">
      <c r="A1246" s="21" t="s">
        <v>34958</v>
      </c>
      <c r="B1246" s="40" t="s">
        <v>34959</v>
      </c>
      <c r="C1246" s="40" t="s">
        <v>34960</v>
      </c>
      <c r="D1246" s="40" t="s">
        <v>34961</v>
      </c>
      <c r="E1246" s="40" t="s">
        <v>34962</v>
      </c>
      <c r="F1246" s="40" t="s">
        <v>204</v>
      </c>
      <c r="G1246" s="40" t="s">
        <v>204</v>
      </c>
      <c r="H1246" s="40" t="s">
        <v>176</v>
      </c>
      <c r="I1246" s="41">
        <v>36160</v>
      </c>
      <c r="J1246" s="40">
        <v>62</v>
      </c>
      <c r="K1246" s="21" t="s">
        <v>30673</v>
      </c>
    </row>
    <row r="1247" spans="1:11" x14ac:dyDescent="0.25">
      <c r="A1247" s="21" t="s">
        <v>34973</v>
      </c>
      <c r="B1247" s="40" t="s">
        <v>34974</v>
      </c>
      <c r="C1247" s="40" t="s">
        <v>34975</v>
      </c>
      <c r="D1247" s="40" t="s">
        <v>34976</v>
      </c>
      <c r="E1247" s="40" t="s">
        <v>34977</v>
      </c>
      <c r="F1247" s="40" t="s">
        <v>204</v>
      </c>
      <c r="G1247" s="40" t="s">
        <v>204</v>
      </c>
      <c r="H1247" s="40" t="s">
        <v>176</v>
      </c>
      <c r="I1247" s="41">
        <v>36160</v>
      </c>
      <c r="J1247" s="40">
        <v>49</v>
      </c>
      <c r="K1247" s="21" t="s">
        <v>30673</v>
      </c>
    </row>
    <row r="1248" spans="1:11" x14ac:dyDescent="0.25">
      <c r="A1248" s="21" t="s">
        <v>34978</v>
      </c>
      <c r="B1248" s="40" t="s">
        <v>34979</v>
      </c>
      <c r="C1248" s="40" t="s">
        <v>34980</v>
      </c>
      <c r="D1248" s="40" t="s">
        <v>34981</v>
      </c>
      <c r="E1248" s="40" t="s">
        <v>34982</v>
      </c>
      <c r="F1248" s="40" t="s">
        <v>204</v>
      </c>
      <c r="G1248" s="40" t="s">
        <v>204</v>
      </c>
      <c r="H1248" s="40" t="s">
        <v>176</v>
      </c>
      <c r="I1248" s="41">
        <v>36160</v>
      </c>
      <c r="J1248" s="40">
        <v>41</v>
      </c>
      <c r="K1248" s="21" t="s">
        <v>30673</v>
      </c>
    </row>
    <row r="1249" spans="1:11" x14ac:dyDescent="0.25">
      <c r="A1249" s="21" t="s">
        <v>35143</v>
      </c>
      <c r="B1249" s="40" t="s">
        <v>35144</v>
      </c>
      <c r="C1249" s="40" t="s">
        <v>35145</v>
      </c>
      <c r="D1249" s="40" t="s">
        <v>35146</v>
      </c>
      <c r="E1249" s="40" t="s">
        <v>35147</v>
      </c>
      <c r="F1249" s="40" t="s">
        <v>204</v>
      </c>
      <c r="G1249" s="40" t="s">
        <v>204</v>
      </c>
      <c r="H1249" s="40" t="s">
        <v>176</v>
      </c>
      <c r="I1249" s="41">
        <v>36160</v>
      </c>
      <c r="J1249" s="40">
        <v>46</v>
      </c>
      <c r="K1249" s="21" t="s">
        <v>30673</v>
      </c>
    </row>
    <row r="1250" spans="1:11" x14ac:dyDescent="0.25">
      <c r="A1250" s="21" t="s">
        <v>35288</v>
      </c>
      <c r="B1250" s="40" t="s">
        <v>35289</v>
      </c>
      <c r="C1250" s="40" t="s">
        <v>35290</v>
      </c>
      <c r="D1250" s="40" t="s">
        <v>35291</v>
      </c>
      <c r="E1250" s="40" t="s">
        <v>35292</v>
      </c>
      <c r="F1250" s="40" t="s">
        <v>204</v>
      </c>
      <c r="G1250" s="40" t="s">
        <v>204</v>
      </c>
      <c r="H1250" s="40" t="s">
        <v>176</v>
      </c>
      <c r="I1250" s="41">
        <v>36160</v>
      </c>
      <c r="J1250" s="40">
        <v>722</v>
      </c>
      <c r="K1250" s="21" t="s">
        <v>30673</v>
      </c>
    </row>
    <row r="1251" spans="1:11" x14ac:dyDescent="0.25">
      <c r="A1251" s="21" t="s">
        <v>35493</v>
      </c>
      <c r="B1251" s="40" t="s">
        <v>35494</v>
      </c>
      <c r="C1251" s="40" t="s">
        <v>35495</v>
      </c>
      <c r="D1251" s="40" t="s">
        <v>35496</v>
      </c>
      <c r="E1251" s="40" t="s">
        <v>35497</v>
      </c>
      <c r="F1251" s="40" t="s">
        <v>204</v>
      </c>
      <c r="G1251" s="40" t="s">
        <v>204</v>
      </c>
      <c r="H1251" s="40" t="s">
        <v>176</v>
      </c>
      <c r="I1251" s="41">
        <v>36160</v>
      </c>
      <c r="J1251" s="40">
        <v>803</v>
      </c>
      <c r="K1251" s="21" t="s">
        <v>30673</v>
      </c>
    </row>
    <row r="1252" spans="1:11" x14ac:dyDescent="0.25">
      <c r="A1252" s="21" t="s">
        <v>35513</v>
      </c>
      <c r="B1252" s="40" t="s">
        <v>35514</v>
      </c>
      <c r="C1252" s="40" t="s">
        <v>35515</v>
      </c>
      <c r="D1252" s="40" t="s">
        <v>35516</v>
      </c>
      <c r="E1252" s="40" t="s">
        <v>35517</v>
      </c>
      <c r="F1252" s="40" t="s">
        <v>204</v>
      </c>
      <c r="G1252" s="40" t="s">
        <v>204</v>
      </c>
      <c r="H1252" s="40" t="s">
        <v>176</v>
      </c>
      <c r="I1252" s="41">
        <v>36160</v>
      </c>
      <c r="J1252" s="40">
        <v>172</v>
      </c>
      <c r="K1252" s="21" t="s">
        <v>30673</v>
      </c>
    </row>
    <row r="1253" spans="1:11" x14ac:dyDescent="0.25">
      <c r="A1253" s="21" t="s">
        <v>35598</v>
      </c>
      <c r="B1253" s="40" t="s">
        <v>35599</v>
      </c>
      <c r="C1253" s="40" t="s">
        <v>35600</v>
      </c>
      <c r="D1253" s="40" t="s">
        <v>35601</v>
      </c>
      <c r="E1253" s="40" t="s">
        <v>35602</v>
      </c>
      <c r="F1253" s="40" t="s">
        <v>204</v>
      </c>
      <c r="G1253" s="40" t="s">
        <v>204</v>
      </c>
      <c r="H1253" s="40" t="s">
        <v>176</v>
      </c>
      <c r="I1253" s="41">
        <v>36160</v>
      </c>
      <c r="J1253" s="40">
        <v>49</v>
      </c>
      <c r="K1253" s="21" t="s">
        <v>30673</v>
      </c>
    </row>
    <row r="1254" spans="1:11" x14ac:dyDescent="0.25">
      <c r="A1254" s="21" t="s">
        <v>35618</v>
      </c>
      <c r="B1254" s="40" t="s">
        <v>35619</v>
      </c>
      <c r="C1254" s="40" t="s">
        <v>35620</v>
      </c>
      <c r="D1254" s="40" t="s">
        <v>35621</v>
      </c>
      <c r="E1254" s="40" t="s">
        <v>35622</v>
      </c>
      <c r="F1254" s="40" t="s">
        <v>204</v>
      </c>
      <c r="G1254" s="40" t="s">
        <v>204</v>
      </c>
      <c r="H1254" s="40" t="s">
        <v>176</v>
      </c>
      <c r="I1254" s="41">
        <v>36160</v>
      </c>
      <c r="J1254" s="40">
        <v>40</v>
      </c>
      <c r="K1254" s="21" t="s">
        <v>30673</v>
      </c>
    </row>
    <row r="1255" spans="1:11" x14ac:dyDescent="0.25">
      <c r="A1255" s="21" t="s">
        <v>30867</v>
      </c>
      <c r="B1255" s="40" t="s">
        <v>30868</v>
      </c>
      <c r="C1255" s="40" t="s">
        <v>30869</v>
      </c>
      <c r="D1255" s="40" t="s">
        <v>30870</v>
      </c>
      <c r="E1255" s="40" t="s">
        <v>30871</v>
      </c>
      <c r="F1255" s="40" t="s">
        <v>204</v>
      </c>
      <c r="G1255" s="40" t="s">
        <v>204</v>
      </c>
      <c r="H1255" s="40" t="s">
        <v>176</v>
      </c>
      <c r="I1255" s="41">
        <v>36160</v>
      </c>
      <c r="J1255" s="40">
        <v>191</v>
      </c>
      <c r="K1255" s="21" t="s">
        <v>30673</v>
      </c>
    </row>
    <row r="1256" spans="1:11" x14ac:dyDescent="0.25">
      <c r="A1256" s="21" t="s">
        <v>30937</v>
      </c>
      <c r="B1256" s="40" t="s">
        <v>30938</v>
      </c>
      <c r="C1256" s="40" t="s">
        <v>30939</v>
      </c>
      <c r="D1256" s="40" t="s">
        <v>30940</v>
      </c>
      <c r="E1256" s="40" t="s">
        <v>30941</v>
      </c>
      <c r="F1256" s="40" t="s">
        <v>204</v>
      </c>
      <c r="G1256" s="40" t="s">
        <v>204</v>
      </c>
      <c r="H1256" s="40" t="s">
        <v>176</v>
      </c>
      <c r="I1256" s="41">
        <v>36160</v>
      </c>
      <c r="J1256" s="40">
        <v>40</v>
      </c>
      <c r="K1256" s="21" t="s">
        <v>30673</v>
      </c>
    </row>
    <row r="1257" spans="1:11" x14ac:dyDescent="0.25">
      <c r="A1257" s="21" t="s">
        <v>30967</v>
      </c>
      <c r="B1257" s="40" t="s">
        <v>30968</v>
      </c>
      <c r="C1257" s="40" t="s">
        <v>30969</v>
      </c>
      <c r="D1257" s="40" t="s">
        <v>204</v>
      </c>
      <c r="E1257" s="40" t="s">
        <v>204</v>
      </c>
      <c r="F1257" s="40" t="s">
        <v>204</v>
      </c>
      <c r="G1257" s="40" t="s">
        <v>204</v>
      </c>
      <c r="H1257" s="40" t="s">
        <v>176</v>
      </c>
      <c r="I1257" s="41">
        <v>41274</v>
      </c>
      <c r="J1257" s="40">
        <v>10</v>
      </c>
      <c r="K1257" s="21" t="s">
        <v>30673</v>
      </c>
    </row>
    <row r="1258" spans="1:11" x14ac:dyDescent="0.25">
      <c r="A1258" s="21" t="s">
        <v>31015</v>
      </c>
      <c r="B1258" s="40" t="s">
        <v>31016</v>
      </c>
      <c r="C1258" s="40" t="s">
        <v>31017</v>
      </c>
      <c r="D1258" s="40" t="s">
        <v>31018</v>
      </c>
      <c r="E1258" s="40" t="s">
        <v>31019</v>
      </c>
      <c r="F1258" s="40" t="s">
        <v>204</v>
      </c>
      <c r="G1258" s="40" t="s">
        <v>204</v>
      </c>
      <c r="H1258" s="40" t="s">
        <v>176</v>
      </c>
      <c r="I1258" s="41">
        <v>36160</v>
      </c>
      <c r="J1258" s="40">
        <v>9</v>
      </c>
      <c r="K1258" s="21" t="s">
        <v>30673</v>
      </c>
    </row>
    <row r="1259" spans="1:11" x14ac:dyDescent="0.25">
      <c r="A1259" s="21" t="s">
        <v>31040</v>
      </c>
      <c r="B1259" s="40" t="s">
        <v>31041</v>
      </c>
      <c r="C1259" s="40" t="s">
        <v>31042</v>
      </c>
      <c r="D1259" s="40" t="s">
        <v>31043</v>
      </c>
      <c r="E1259" s="40" t="s">
        <v>31044</v>
      </c>
      <c r="F1259" s="40" t="s">
        <v>204</v>
      </c>
      <c r="G1259" s="40" t="s">
        <v>204</v>
      </c>
      <c r="H1259" s="40" t="s">
        <v>176</v>
      </c>
      <c r="I1259" s="41">
        <v>36160</v>
      </c>
      <c r="J1259" s="40">
        <v>54</v>
      </c>
      <c r="K1259" s="21" t="s">
        <v>30673</v>
      </c>
    </row>
    <row r="1260" spans="1:11" x14ac:dyDescent="0.25">
      <c r="A1260" s="21" t="s">
        <v>31045</v>
      </c>
      <c r="B1260" s="40" t="s">
        <v>31046</v>
      </c>
      <c r="C1260" s="40" t="s">
        <v>31047</v>
      </c>
      <c r="D1260" s="40" t="s">
        <v>31048</v>
      </c>
      <c r="E1260" s="40" t="s">
        <v>31049</v>
      </c>
      <c r="F1260" s="40" t="s">
        <v>204</v>
      </c>
      <c r="G1260" s="40" t="s">
        <v>204</v>
      </c>
      <c r="H1260" s="40" t="s">
        <v>176</v>
      </c>
      <c r="I1260" s="41">
        <v>36160</v>
      </c>
      <c r="J1260" s="40">
        <v>15</v>
      </c>
      <c r="K1260" s="21" t="s">
        <v>30673</v>
      </c>
    </row>
    <row r="1261" spans="1:11" x14ac:dyDescent="0.25">
      <c r="A1261" s="21" t="s">
        <v>31070</v>
      </c>
      <c r="B1261" s="40" t="s">
        <v>31071</v>
      </c>
      <c r="C1261" s="40" t="s">
        <v>31072</v>
      </c>
      <c r="D1261" s="40" t="s">
        <v>31073</v>
      </c>
      <c r="E1261" s="40" t="s">
        <v>31074</v>
      </c>
      <c r="F1261" s="40" t="s">
        <v>204</v>
      </c>
      <c r="G1261" s="40" t="s">
        <v>204</v>
      </c>
      <c r="H1261" s="40" t="s">
        <v>176</v>
      </c>
      <c r="I1261" s="41">
        <v>36160</v>
      </c>
      <c r="J1261" s="40">
        <v>7</v>
      </c>
      <c r="K1261" s="21" t="s">
        <v>30673</v>
      </c>
    </row>
    <row r="1262" spans="1:11" x14ac:dyDescent="0.25">
      <c r="A1262" s="21" t="s">
        <v>31160</v>
      </c>
      <c r="B1262" s="40" t="s">
        <v>31161</v>
      </c>
      <c r="C1262" s="40" t="s">
        <v>31162</v>
      </c>
      <c r="D1262" s="40" t="s">
        <v>31163</v>
      </c>
      <c r="E1262" s="40" t="s">
        <v>31164</v>
      </c>
      <c r="F1262" s="40" t="s">
        <v>204</v>
      </c>
      <c r="G1262" s="40" t="s">
        <v>204</v>
      </c>
      <c r="H1262" s="40" t="s">
        <v>176</v>
      </c>
      <c r="I1262" s="41">
        <v>36160</v>
      </c>
      <c r="J1262" s="40">
        <v>225</v>
      </c>
      <c r="K1262" s="21" t="s">
        <v>30673</v>
      </c>
    </row>
    <row r="1263" spans="1:11" x14ac:dyDescent="0.25">
      <c r="A1263" s="21" t="s">
        <v>31210</v>
      </c>
      <c r="B1263" s="40" t="s">
        <v>31211</v>
      </c>
      <c r="C1263" s="40" t="s">
        <v>31212</v>
      </c>
      <c r="D1263" s="40" t="s">
        <v>31213</v>
      </c>
      <c r="E1263" s="40" t="s">
        <v>31214</v>
      </c>
      <c r="F1263" s="40" t="s">
        <v>204</v>
      </c>
      <c r="G1263" s="40" t="s">
        <v>204</v>
      </c>
      <c r="H1263" s="40" t="s">
        <v>176</v>
      </c>
      <c r="I1263" s="41">
        <v>36160</v>
      </c>
      <c r="J1263" s="40">
        <v>1947</v>
      </c>
      <c r="K1263" s="21" t="s">
        <v>30673</v>
      </c>
    </row>
    <row r="1264" spans="1:11" x14ac:dyDescent="0.25">
      <c r="A1264" s="21" t="s">
        <v>31265</v>
      </c>
      <c r="B1264" s="40" t="s">
        <v>31266</v>
      </c>
      <c r="C1264" s="40" t="s">
        <v>31267</v>
      </c>
      <c r="D1264" s="40" t="s">
        <v>31268</v>
      </c>
      <c r="E1264" s="40" t="s">
        <v>31269</v>
      </c>
      <c r="F1264" s="40" t="s">
        <v>204</v>
      </c>
      <c r="G1264" s="40" t="s">
        <v>204</v>
      </c>
      <c r="H1264" s="40" t="s">
        <v>176</v>
      </c>
      <c r="I1264" s="41">
        <v>36160</v>
      </c>
      <c r="J1264" s="40">
        <v>902</v>
      </c>
      <c r="K1264" s="21" t="s">
        <v>30673</v>
      </c>
    </row>
    <row r="1265" spans="1:11" x14ac:dyDescent="0.25">
      <c r="A1265" s="21" t="s">
        <v>31310</v>
      </c>
      <c r="B1265" s="40" t="s">
        <v>31311</v>
      </c>
      <c r="C1265" s="40" t="s">
        <v>31312</v>
      </c>
      <c r="D1265" s="40" t="s">
        <v>31313</v>
      </c>
      <c r="E1265" s="40" t="s">
        <v>31314</v>
      </c>
      <c r="F1265" s="40" t="s">
        <v>204</v>
      </c>
      <c r="G1265" s="40" t="s">
        <v>204</v>
      </c>
      <c r="H1265" s="40" t="s">
        <v>176</v>
      </c>
      <c r="I1265" s="41">
        <v>36160</v>
      </c>
      <c r="J1265" s="40">
        <v>219</v>
      </c>
      <c r="K1265" s="21" t="s">
        <v>30673</v>
      </c>
    </row>
    <row r="1266" spans="1:11" x14ac:dyDescent="0.25">
      <c r="A1266" s="21" t="s">
        <v>31340</v>
      </c>
      <c r="B1266" s="40" t="s">
        <v>31341</v>
      </c>
      <c r="C1266" s="40" t="s">
        <v>31342</v>
      </c>
      <c r="D1266" s="40" t="s">
        <v>31343</v>
      </c>
      <c r="E1266" s="40" t="s">
        <v>31344</v>
      </c>
      <c r="F1266" s="40" t="s">
        <v>204</v>
      </c>
      <c r="G1266" s="40" t="s">
        <v>204</v>
      </c>
      <c r="H1266" s="40" t="s">
        <v>176</v>
      </c>
      <c r="I1266" s="41">
        <v>36160</v>
      </c>
      <c r="J1266" s="40">
        <v>122</v>
      </c>
      <c r="K1266" s="21" t="s">
        <v>30673</v>
      </c>
    </row>
    <row r="1267" spans="1:11" x14ac:dyDescent="0.25">
      <c r="A1267" s="21" t="s">
        <v>31355</v>
      </c>
      <c r="B1267" s="40" t="s">
        <v>31356</v>
      </c>
      <c r="C1267" s="40" t="s">
        <v>31357</v>
      </c>
      <c r="D1267" s="40" t="s">
        <v>31358</v>
      </c>
      <c r="E1267" s="40" t="s">
        <v>31359</v>
      </c>
      <c r="F1267" s="40" t="s">
        <v>204</v>
      </c>
      <c r="G1267" s="40" t="s">
        <v>204</v>
      </c>
      <c r="H1267" s="40" t="s">
        <v>176</v>
      </c>
      <c r="I1267" s="41">
        <v>36160</v>
      </c>
      <c r="J1267" s="40">
        <v>78</v>
      </c>
      <c r="K1267" s="21" t="s">
        <v>30673</v>
      </c>
    </row>
    <row r="1268" spans="1:11" x14ac:dyDescent="0.25">
      <c r="A1268" s="21" t="s">
        <v>31435</v>
      </c>
      <c r="B1268" s="40" t="s">
        <v>31436</v>
      </c>
      <c r="C1268" s="40" t="s">
        <v>31437</v>
      </c>
      <c r="D1268" s="40" t="s">
        <v>31438</v>
      </c>
      <c r="E1268" s="40" t="s">
        <v>31439</v>
      </c>
      <c r="F1268" s="40" t="s">
        <v>204</v>
      </c>
      <c r="G1268" s="40" t="s">
        <v>204</v>
      </c>
      <c r="H1268" s="40" t="s">
        <v>176</v>
      </c>
      <c r="I1268" s="41">
        <v>36160</v>
      </c>
      <c r="J1268" s="40">
        <v>1797</v>
      </c>
      <c r="K1268" s="21" t="s">
        <v>30673</v>
      </c>
    </row>
    <row r="1269" spans="1:11" x14ac:dyDescent="0.25">
      <c r="A1269" s="21" t="s">
        <v>31460</v>
      </c>
      <c r="B1269" s="40" t="s">
        <v>31461</v>
      </c>
      <c r="C1269" s="40" t="s">
        <v>31462</v>
      </c>
      <c r="D1269" s="40" t="s">
        <v>31463</v>
      </c>
      <c r="E1269" s="40" t="s">
        <v>31464</v>
      </c>
      <c r="F1269" s="40" t="s">
        <v>204</v>
      </c>
      <c r="G1269" s="40" t="s">
        <v>204</v>
      </c>
      <c r="H1269" s="40" t="s">
        <v>176</v>
      </c>
      <c r="I1269" s="41">
        <v>36160</v>
      </c>
      <c r="J1269" s="40">
        <v>721</v>
      </c>
      <c r="K1269" s="21" t="s">
        <v>30673</v>
      </c>
    </row>
    <row r="1270" spans="1:11" x14ac:dyDescent="0.25">
      <c r="A1270" s="21" t="s">
        <v>34183</v>
      </c>
      <c r="B1270" s="40" t="s">
        <v>34184</v>
      </c>
      <c r="C1270" s="40" t="s">
        <v>34185</v>
      </c>
      <c r="D1270" s="40" t="s">
        <v>34186</v>
      </c>
      <c r="E1270" s="40" t="s">
        <v>34187</v>
      </c>
      <c r="F1270" s="40" t="s">
        <v>204</v>
      </c>
      <c r="G1270" s="40" t="s">
        <v>204</v>
      </c>
      <c r="H1270" s="40" t="s">
        <v>176</v>
      </c>
      <c r="I1270" s="41">
        <v>36160</v>
      </c>
      <c r="J1270" s="40">
        <v>41</v>
      </c>
      <c r="K1270" s="21" t="s">
        <v>30673</v>
      </c>
    </row>
    <row r="1271" spans="1:11" x14ac:dyDescent="0.25">
      <c r="A1271" s="21" t="s">
        <v>34248</v>
      </c>
      <c r="B1271" s="40" t="s">
        <v>34249</v>
      </c>
      <c r="C1271" s="40" t="s">
        <v>34250</v>
      </c>
      <c r="D1271" s="40" t="s">
        <v>34251</v>
      </c>
      <c r="E1271" s="40" t="s">
        <v>34252</v>
      </c>
      <c r="F1271" s="40" t="s">
        <v>204</v>
      </c>
      <c r="G1271" s="40" t="s">
        <v>204</v>
      </c>
      <c r="H1271" s="40" t="s">
        <v>176</v>
      </c>
      <c r="I1271" s="41">
        <v>36160</v>
      </c>
      <c r="J1271" s="40">
        <v>92</v>
      </c>
      <c r="K1271" s="21" t="s">
        <v>30673</v>
      </c>
    </row>
    <row r="1272" spans="1:11" x14ac:dyDescent="0.25">
      <c r="A1272" s="21" t="s">
        <v>34303</v>
      </c>
      <c r="B1272" s="40" t="s">
        <v>34304</v>
      </c>
      <c r="C1272" s="40" t="s">
        <v>34305</v>
      </c>
      <c r="D1272" s="40" t="s">
        <v>34306</v>
      </c>
      <c r="E1272" s="40" t="s">
        <v>34307</v>
      </c>
      <c r="F1272" s="40" t="s">
        <v>204</v>
      </c>
      <c r="G1272" s="40" t="s">
        <v>204</v>
      </c>
      <c r="H1272" s="40" t="s">
        <v>176</v>
      </c>
      <c r="I1272" s="41">
        <v>36160</v>
      </c>
      <c r="J1272" s="40">
        <v>395</v>
      </c>
      <c r="K1272" s="21" t="s">
        <v>30673</v>
      </c>
    </row>
    <row r="1273" spans="1:11" x14ac:dyDescent="0.25">
      <c r="A1273" s="21" t="s">
        <v>34323</v>
      </c>
      <c r="B1273" s="40" t="s">
        <v>34324</v>
      </c>
      <c r="C1273" s="40" t="s">
        <v>34325</v>
      </c>
      <c r="D1273" s="40" t="s">
        <v>34326</v>
      </c>
      <c r="E1273" s="40" t="s">
        <v>34327</v>
      </c>
      <c r="F1273" s="40" t="s">
        <v>204</v>
      </c>
      <c r="G1273" s="40" t="s">
        <v>204</v>
      </c>
      <c r="H1273" s="40" t="s">
        <v>176</v>
      </c>
      <c r="I1273" s="41">
        <v>36160</v>
      </c>
      <c r="J1273" s="40">
        <v>53</v>
      </c>
      <c r="K1273" s="21" t="s">
        <v>30673</v>
      </c>
    </row>
    <row r="1274" spans="1:11" x14ac:dyDescent="0.25">
      <c r="A1274" s="21" t="s">
        <v>34408</v>
      </c>
      <c r="B1274" s="40" t="s">
        <v>34409</v>
      </c>
      <c r="C1274" s="40" t="s">
        <v>34410</v>
      </c>
      <c r="D1274" s="40" t="s">
        <v>34411</v>
      </c>
      <c r="E1274" s="40" t="s">
        <v>34412</v>
      </c>
      <c r="F1274" s="40" t="s">
        <v>204</v>
      </c>
      <c r="G1274" s="40" t="s">
        <v>204</v>
      </c>
      <c r="H1274" s="40" t="s">
        <v>176</v>
      </c>
      <c r="I1274" s="41">
        <v>36160</v>
      </c>
      <c r="J1274" s="40">
        <v>91</v>
      </c>
      <c r="K1274" s="21" t="s">
        <v>30673</v>
      </c>
    </row>
    <row r="1275" spans="1:11" x14ac:dyDescent="0.25">
      <c r="A1275" s="21" t="s">
        <v>34418</v>
      </c>
      <c r="B1275" s="40" t="s">
        <v>34419</v>
      </c>
      <c r="C1275" s="40" t="s">
        <v>34420</v>
      </c>
      <c r="D1275" s="40" t="s">
        <v>34421</v>
      </c>
      <c r="E1275" s="40" t="s">
        <v>34422</v>
      </c>
      <c r="F1275" s="40" t="s">
        <v>204</v>
      </c>
      <c r="G1275" s="40" t="s">
        <v>204</v>
      </c>
      <c r="H1275" s="40" t="s">
        <v>176</v>
      </c>
      <c r="I1275" s="41">
        <v>36160</v>
      </c>
      <c r="J1275" s="40">
        <v>32</v>
      </c>
      <c r="K1275" s="21" t="s">
        <v>30673</v>
      </c>
    </row>
    <row r="1276" spans="1:11" x14ac:dyDescent="0.25">
      <c r="A1276" s="21" t="s">
        <v>34423</v>
      </c>
      <c r="B1276" s="40" t="s">
        <v>34424</v>
      </c>
      <c r="C1276" s="40" t="s">
        <v>34425</v>
      </c>
      <c r="D1276" s="40" t="s">
        <v>34426</v>
      </c>
      <c r="E1276" s="40" t="s">
        <v>34427</v>
      </c>
      <c r="F1276" s="40" t="s">
        <v>204</v>
      </c>
      <c r="G1276" s="40" t="s">
        <v>204</v>
      </c>
      <c r="H1276" s="40" t="s">
        <v>176</v>
      </c>
      <c r="I1276" s="41">
        <v>36160</v>
      </c>
      <c r="J1276" s="40">
        <v>99</v>
      </c>
      <c r="K1276" s="21" t="s">
        <v>30673</v>
      </c>
    </row>
    <row r="1277" spans="1:11" x14ac:dyDescent="0.25">
      <c r="A1277" s="21" t="s">
        <v>34433</v>
      </c>
      <c r="B1277" s="40" t="s">
        <v>34434</v>
      </c>
      <c r="C1277" s="40" t="s">
        <v>34435</v>
      </c>
      <c r="D1277" s="40" t="s">
        <v>34436</v>
      </c>
      <c r="E1277" s="40" t="s">
        <v>34437</v>
      </c>
      <c r="F1277" s="40" t="s">
        <v>204</v>
      </c>
      <c r="G1277" s="40" t="s">
        <v>204</v>
      </c>
      <c r="H1277" s="40" t="s">
        <v>176</v>
      </c>
      <c r="I1277" s="41">
        <v>36160</v>
      </c>
      <c r="J1277" s="40">
        <v>12</v>
      </c>
      <c r="K1277" s="21" t="s">
        <v>30673</v>
      </c>
    </row>
    <row r="1278" spans="1:11" x14ac:dyDescent="0.25">
      <c r="A1278" s="21" t="s">
        <v>34448</v>
      </c>
      <c r="B1278" s="40" t="s">
        <v>34449</v>
      </c>
      <c r="C1278" s="40" t="s">
        <v>34450</v>
      </c>
      <c r="D1278" s="40" t="s">
        <v>34451</v>
      </c>
      <c r="E1278" s="40" t="s">
        <v>34452</v>
      </c>
      <c r="F1278" s="40" t="s">
        <v>204</v>
      </c>
      <c r="G1278" s="40" t="s">
        <v>204</v>
      </c>
      <c r="H1278" s="40" t="s">
        <v>176</v>
      </c>
      <c r="I1278" s="41">
        <v>36160</v>
      </c>
      <c r="J1278" s="40">
        <v>2</v>
      </c>
      <c r="K1278" s="21" t="s">
        <v>30673</v>
      </c>
    </row>
    <row r="1279" spans="1:11" x14ac:dyDescent="0.25">
      <c r="A1279" s="21" t="s">
        <v>34463</v>
      </c>
      <c r="B1279" s="40" t="s">
        <v>34464</v>
      </c>
      <c r="C1279" s="40" t="s">
        <v>34465</v>
      </c>
      <c r="D1279" s="40" t="s">
        <v>34466</v>
      </c>
      <c r="E1279" s="40" t="s">
        <v>34467</v>
      </c>
      <c r="F1279" s="40" t="s">
        <v>204</v>
      </c>
      <c r="G1279" s="40" t="s">
        <v>204</v>
      </c>
      <c r="H1279" s="40" t="s">
        <v>176</v>
      </c>
      <c r="I1279" s="41">
        <v>36160</v>
      </c>
      <c r="J1279" s="40">
        <v>73</v>
      </c>
      <c r="K1279" s="21" t="s">
        <v>30673</v>
      </c>
    </row>
    <row r="1280" spans="1:11" x14ac:dyDescent="0.25">
      <c r="A1280" s="21" t="s">
        <v>34478</v>
      </c>
      <c r="B1280" s="40" t="s">
        <v>34479</v>
      </c>
      <c r="C1280" s="40" t="s">
        <v>34480</v>
      </c>
      <c r="D1280" s="40" t="s">
        <v>34481</v>
      </c>
      <c r="E1280" s="40" t="s">
        <v>34482</v>
      </c>
      <c r="F1280" s="40" t="s">
        <v>204</v>
      </c>
      <c r="G1280" s="40" t="s">
        <v>204</v>
      </c>
      <c r="H1280" s="40" t="s">
        <v>176</v>
      </c>
      <c r="I1280" s="41">
        <v>36160</v>
      </c>
      <c r="J1280" s="40">
        <v>61</v>
      </c>
      <c r="K1280" s="21" t="s">
        <v>30673</v>
      </c>
    </row>
    <row r="1281" spans="1:11" x14ac:dyDescent="0.25">
      <c r="A1281" s="21" t="s">
        <v>34483</v>
      </c>
      <c r="B1281" s="40" t="s">
        <v>34484</v>
      </c>
      <c r="C1281" s="40" t="s">
        <v>34485</v>
      </c>
      <c r="D1281" s="40" t="s">
        <v>34486</v>
      </c>
      <c r="E1281" s="40" t="s">
        <v>34487</v>
      </c>
      <c r="F1281" s="40" t="s">
        <v>204</v>
      </c>
      <c r="G1281" s="40" t="s">
        <v>204</v>
      </c>
      <c r="H1281" s="40" t="s">
        <v>176</v>
      </c>
      <c r="I1281" s="41">
        <v>36160</v>
      </c>
      <c r="J1281" s="40">
        <v>46</v>
      </c>
      <c r="K1281" s="21" t="s">
        <v>30673</v>
      </c>
    </row>
    <row r="1282" spans="1:11" x14ac:dyDescent="0.25">
      <c r="A1282" s="21" t="s">
        <v>34573</v>
      </c>
      <c r="B1282" s="40" t="s">
        <v>34574</v>
      </c>
      <c r="C1282" s="40" t="s">
        <v>34575</v>
      </c>
      <c r="D1282" s="40" t="s">
        <v>34576</v>
      </c>
      <c r="E1282" s="40" t="s">
        <v>34577</v>
      </c>
      <c r="F1282" s="40" t="s">
        <v>204</v>
      </c>
      <c r="G1282" s="40" t="s">
        <v>204</v>
      </c>
      <c r="H1282" s="40" t="s">
        <v>176</v>
      </c>
      <c r="I1282" s="41">
        <v>36160</v>
      </c>
      <c r="J1282" s="40">
        <v>57</v>
      </c>
      <c r="K1282" s="21" t="s">
        <v>30673</v>
      </c>
    </row>
    <row r="1283" spans="1:11" x14ac:dyDescent="0.25">
      <c r="A1283" s="21" t="s">
        <v>34588</v>
      </c>
      <c r="B1283" s="40" t="s">
        <v>34589</v>
      </c>
      <c r="C1283" s="40" t="s">
        <v>34590</v>
      </c>
      <c r="D1283" s="40" t="s">
        <v>34591</v>
      </c>
      <c r="E1283" s="40" t="s">
        <v>34592</v>
      </c>
      <c r="F1283" s="40" t="s">
        <v>204</v>
      </c>
      <c r="G1283" s="40" t="s">
        <v>204</v>
      </c>
      <c r="H1283" s="40" t="s">
        <v>176</v>
      </c>
      <c r="I1283" s="41">
        <v>36160</v>
      </c>
      <c r="J1283" s="40">
        <v>63</v>
      </c>
      <c r="K1283" s="21" t="s">
        <v>30673</v>
      </c>
    </row>
    <row r="1284" spans="1:11" x14ac:dyDescent="0.25">
      <c r="A1284" s="21" t="s">
        <v>34683</v>
      </c>
      <c r="B1284" s="40" t="s">
        <v>34684</v>
      </c>
      <c r="C1284" s="40" t="s">
        <v>34685</v>
      </c>
      <c r="D1284" s="40" t="s">
        <v>34686</v>
      </c>
      <c r="E1284" s="40" t="s">
        <v>34687</v>
      </c>
      <c r="F1284" s="40" t="s">
        <v>204</v>
      </c>
      <c r="G1284" s="40" t="s">
        <v>204</v>
      </c>
      <c r="H1284" s="40" t="s">
        <v>176</v>
      </c>
      <c r="I1284" s="41">
        <v>36160</v>
      </c>
      <c r="J1284" s="40">
        <v>610</v>
      </c>
      <c r="K1284" s="21" t="s">
        <v>30673</v>
      </c>
    </row>
    <row r="1285" spans="1:11" x14ac:dyDescent="0.25">
      <c r="A1285" s="21" t="s">
        <v>34698</v>
      </c>
      <c r="B1285" s="40" t="s">
        <v>34699</v>
      </c>
      <c r="C1285" s="40" t="s">
        <v>34700</v>
      </c>
      <c r="D1285" s="40" t="s">
        <v>34701</v>
      </c>
      <c r="E1285" s="40" t="s">
        <v>34702</v>
      </c>
      <c r="F1285" s="40" t="s">
        <v>204</v>
      </c>
      <c r="G1285" s="40" t="s">
        <v>204</v>
      </c>
      <c r="H1285" s="40" t="s">
        <v>176</v>
      </c>
      <c r="I1285" s="41">
        <v>36160</v>
      </c>
      <c r="J1285" s="40">
        <v>551</v>
      </c>
      <c r="K1285" s="21" t="s">
        <v>30673</v>
      </c>
    </row>
    <row r="1286" spans="1:11" x14ac:dyDescent="0.25">
      <c r="A1286" s="21" t="s">
        <v>34768</v>
      </c>
      <c r="B1286" s="40" t="s">
        <v>34769</v>
      </c>
      <c r="C1286" s="40" t="s">
        <v>34770</v>
      </c>
      <c r="D1286" s="40" t="s">
        <v>34771</v>
      </c>
      <c r="E1286" s="40" t="s">
        <v>34772</v>
      </c>
      <c r="F1286" s="40" t="s">
        <v>204</v>
      </c>
      <c r="G1286" s="40" t="s">
        <v>204</v>
      </c>
      <c r="H1286" s="40" t="s">
        <v>176</v>
      </c>
      <c r="I1286" s="41">
        <v>36160</v>
      </c>
      <c r="J1286" s="40">
        <v>69</v>
      </c>
      <c r="K1286" s="21" t="s">
        <v>30673</v>
      </c>
    </row>
    <row r="1287" spans="1:11" x14ac:dyDescent="0.25">
      <c r="A1287" s="21" t="s">
        <v>34773</v>
      </c>
      <c r="B1287" s="40" t="s">
        <v>34774</v>
      </c>
      <c r="C1287" s="40" t="s">
        <v>34775</v>
      </c>
      <c r="D1287" s="40" t="s">
        <v>34776</v>
      </c>
      <c r="E1287" s="40" t="s">
        <v>34777</v>
      </c>
      <c r="F1287" s="40" t="s">
        <v>204</v>
      </c>
      <c r="G1287" s="40" t="s">
        <v>204</v>
      </c>
      <c r="H1287" s="40" t="s">
        <v>176</v>
      </c>
      <c r="I1287" s="41">
        <v>36160</v>
      </c>
      <c r="J1287" s="40">
        <v>255</v>
      </c>
      <c r="K1287" s="21" t="s">
        <v>30673</v>
      </c>
    </row>
    <row r="1288" spans="1:11" x14ac:dyDescent="0.25">
      <c r="A1288" s="21" t="s">
        <v>30747</v>
      </c>
      <c r="B1288" s="40" t="s">
        <v>30748</v>
      </c>
      <c r="C1288" s="40" t="s">
        <v>30749</v>
      </c>
      <c r="D1288" s="40" t="s">
        <v>30750</v>
      </c>
      <c r="E1288" s="40" t="s">
        <v>30751</v>
      </c>
      <c r="F1288" s="40" t="s">
        <v>204</v>
      </c>
      <c r="G1288" s="40" t="s">
        <v>204</v>
      </c>
      <c r="H1288" s="40" t="s">
        <v>176</v>
      </c>
      <c r="I1288" s="41">
        <v>36160</v>
      </c>
      <c r="J1288" s="40">
        <v>283</v>
      </c>
      <c r="K1288" s="21" t="s">
        <v>30673</v>
      </c>
    </row>
    <row r="1289" spans="1:11" x14ac:dyDescent="0.25">
      <c r="A1289" s="21" t="s">
        <v>30862</v>
      </c>
      <c r="B1289" s="40" t="s">
        <v>30863</v>
      </c>
      <c r="C1289" s="40" t="s">
        <v>30864</v>
      </c>
      <c r="D1289" s="40" t="s">
        <v>30865</v>
      </c>
      <c r="E1289" s="40" t="s">
        <v>30866</v>
      </c>
      <c r="F1289" s="40" t="s">
        <v>204</v>
      </c>
      <c r="G1289" s="40" t="s">
        <v>204</v>
      </c>
      <c r="H1289" s="40" t="s">
        <v>176</v>
      </c>
      <c r="I1289" s="41">
        <v>36160</v>
      </c>
      <c r="J1289" s="40">
        <v>97</v>
      </c>
      <c r="K1289" s="21" t="s">
        <v>30673</v>
      </c>
    </row>
    <row r="1290" spans="1:11" x14ac:dyDescent="0.25">
      <c r="A1290" s="21" t="s">
        <v>30917</v>
      </c>
      <c r="B1290" s="40" t="s">
        <v>30918</v>
      </c>
      <c r="C1290" s="40" t="s">
        <v>30919</v>
      </c>
      <c r="D1290" s="40" t="s">
        <v>30920</v>
      </c>
      <c r="E1290" s="40" t="s">
        <v>30921</v>
      </c>
      <c r="F1290" s="40" t="s">
        <v>204</v>
      </c>
      <c r="G1290" s="40" t="s">
        <v>204</v>
      </c>
      <c r="H1290" s="40" t="s">
        <v>176</v>
      </c>
      <c r="I1290" s="41">
        <v>36160</v>
      </c>
      <c r="J1290" s="40">
        <v>50</v>
      </c>
      <c r="K1290" s="21" t="s">
        <v>30673</v>
      </c>
    </row>
    <row r="1291" spans="1:11" x14ac:dyDescent="0.25">
      <c r="A1291" s="21" t="s">
        <v>30932</v>
      </c>
      <c r="B1291" s="40" t="s">
        <v>30933</v>
      </c>
      <c r="C1291" s="40" t="s">
        <v>30934</v>
      </c>
      <c r="D1291" s="40" t="s">
        <v>30935</v>
      </c>
      <c r="E1291" s="40" t="s">
        <v>30936</v>
      </c>
      <c r="F1291" s="40" t="s">
        <v>204</v>
      </c>
      <c r="G1291" s="40" t="s">
        <v>204</v>
      </c>
      <c r="H1291" s="40" t="s">
        <v>176</v>
      </c>
      <c r="I1291" s="41">
        <v>36160</v>
      </c>
      <c r="J1291" s="40">
        <v>65</v>
      </c>
      <c r="K1291" s="21" t="s">
        <v>30673</v>
      </c>
    </row>
    <row r="1292" spans="1:11" x14ac:dyDescent="0.25">
      <c r="A1292" s="21" t="s">
        <v>30942</v>
      </c>
      <c r="B1292" s="40" t="s">
        <v>30943</v>
      </c>
      <c r="C1292" s="40" t="s">
        <v>30944</v>
      </c>
      <c r="D1292" s="40" t="s">
        <v>30945</v>
      </c>
      <c r="E1292" s="40" t="s">
        <v>30946</v>
      </c>
      <c r="F1292" s="40" t="s">
        <v>204</v>
      </c>
      <c r="G1292" s="40" t="s">
        <v>204</v>
      </c>
      <c r="H1292" s="40" t="s">
        <v>176</v>
      </c>
      <c r="I1292" s="41">
        <v>36160</v>
      </c>
      <c r="J1292" s="40">
        <v>36</v>
      </c>
      <c r="K1292" s="21" t="s">
        <v>30673</v>
      </c>
    </row>
    <row r="1293" spans="1:11" x14ac:dyDescent="0.25">
      <c r="A1293" s="21" t="s">
        <v>30985</v>
      </c>
      <c r="B1293" s="40" t="s">
        <v>30986</v>
      </c>
      <c r="C1293" s="40" t="s">
        <v>30987</v>
      </c>
      <c r="D1293" s="40" t="s">
        <v>30988</v>
      </c>
      <c r="E1293" s="40" t="s">
        <v>30989</v>
      </c>
      <c r="F1293" s="40" t="s">
        <v>204</v>
      </c>
      <c r="G1293" s="40" t="s">
        <v>204</v>
      </c>
      <c r="H1293" s="40" t="s">
        <v>176</v>
      </c>
      <c r="I1293" s="41">
        <v>36160</v>
      </c>
      <c r="J1293" s="40">
        <v>73</v>
      </c>
      <c r="K1293" s="21" t="s">
        <v>30673</v>
      </c>
    </row>
    <row r="1294" spans="1:11" x14ac:dyDescent="0.25">
      <c r="A1294" s="21" t="s">
        <v>31030</v>
      </c>
      <c r="B1294" s="40" t="s">
        <v>31031</v>
      </c>
      <c r="C1294" s="40" t="s">
        <v>31032</v>
      </c>
      <c r="D1294" s="40" t="s">
        <v>31033</v>
      </c>
      <c r="E1294" s="40" t="s">
        <v>31034</v>
      </c>
      <c r="F1294" s="40" t="s">
        <v>204</v>
      </c>
      <c r="G1294" s="40" t="s">
        <v>204</v>
      </c>
      <c r="H1294" s="40" t="s">
        <v>176</v>
      </c>
      <c r="I1294" s="41">
        <v>36160</v>
      </c>
      <c r="J1294" s="40">
        <v>3</v>
      </c>
      <c r="K1294" s="21" t="s">
        <v>30673</v>
      </c>
    </row>
    <row r="1295" spans="1:11" x14ac:dyDescent="0.25">
      <c r="A1295" s="21" t="s">
        <v>31035</v>
      </c>
      <c r="B1295" s="40" t="s">
        <v>31036</v>
      </c>
      <c r="C1295" s="40" t="s">
        <v>31037</v>
      </c>
      <c r="D1295" s="40" t="s">
        <v>31038</v>
      </c>
      <c r="E1295" s="40" t="s">
        <v>31039</v>
      </c>
      <c r="F1295" s="40" t="s">
        <v>204</v>
      </c>
      <c r="G1295" s="40" t="s">
        <v>204</v>
      </c>
      <c r="H1295" s="40" t="s">
        <v>176</v>
      </c>
      <c r="I1295" s="41">
        <v>36160</v>
      </c>
      <c r="J1295" s="40">
        <v>21</v>
      </c>
      <c r="K1295" s="21" t="s">
        <v>30673</v>
      </c>
    </row>
    <row r="1296" spans="1:11" x14ac:dyDescent="0.25">
      <c r="A1296" s="21" t="s">
        <v>31080</v>
      </c>
      <c r="B1296" s="40" t="s">
        <v>31081</v>
      </c>
      <c r="C1296" s="40" t="s">
        <v>31082</v>
      </c>
      <c r="D1296" s="40" t="s">
        <v>31083</v>
      </c>
      <c r="E1296" s="40" t="s">
        <v>31084</v>
      </c>
      <c r="F1296" s="40" t="s">
        <v>204</v>
      </c>
      <c r="G1296" s="40" t="s">
        <v>204</v>
      </c>
      <c r="H1296" s="40" t="s">
        <v>176</v>
      </c>
      <c r="I1296" s="41">
        <v>36160</v>
      </c>
      <c r="J1296" s="40">
        <v>848</v>
      </c>
      <c r="K1296" s="21" t="s">
        <v>30673</v>
      </c>
    </row>
    <row r="1297" spans="1:11" x14ac:dyDescent="0.25">
      <c r="A1297" s="21" t="s">
        <v>31140</v>
      </c>
      <c r="B1297" s="40" t="s">
        <v>31141</v>
      </c>
      <c r="C1297" s="40" t="s">
        <v>31142</v>
      </c>
      <c r="D1297" s="40" t="s">
        <v>31143</v>
      </c>
      <c r="E1297" s="40" t="s">
        <v>31144</v>
      </c>
      <c r="F1297" s="40" t="s">
        <v>204</v>
      </c>
      <c r="G1297" s="40" t="s">
        <v>204</v>
      </c>
      <c r="H1297" s="40" t="s">
        <v>176</v>
      </c>
      <c r="I1297" s="41">
        <v>36160</v>
      </c>
      <c r="J1297" s="40">
        <v>47</v>
      </c>
      <c r="K1297" s="21" t="s">
        <v>30673</v>
      </c>
    </row>
    <row r="1298" spans="1:11" x14ac:dyDescent="0.25">
      <c r="A1298" s="21" t="s">
        <v>31165</v>
      </c>
      <c r="B1298" s="40" t="s">
        <v>31166</v>
      </c>
      <c r="C1298" s="40" t="s">
        <v>31167</v>
      </c>
      <c r="D1298" s="40" t="s">
        <v>31168</v>
      </c>
      <c r="E1298" s="40" t="s">
        <v>31169</v>
      </c>
      <c r="F1298" s="40" t="s">
        <v>204</v>
      </c>
      <c r="G1298" s="40" t="s">
        <v>204</v>
      </c>
      <c r="H1298" s="40" t="s">
        <v>176</v>
      </c>
      <c r="I1298" s="41">
        <v>36160</v>
      </c>
      <c r="J1298" s="40">
        <v>206</v>
      </c>
      <c r="K1298" s="21" t="s">
        <v>30673</v>
      </c>
    </row>
    <row r="1299" spans="1:11" x14ac:dyDescent="0.25">
      <c r="A1299" s="21" t="s">
        <v>31190</v>
      </c>
      <c r="B1299" s="40" t="s">
        <v>31191</v>
      </c>
      <c r="C1299" s="40" t="s">
        <v>31192</v>
      </c>
      <c r="D1299" s="40" t="s">
        <v>31193</v>
      </c>
      <c r="E1299" s="40" t="s">
        <v>31194</v>
      </c>
      <c r="F1299" s="40" t="s">
        <v>204</v>
      </c>
      <c r="G1299" s="40" t="s">
        <v>204</v>
      </c>
      <c r="H1299" s="40" t="s">
        <v>176</v>
      </c>
      <c r="I1299" s="41">
        <v>36160</v>
      </c>
      <c r="J1299" s="40">
        <v>8827</v>
      </c>
      <c r="K1299" s="21" t="s">
        <v>30673</v>
      </c>
    </row>
    <row r="1300" spans="1:11" x14ac:dyDescent="0.25">
      <c r="A1300" s="21" t="s">
        <v>31205</v>
      </c>
      <c r="B1300" s="40" t="s">
        <v>31206</v>
      </c>
      <c r="C1300" s="40" t="s">
        <v>31207</v>
      </c>
      <c r="D1300" s="40" t="s">
        <v>31208</v>
      </c>
      <c r="E1300" s="40" t="s">
        <v>31209</v>
      </c>
      <c r="F1300" s="40" t="s">
        <v>204</v>
      </c>
      <c r="G1300" s="40" t="s">
        <v>204</v>
      </c>
      <c r="H1300" s="40" t="s">
        <v>176</v>
      </c>
      <c r="I1300" s="41">
        <v>36160</v>
      </c>
      <c r="J1300" s="40">
        <v>6272</v>
      </c>
      <c r="K1300" s="21" t="s">
        <v>30673</v>
      </c>
    </row>
    <row r="1301" spans="1:11" x14ac:dyDescent="0.25">
      <c r="A1301" s="21" t="s">
        <v>31255</v>
      </c>
      <c r="B1301" s="40" t="s">
        <v>31256</v>
      </c>
      <c r="C1301" s="40" t="s">
        <v>31257</v>
      </c>
      <c r="D1301" s="40" t="s">
        <v>31258</v>
      </c>
      <c r="E1301" s="40" t="s">
        <v>31259</v>
      </c>
      <c r="F1301" s="40" t="s">
        <v>204</v>
      </c>
      <c r="G1301" s="40" t="s">
        <v>204</v>
      </c>
      <c r="H1301" s="40" t="s">
        <v>176</v>
      </c>
      <c r="I1301" s="41">
        <v>36160</v>
      </c>
      <c r="J1301" s="40">
        <v>1142</v>
      </c>
      <c r="K1301" s="21" t="s">
        <v>30673</v>
      </c>
    </row>
    <row r="1302" spans="1:11" x14ac:dyDescent="0.25">
      <c r="A1302" s="21" t="s">
        <v>31275</v>
      </c>
      <c r="B1302" s="40" t="s">
        <v>31276</v>
      </c>
      <c r="C1302" s="40" t="s">
        <v>31277</v>
      </c>
      <c r="D1302" s="40" t="s">
        <v>31278</v>
      </c>
      <c r="E1302" s="40" t="s">
        <v>31279</v>
      </c>
      <c r="F1302" s="40" t="s">
        <v>204</v>
      </c>
      <c r="G1302" s="40" t="s">
        <v>204</v>
      </c>
      <c r="H1302" s="40" t="s">
        <v>176</v>
      </c>
      <c r="I1302" s="41">
        <v>36160</v>
      </c>
      <c r="J1302" s="40">
        <v>966</v>
      </c>
      <c r="K1302" s="21" t="s">
        <v>30673</v>
      </c>
    </row>
    <row r="1303" spans="1:11" x14ac:dyDescent="0.25">
      <c r="A1303" s="21" t="s">
        <v>31300</v>
      </c>
      <c r="B1303" s="40" t="s">
        <v>31301</v>
      </c>
      <c r="C1303" s="40" t="s">
        <v>31302</v>
      </c>
      <c r="D1303" s="40" t="s">
        <v>31303</v>
      </c>
      <c r="E1303" s="40" t="s">
        <v>31304</v>
      </c>
      <c r="F1303" s="40" t="s">
        <v>204</v>
      </c>
      <c r="G1303" s="40" t="s">
        <v>204</v>
      </c>
      <c r="H1303" s="40" t="s">
        <v>176</v>
      </c>
      <c r="I1303" s="41">
        <v>36160</v>
      </c>
      <c r="J1303" s="40">
        <v>674</v>
      </c>
      <c r="K1303" s="21" t="s">
        <v>30673</v>
      </c>
    </row>
    <row r="1304" spans="1:11" x14ac:dyDescent="0.25">
      <c r="A1304" s="21" t="s">
        <v>31420</v>
      </c>
      <c r="B1304" s="40" t="s">
        <v>31421</v>
      </c>
      <c r="C1304" s="40" t="s">
        <v>31422</v>
      </c>
      <c r="D1304" s="40" t="s">
        <v>31423</v>
      </c>
      <c r="E1304" s="40" t="s">
        <v>31424</v>
      </c>
      <c r="F1304" s="40" t="s">
        <v>204</v>
      </c>
      <c r="G1304" s="40" t="s">
        <v>204</v>
      </c>
      <c r="H1304" s="40" t="s">
        <v>176</v>
      </c>
      <c r="I1304" s="41">
        <v>36160</v>
      </c>
      <c r="J1304" s="40">
        <v>1147</v>
      </c>
      <c r="K1304" s="21" t="s">
        <v>30673</v>
      </c>
    </row>
    <row r="1305" spans="1:11" x14ac:dyDescent="0.25">
      <c r="A1305" s="21" t="s">
        <v>31502</v>
      </c>
      <c r="B1305" s="40" t="s">
        <v>31503</v>
      </c>
      <c r="C1305" s="40" t="s">
        <v>31504</v>
      </c>
      <c r="D1305" s="40" t="s">
        <v>204</v>
      </c>
      <c r="E1305" s="40" t="s">
        <v>204</v>
      </c>
      <c r="F1305" s="40" t="s">
        <v>204</v>
      </c>
      <c r="G1305" s="40" t="s">
        <v>204</v>
      </c>
      <c r="H1305" s="40" t="s">
        <v>176</v>
      </c>
      <c r="I1305" s="41">
        <v>41274</v>
      </c>
      <c r="J1305" s="40">
        <v>0</v>
      </c>
      <c r="K1305" s="21" t="s">
        <v>30673</v>
      </c>
    </row>
    <row r="1306" spans="1:11" x14ac:dyDescent="0.25">
      <c r="A1306" s="21" t="s">
        <v>31513</v>
      </c>
      <c r="B1306" s="40" t="s">
        <v>31514</v>
      </c>
      <c r="C1306" s="40" t="s">
        <v>31515</v>
      </c>
      <c r="D1306" s="40" t="s">
        <v>204</v>
      </c>
      <c r="E1306" s="40" t="s">
        <v>204</v>
      </c>
      <c r="F1306" s="40" t="s">
        <v>31516</v>
      </c>
      <c r="G1306" s="40" t="s">
        <v>31517</v>
      </c>
      <c r="H1306" s="40" t="s">
        <v>176</v>
      </c>
      <c r="I1306" s="41">
        <v>41274</v>
      </c>
      <c r="J1306" s="40">
        <v>0</v>
      </c>
      <c r="K1306" s="21" t="s">
        <v>30673</v>
      </c>
    </row>
    <row r="1307" spans="1:11" x14ac:dyDescent="0.25">
      <c r="A1307" s="21" t="s">
        <v>31521</v>
      </c>
      <c r="B1307" s="40" t="s">
        <v>31522</v>
      </c>
      <c r="C1307" s="40" t="s">
        <v>31523</v>
      </c>
      <c r="D1307" s="40" t="s">
        <v>204</v>
      </c>
      <c r="E1307" s="40" t="s">
        <v>204</v>
      </c>
      <c r="F1307" s="40" t="s">
        <v>204</v>
      </c>
      <c r="G1307" s="40" t="s">
        <v>204</v>
      </c>
      <c r="H1307" s="40" t="s">
        <v>176</v>
      </c>
      <c r="I1307" s="41">
        <v>41274</v>
      </c>
      <c r="J1307" s="40">
        <v>0</v>
      </c>
      <c r="K1307" s="21" t="s">
        <v>30673</v>
      </c>
    </row>
    <row r="1308" spans="1:11" x14ac:dyDescent="0.25">
      <c r="A1308" s="21" t="s">
        <v>31530</v>
      </c>
      <c r="B1308" s="40" t="s">
        <v>31531</v>
      </c>
      <c r="C1308" s="40" t="s">
        <v>31532</v>
      </c>
      <c r="D1308" s="40" t="s">
        <v>204</v>
      </c>
      <c r="E1308" s="40" t="s">
        <v>204</v>
      </c>
      <c r="F1308" s="40" t="s">
        <v>204</v>
      </c>
      <c r="G1308" s="40" t="s">
        <v>204</v>
      </c>
      <c r="H1308" s="40" t="s">
        <v>176</v>
      </c>
      <c r="I1308" s="41">
        <v>41274</v>
      </c>
      <c r="J1308" s="40">
        <v>0</v>
      </c>
      <c r="K1308" s="21" t="s">
        <v>30673</v>
      </c>
    </row>
    <row r="1309" spans="1:11" x14ac:dyDescent="0.25">
      <c r="A1309" s="21" t="s">
        <v>34823</v>
      </c>
      <c r="B1309" s="40" t="s">
        <v>34824</v>
      </c>
      <c r="C1309" s="40" t="s">
        <v>34825</v>
      </c>
      <c r="D1309" s="40" t="s">
        <v>34826</v>
      </c>
      <c r="E1309" s="40" t="s">
        <v>34827</v>
      </c>
      <c r="F1309" s="40" t="s">
        <v>204</v>
      </c>
      <c r="G1309" s="40" t="s">
        <v>204</v>
      </c>
      <c r="H1309" s="40" t="s">
        <v>176</v>
      </c>
      <c r="I1309" s="41">
        <v>36160</v>
      </c>
      <c r="J1309" s="40">
        <v>38</v>
      </c>
      <c r="K1309" s="21" t="s">
        <v>30673</v>
      </c>
    </row>
    <row r="1310" spans="1:11" x14ac:dyDescent="0.25">
      <c r="A1310" s="21" t="s">
        <v>34933</v>
      </c>
      <c r="B1310" s="40" t="s">
        <v>34934</v>
      </c>
      <c r="C1310" s="40" t="s">
        <v>34935</v>
      </c>
      <c r="D1310" s="40" t="s">
        <v>34936</v>
      </c>
      <c r="E1310" s="40" t="s">
        <v>34937</v>
      </c>
      <c r="F1310" s="40" t="s">
        <v>204</v>
      </c>
      <c r="G1310" s="40" t="s">
        <v>204</v>
      </c>
      <c r="H1310" s="40" t="s">
        <v>176</v>
      </c>
      <c r="I1310" s="41">
        <v>36160</v>
      </c>
      <c r="J1310" s="40">
        <v>82</v>
      </c>
      <c r="K1310" s="21" t="s">
        <v>30673</v>
      </c>
    </row>
    <row r="1311" spans="1:11" x14ac:dyDescent="0.25">
      <c r="A1311" s="21" t="s">
        <v>34953</v>
      </c>
      <c r="B1311" s="40" t="s">
        <v>34954</v>
      </c>
      <c r="C1311" s="40" t="s">
        <v>34955</v>
      </c>
      <c r="D1311" s="40" t="s">
        <v>34956</v>
      </c>
      <c r="E1311" s="40" t="s">
        <v>34957</v>
      </c>
      <c r="F1311" s="40" t="s">
        <v>204</v>
      </c>
      <c r="G1311" s="40" t="s">
        <v>204</v>
      </c>
      <c r="H1311" s="40" t="s">
        <v>176</v>
      </c>
      <c r="I1311" s="41">
        <v>36160</v>
      </c>
      <c r="J1311" s="40">
        <v>152</v>
      </c>
      <c r="K1311" s="21" t="s">
        <v>30673</v>
      </c>
    </row>
    <row r="1312" spans="1:11" x14ac:dyDescent="0.25">
      <c r="A1312" s="21" t="s">
        <v>34983</v>
      </c>
      <c r="B1312" s="40" t="s">
        <v>34984</v>
      </c>
      <c r="C1312" s="40" t="s">
        <v>34985</v>
      </c>
      <c r="D1312" s="40" t="s">
        <v>34986</v>
      </c>
      <c r="E1312" s="40" t="s">
        <v>34987</v>
      </c>
      <c r="F1312" s="40" t="s">
        <v>204</v>
      </c>
      <c r="G1312" s="40" t="s">
        <v>204</v>
      </c>
      <c r="H1312" s="40" t="s">
        <v>176</v>
      </c>
      <c r="I1312" s="41">
        <v>36160</v>
      </c>
      <c r="J1312" s="40">
        <v>15</v>
      </c>
      <c r="K1312" s="21" t="s">
        <v>30673</v>
      </c>
    </row>
    <row r="1313" spans="1:11" x14ac:dyDescent="0.25">
      <c r="A1313" s="21" t="s">
        <v>35023</v>
      </c>
      <c r="B1313" s="40" t="s">
        <v>35024</v>
      </c>
      <c r="C1313" s="40" t="s">
        <v>35025</v>
      </c>
      <c r="D1313" s="40" t="s">
        <v>35026</v>
      </c>
      <c r="E1313" s="40" t="s">
        <v>35027</v>
      </c>
      <c r="F1313" s="40" t="s">
        <v>204</v>
      </c>
      <c r="G1313" s="40" t="s">
        <v>204</v>
      </c>
      <c r="H1313" s="40" t="s">
        <v>176</v>
      </c>
      <c r="I1313" s="41">
        <v>36160</v>
      </c>
      <c r="J1313" s="40">
        <v>155</v>
      </c>
      <c r="K1313" s="21" t="s">
        <v>30673</v>
      </c>
    </row>
    <row r="1314" spans="1:11" x14ac:dyDescent="0.25">
      <c r="A1314" s="21" t="s">
        <v>35058</v>
      </c>
      <c r="B1314" s="40" t="s">
        <v>35059</v>
      </c>
      <c r="C1314" s="40" t="s">
        <v>35060</v>
      </c>
      <c r="D1314" s="40" t="s">
        <v>35061</v>
      </c>
      <c r="E1314" s="40" t="s">
        <v>35062</v>
      </c>
      <c r="F1314" s="40" t="s">
        <v>204</v>
      </c>
      <c r="G1314" s="40" t="s">
        <v>204</v>
      </c>
      <c r="H1314" s="40" t="s">
        <v>176</v>
      </c>
      <c r="I1314" s="41">
        <v>36160</v>
      </c>
      <c r="J1314" s="40">
        <v>17</v>
      </c>
      <c r="K1314" s="21" t="s">
        <v>30673</v>
      </c>
    </row>
    <row r="1315" spans="1:11" x14ac:dyDescent="0.25">
      <c r="A1315" s="21" t="s">
        <v>35063</v>
      </c>
      <c r="B1315" s="40" t="s">
        <v>35064</v>
      </c>
      <c r="C1315" s="40" t="s">
        <v>35065</v>
      </c>
      <c r="D1315" s="40" t="s">
        <v>35066</v>
      </c>
      <c r="E1315" s="40" t="s">
        <v>35067</v>
      </c>
      <c r="F1315" s="40" t="s">
        <v>204</v>
      </c>
      <c r="G1315" s="40" t="s">
        <v>204</v>
      </c>
      <c r="H1315" s="40" t="s">
        <v>176</v>
      </c>
      <c r="I1315" s="41">
        <v>36160</v>
      </c>
      <c r="J1315" s="40">
        <v>105</v>
      </c>
      <c r="K1315" s="21" t="s">
        <v>30673</v>
      </c>
    </row>
    <row r="1316" spans="1:11" x14ac:dyDescent="0.25">
      <c r="A1316" s="21" t="s">
        <v>35088</v>
      </c>
      <c r="B1316" s="40" t="s">
        <v>35089</v>
      </c>
      <c r="C1316" s="40" t="s">
        <v>35090</v>
      </c>
      <c r="D1316" s="40" t="s">
        <v>35091</v>
      </c>
      <c r="E1316" s="40" t="s">
        <v>35092</v>
      </c>
      <c r="F1316" s="40" t="s">
        <v>204</v>
      </c>
      <c r="G1316" s="40" t="s">
        <v>204</v>
      </c>
      <c r="H1316" s="40" t="s">
        <v>176</v>
      </c>
      <c r="I1316" s="41">
        <v>36160</v>
      </c>
      <c r="J1316" s="40">
        <v>22</v>
      </c>
      <c r="K1316" s="21" t="s">
        <v>30673</v>
      </c>
    </row>
    <row r="1317" spans="1:11" x14ac:dyDescent="0.25">
      <c r="A1317" s="21" t="s">
        <v>35128</v>
      </c>
      <c r="B1317" s="40" t="s">
        <v>35129</v>
      </c>
      <c r="C1317" s="40" t="s">
        <v>35130</v>
      </c>
      <c r="D1317" s="40" t="s">
        <v>35131</v>
      </c>
      <c r="E1317" s="40" t="s">
        <v>35132</v>
      </c>
      <c r="F1317" s="40" t="s">
        <v>204</v>
      </c>
      <c r="G1317" s="40" t="s">
        <v>204</v>
      </c>
      <c r="H1317" s="40" t="s">
        <v>176</v>
      </c>
      <c r="I1317" s="41">
        <v>36160</v>
      </c>
      <c r="J1317" s="40">
        <v>20</v>
      </c>
      <c r="K1317" s="21" t="s">
        <v>30673</v>
      </c>
    </row>
    <row r="1318" spans="1:11" x14ac:dyDescent="0.25">
      <c r="A1318" s="21" t="s">
        <v>35138</v>
      </c>
      <c r="B1318" s="40" t="s">
        <v>35139</v>
      </c>
      <c r="C1318" s="40" t="s">
        <v>35140</v>
      </c>
      <c r="D1318" s="40" t="s">
        <v>35141</v>
      </c>
      <c r="E1318" s="40" t="s">
        <v>35142</v>
      </c>
      <c r="F1318" s="40" t="s">
        <v>204</v>
      </c>
      <c r="G1318" s="40" t="s">
        <v>204</v>
      </c>
      <c r="H1318" s="40" t="s">
        <v>176</v>
      </c>
      <c r="I1318" s="41">
        <v>36160</v>
      </c>
      <c r="J1318" s="40">
        <v>22</v>
      </c>
      <c r="K1318" s="21" t="s">
        <v>30673</v>
      </c>
    </row>
    <row r="1319" spans="1:11" x14ac:dyDescent="0.25">
      <c r="A1319" s="21" t="s">
        <v>35338</v>
      </c>
      <c r="B1319" s="40" t="s">
        <v>35339</v>
      </c>
      <c r="C1319" s="40" t="s">
        <v>35340</v>
      </c>
      <c r="D1319" s="40" t="s">
        <v>35341</v>
      </c>
      <c r="E1319" s="40" t="s">
        <v>35342</v>
      </c>
      <c r="F1319" s="40" t="s">
        <v>204</v>
      </c>
      <c r="G1319" s="40" t="s">
        <v>204</v>
      </c>
      <c r="H1319" s="40" t="s">
        <v>176</v>
      </c>
      <c r="I1319" s="41">
        <v>36160</v>
      </c>
      <c r="J1319" s="40">
        <v>121</v>
      </c>
      <c r="K1319" s="21" t="s">
        <v>30673</v>
      </c>
    </row>
    <row r="1320" spans="1:11" x14ac:dyDescent="0.25">
      <c r="A1320" s="21" t="s">
        <v>35358</v>
      </c>
      <c r="B1320" s="40" t="s">
        <v>35359</v>
      </c>
      <c r="C1320" s="40" t="s">
        <v>35360</v>
      </c>
      <c r="D1320" s="40" t="s">
        <v>35361</v>
      </c>
      <c r="E1320" s="40" t="s">
        <v>35362</v>
      </c>
      <c r="F1320" s="40" t="s">
        <v>204</v>
      </c>
      <c r="G1320" s="40" t="s">
        <v>204</v>
      </c>
      <c r="H1320" s="40" t="s">
        <v>176</v>
      </c>
      <c r="I1320" s="41">
        <v>36160</v>
      </c>
      <c r="J1320" s="40">
        <v>369</v>
      </c>
      <c r="K1320" s="21" t="s">
        <v>30673</v>
      </c>
    </row>
    <row r="1321" spans="1:11" x14ac:dyDescent="0.25">
      <c r="A1321" s="21" t="s">
        <v>35368</v>
      </c>
      <c r="B1321" s="40" t="s">
        <v>35369</v>
      </c>
      <c r="C1321" s="40" t="s">
        <v>35370</v>
      </c>
      <c r="D1321" s="40" t="s">
        <v>35371</v>
      </c>
      <c r="E1321" s="40" t="s">
        <v>35372</v>
      </c>
      <c r="F1321" s="40" t="s">
        <v>204</v>
      </c>
      <c r="G1321" s="40" t="s">
        <v>204</v>
      </c>
      <c r="H1321" s="40" t="s">
        <v>176</v>
      </c>
      <c r="I1321" s="41">
        <v>36160</v>
      </c>
      <c r="J1321" s="40">
        <v>28</v>
      </c>
      <c r="K1321" s="21" t="s">
        <v>30673</v>
      </c>
    </row>
    <row r="1322" spans="1:11" x14ac:dyDescent="0.25">
      <c r="A1322" s="21" t="s">
        <v>35383</v>
      </c>
      <c r="B1322" s="40" t="s">
        <v>35384</v>
      </c>
      <c r="C1322" s="40" t="s">
        <v>35385</v>
      </c>
      <c r="D1322" s="40" t="s">
        <v>35386</v>
      </c>
      <c r="E1322" s="40" t="s">
        <v>35387</v>
      </c>
      <c r="F1322" s="40" t="s">
        <v>204</v>
      </c>
      <c r="G1322" s="40" t="s">
        <v>204</v>
      </c>
      <c r="H1322" s="40" t="s">
        <v>176</v>
      </c>
      <c r="I1322" s="41">
        <v>36160</v>
      </c>
      <c r="J1322" s="40">
        <v>280</v>
      </c>
      <c r="K1322" s="21" t="s">
        <v>30673</v>
      </c>
    </row>
    <row r="1323" spans="1:11" x14ac:dyDescent="0.25">
      <c r="A1323" s="21" t="s">
        <v>35648</v>
      </c>
      <c r="B1323" s="40" t="s">
        <v>35649</v>
      </c>
      <c r="C1323" s="40" t="s">
        <v>35650</v>
      </c>
      <c r="D1323" s="40" t="s">
        <v>35651</v>
      </c>
      <c r="E1323" s="40" t="s">
        <v>35652</v>
      </c>
      <c r="F1323" s="40" t="s">
        <v>204</v>
      </c>
      <c r="G1323" s="40" t="s">
        <v>204</v>
      </c>
      <c r="H1323" s="40" t="s">
        <v>176</v>
      </c>
      <c r="I1323" s="41">
        <v>36160</v>
      </c>
      <c r="J1323" s="40">
        <v>113</v>
      </c>
      <c r="K1323" s="21" t="s">
        <v>30673</v>
      </c>
    </row>
    <row r="1324" spans="1:11" x14ac:dyDescent="0.25">
      <c r="A1324" s="21" t="s">
        <v>35663</v>
      </c>
      <c r="B1324" s="40" t="s">
        <v>35664</v>
      </c>
      <c r="C1324" s="40" t="s">
        <v>35665</v>
      </c>
      <c r="D1324" s="40" t="s">
        <v>35666</v>
      </c>
      <c r="E1324" s="40" t="s">
        <v>35667</v>
      </c>
      <c r="F1324" s="40" t="s">
        <v>204</v>
      </c>
      <c r="G1324" s="40" t="s">
        <v>204</v>
      </c>
      <c r="H1324" s="40" t="s">
        <v>176</v>
      </c>
      <c r="I1324" s="41">
        <v>36160</v>
      </c>
      <c r="J1324" s="40">
        <v>70</v>
      </c>
      <c r="K1324" s="21" t="s">
        <v>30673</v>
      </c>
    </row>
    <row r="1325" spans="1:11" x14ac:dyDescent="0.25">
      <c r="A1325" s="21" t="s">
        <v>35678</v>
      </c>
      <c r="B1325" s="40" t="s">
        <v>35679</v>
      </c>
      <c r="C1325" s="40" t="s">
        <v>35680</v>
      </c>
      <c r="D1325" s="40" t="s">
        <v>35681</v>
      </c>
      <c r="E1325" s="40" t="s">
        <v>35682</v>
      </c>
      <c r="F1325" s="40" t="s">
        <v>204</v>
      </c>
      <c r="G1325" s="40" t="s">
        <v>204</v>
      </c>
      <c r="H1325" s="40" t="s">
        <v>176</v>
      </c>
      <c r="I1325" s="41">
        <v>36160</v>
      </c>
      <c r="J1325" s="40">
        <v>38</v>
      </c>
      <c r="K1325" s="21" t="s">
        <v>30673</v>
      </c>
    </row>
    <row r="1326" spans="1:11" x14ac:dyDescent="0.25">
      <c r="A1326" s="21" t="s">
        <v>35698</v>
      </c>
      <c r="B1326" s="40" t="s">
        <v>35699</v>
      </c>
      <c r="C1326" s="40" t="s">
        <v>35700</v>
      </c>
      <c r="D1326" s="40" t="s">
        <v>35701</v>
      </c>
      <c r="E1326" s="40" t="s">
        <v>35702</v>
      </c>
      <c r="F1326" s="40" t="s">
        <v>204</v>
      </c>
      <c r="G1326" s="40" t="s">
        <v>204</v>
      </c>
      <c r="H1326" s="40" t="s">
        <v>176</v>
      </c>
      <c r="I1326" s="41">
        <v>36160</v>
      </c>
      <c r="J1326" s="40">
        <v>18</v>
      </c>
      <c r="K1326" s="21" t="s">
        <v>30673</v>
      </c>
    </row>
    <row r="1327" spans="1:11" x14ac:dyDescent="0.25">
      <c r="A1327" s="21" t="s">
        <v>35818</v>
      </c>
      <c r="B1327" s="40" t="s">
        <v>35819</v>
      </c>
      <c r="C1327" s="40" t="s">
        <v>35820</v>
      </c>
      <c r="D1327" s="40" t="s">
        <v>35821</v>
      </c>
      <c r="E1327" s="40" t="s">
        <v>35822</v>
      </c>
      <c r="F1327" s="40" t="s">
        <v>204</v>
      </c>
      <c r="G1327" s="40" t="s">
        <v>204</v>
      </c>
      <c r="H1327" s="40" t="s">
        <v>176</v>
      </c>
      <c r="I1327" s="41">
        <v>36160</v>
      </c>
      <c r="J1327" s="40">
        <v>42</v>
      </c>
      <c r="K1327" s="21" t="s">
        <v>30673</v>
      </c>
    </row>
    <row r="1328" spans="1:11" x14ac:dyDescent="0.25">
      <c r="A1328" s="21" t="s">
        <v>31603</v>
      </c>
      <c r="B1328" s="40" t="s">
        <v>31604</v>
      </c>
      <c r="C1328" s="40" t="s">
        <v>31605</v>
      </c>
      <c r="D1328" s="40" t="s">
        <v>31606</v>
      </c>
      <c r="E1328" s="40" t="s">
        <v>31607</v>
      </c>
      <c r="F1328" s="40" t="s">
        <v>204</v>
      </c>
      <c r="G1328" s="40" t="s">
        <v>204</v>
      </c>
      <c r="H1328" s="40" t="s">
        <v>176</v>
      </c>
      <c r="I1328" s="41">
        <v>36160</v>
      </c>
      <c r="J1328" s="40">
        <v>14</v>
      </c>
      <c r="K1328" s="21" t="s">
        <v>30673</v>
      </c>
    </row>
    <row r="1329" spans="1:11" x14ac:dyDescent="0.25">
      <c r="A1329" s="21" t="s">
        <v>31793</v>
      </c>
      <c r="B1329" s="40" t="s">
        <v>31794</v>
      </c>
      <c r="C1329" s="40" t="s">
        <v>31795</v>
      </c>
      <c r="D1329" s="40" t="s">
        <v>31796</v>
      </c>
      <c r="E1329" s="40" t="s">
        <v>31797</v>
      </c>
      <c r="F1329" s="40" t="s">
        <v>204</v>
      </c>
      <c r="G1329" s="40" t="s">
        <v>204</v>
      </c>
      <c r="H1329" s="40" t="s">
        <v>176</v>
      </c>
      <c r="I1329" s="41">
        <v>36160</v>
      </c>
      <c r="J1329" s="40">
        <v>30</v>
      </c>
      <c r="K1329" s="21" t="s">
        <v>30673</v>
      </c>
    </row>
    <row r="1330" spans="1:11" x14ac:dyDescent="0.25">
      <c r="A1330" s="21" t="s">
        <v>31823</v>
      </c>
      <c r="B1330" s="40" t="s">
        <v>31824</v>
      </c>
      <c r="C1330" s="40" t="s">
        <v>31825</v>
      </c>
      <c r="D1330" s="40" t="s">
        <v>31826</v>
      </c>
      <c r="E1330" s="40" t="s">
        <v>31827</v>
      </c>
      <c r="F1330" s="40" t="s">
        <v>204</v>
      </c>
      <c r="G1330" s="40" t="s">
        <v>204</v>
      </c>
      <c r="H1330" s="40" t="s">
        <v>176</v>
      </c>
      <c r="I1330" s="41">
        <v>36160</v>
      </c>
      <c r="J1330" s="40">
        <v>128</v>
      </c>
      <c r="K1330" s="21" t="s">
        <v>30673</v>
      </c>
    </row>
    <row r="1331" spans="1:11" x14ac:dyDescent="0.25">
      <c r="A1331" s="21" t="s">
        <v>31828</v>
      </c>
      <c r="B1331" s="40" t="s">
        <v>31829</v>
      </c>
      <c r="C1331" s="40" t="s">
        <v>31830</v>
      </c>
      <c r="D1331" s="40" t="s">
        <v>31831</v>
      </c>
      <c r="E1331" s="40" t="s">
        <v>31832</v>
      </c>
      <c r="F1331" s="40" t="s">
        <v>204</v>
      </c>
      <c r="G1331" s="40" t="s">
        <v>204</v>
      </c>
      <c r="H1331" s="40" t="s">
        <v>176</v>
      </c>
      <c r="I1331" s="41">
        <v>36160</v>
      </c>
      <c r="J1331" s="40">
        <v>84</v>
      </c>
      <c r="K1331" s="21" t="s">
        <v>30673</v>
      </c>
    </row>
    <row r="1332" spans="1:11" x14ac:dyDescent="0.25">
      <c r="A1332" s="21" t="s">
        <v>31948</v>
      </c>
      <c r="B1332" s="40" t="s">
        <v>31949</v>
      </c>
      <c r="C1332" s="40" t="s">
        <v>31950</v>
      </c>
      <c r="D1332" s="40" t="s">
        <v>31951</v>
      </c>
      <c r="E1332" s="40" t="s">
        <v>31952</v>
      </c>
      <c r="F1332" s="40" t="s">
        <v>204</v>
      </c>
      <c r="G1332" s="40" t="s">
        <v>204</v>
      </c>
      <c r="H1332" s="40" t="s">
        <v>176</v>
      </c>
      <c r="I1332" s="41">
        <v>36160</v>
      </c>
      <c r="J1332" s="40">
        <v>149</v>
      </c>
      <c r="K1332" s="21" t="s">
        <v>30673</v>
      </c>
    </row>
    <row r="1333" spans="1:11" x14ac:dyDescent="0.25">
      <c r="A1333" s="21" t="s">
        <v>31973</v>
      </c>
      <c r="B1333" s="40" t="s">
        <v>31974</v>
      </c>
      <c r="C1333" s="40" t="s">
        <v>31975</v>
      </c>
      <c r="D1333" s="40" t="s">
        <v>31976</v>
      </c>
      <c r="E1333" s="40" t="s">
        <v>31977</v>
      </c>
      <c r="F1333" s="40" t="s">
        <v>204</v>
      </c>
      <c r="G1333" s="40" t="s">
        <v>204</v>
      </c>
      <c r="H1333" s="40" t="s">
        <v>176</v>
      </c>
      <c r="I1333" s="41">
        <v>36160</v>
      </c>
      <c r="J1333" s="40">
        <v>140</v>
      </c>
      <c r="K1333" s="21" t="s">
        <v>30673</v>
      </c>
    </row>
    <row r="1334" spans="1:11" x14ac:dyDescent="0.25">
      <c r="A1334" s="21" t="s">
        <v>35403</v>
      </c>
      <c r="B1334" s="40" t="s">
        <v>35404</v>
      </c>
      <c r="C1334" s="40" t="s">
        <v>35405</v>
      </c>
      <c r="D1334" s="40" t="s">
        <v>35406</v>
      </c>
      <c r="E1334" s="40" t="s">
        <v>35407</v>
      </c>
      <c r="F1334" s="40" t="s">
        <v>204</v>
      </c>
      <c r="G1334" s="40" t="s">
        <v>204</v>
      </c>
      <c r="H1334" s="40" t="s">
        <v>176</v>
      </c>
      <c r="I1334" s="41">
        <v>36160</v>
      </c>
      <c r="J1334" s="40">
        <v>23</v>
      </c>
      <c r="K1334" s="21" t="s">
        <v>30673</v>
      </c>
    </row>
    <row r="1335" spans="1:11" x14ac:dyDescent="0.25">
      <c r="A1335" s="21" t="s">
        <v>35408</v>
      </c>
      <c r="B1335" s="40" t="s">
        <v>35409</v>
      </c>
      <c r="C1335" s="40" t="s">
        <v>35410</v>
      </c>
      <c r="D1335" s="40" t="s">
        <v>35411</v>
      </c>
      <c r="E1335" s="40" t="s">
        <v>35412</v>
      </c>
      <c r="F1335" s="40" t="s">
        <v>204</v>
      </c>
      <c r="G1335" s="40" t="s">
        <v>204</v>
      </c>
      <c r="H1335" s="40" t="s">
        <v>176</v>
      </c>
      <c r="I1335" s="41">
        <v>36160</v>
      </c>
      <c r="J1335" s="40">
        <v>38</v>
      </c>
      <c r="K1335" s="21" t="s">
        <v>30673</v>
      </c>
    </row>
    <row r="1336" spans="1:11" x14ac:dyDescent="0.25">
      <c r="A1336" s="21" t="s">
        <v>35413</v>
      </c>
      <c r="B1336" s="40" t="s">
        <v>35414</v>
      </c>
      <c r="C1336" s="40" t="s">
        <v>35415</v>
      </c>
      <c r="D1336" s="40" t="s">
        <v>35416</v>
      </c>
      <c r="E1336" s="40" t="s">
        <v>35417</v>
      </c>
      <c r="F1336" s="40" t="s">
        <v>204</v>
      </c>
      <c r="G1336" s="40" t="s">
        <v>204</v>
      </c>
      <c r="H1336" s="40" t="s">
        <v>176</v>
      </c>
      <c r="I1336" s="41">
        <v>36160</v>
      </c>
      <c r="J1336" s="40">
        <v>289</v>
      </c>
      <c r="K1336" s="21" t="s">
        <v>30673</v>
      </c>
    </row>
    <row r="1337" spans="1:11" x14ac:dyDescent="0.25">
      <c r="A1337" s="21" t="s">
        <v>35418</v>
      </c>
      <c r="B1337" s="40" t="s">
        <v>35419</v>
      </c>
      <c r="C1337" s="40" t="s">
        <v>35420</v>
      </c>
      <c r="D1337" s="40" t="s">
        <v>35421</v>
      </c>
      <c r="E1337" s="40" t="s">
        <v>35422</v>
      </c>
      <c r="F1337" s="40" t="s">
        <v>204</v>
      </c>
      <c r="G1337" s="40" t="s">
        <v>204</v>
      </c>
      <c r="H1337" s="40" t="s">
        <v>176</v>
      </c>
      <c r="I1337" s="41">
        <v>36160</v>
      </c>
      <c r="J1337" s="40">
        <v>2</v>
      </c>
      <c r="K1337" s="21" t="s">
        <v>30673</v>
      </c>
    </row>
    <row r="1338" spans="1:11" x14ac:dyDescent="0.25">
      <c r="A1338" s="21" t="s">
        <v>35563</v>
      </c>
      <c r="B1338" s="40" t="s">
        <v>35564</v>
      </c>
      <c r="C1338" s="40" t="s">
        <v>35565</v>
      </c>
      <c r="D1338" s="40" t="s">
        <v>35566</v>
      </c>
      <c r="E1338" s="40" t="s">
        <v>35567</v>
      </c>
      <c r="F1338" s="40" t="s">
        <v>204</v>
      </c>
      <c r="G1338" s="40" t="s">
        <v>204</v>
      </c>
      <c r="H1338" s="40" t="s">
        <v>176</v>
      </c>
      <c r="I1338" s="41">
        <v>36160</v>
      </c>
      <c r="J1338" s="40">
        <v>78</v>
      </c>
      <c r="K1338" s="21" t="s">
        <v>30673</v>
      </c>
    </row>
    <row r="1339" spans="1:11" x14ac:dyDescent="0.25">
      <c r="A1339" s="21" t="s">
        <v>35693</v>
      </c>
      <c r="B1339" s="40" t="s">
        <v>35694</v>
      </c>
      <c r="C1339" s="40" t="s">
        <v>35695</v>
      </c>
      <c r="D1339" s="40" t="s">
        <v>35696</v>
      </c>
      <c r="E1339" s="40" t="s">
        <v>35697</v>
      </c>
      <c r="F1339" s="40" t="s">
        <v>204</v>
      </c>
      <c r="G1339" s="40" t="s">
        <v>204</v>
      </c>
      <c r="H1339" s="40" t="s">
        <v>176</v>
      </c>
      <c r="I1339" s="41">
        <v>36160</v>
      </c>
      <c r="J1339" s="40">
        <v>9</v>
      </c>
      <c r="K1339" s="21" t="s">
        <v>30673</v>
      </c>
    </row>
    <row r="1340" spans="1:11" x14ac:dyDescent="0.25">
      <c r="A1340" s="21" t="s">
        <v>35708</v>
      </c>
      <c r="B1340" s="40" t="s">
        <v>35709</v>
      </c>
      <c r="C1340" s="40" t="s">
        <v>35710</v>
      </c>
      <c r="D1340" s="40" t="s">
        <v>35711</v>
      </c>
      <c r="E1340" s="40" t="s">
        <v>35712</v>
      </c>
      <c r="F1340" s="40" t="s">
        <v>204</v>
      </c>
      <c r="G1340" s="40" t="s">
        <v>204</v>
      </c>
      <c r="H1340" s="40" t="s">
        <v>176</v>
      </c>
      <c r="I1340" s="41">
        <v>36160</v>
      </c>
      <c r="J1340" s="40">
        <v>3</v>
      </c>
      <c r="K1340" s="21" t="s">
        <v>30673</v>
      </c>
    </row>
    <row r="1341" spans="1:11" x14ac:dyDescent="0.25">
      <c r="A1341" s="21" t="s">
        <v>35723</v>
      </c>
      <c r="B1341" s="40" t="s">
        <v>35724</v>
      </c>
      <c r="C1341" s="40" t="s">
        <v>35725</v>
      </c>
      <c r="D1341" s="40" t="s">
        <v>35726</v>
      </c>
      <c r="E1341" s="40" t="s">
        <v>35727</v>
      </c>
      <c r="F1341" s="40" t="s">
        <v>204</v>
      </c>
      <c r="G1341" s="40" t="s">
        <v>204</v>
      </c>
      <c r="H1341" s="40" t="s">
        <v>176</v>
      </c>
      <c r="I1341" s="41">
        <v>36160</v>
      </c>
      <c r="J1341" s="40">
        <v>15</v>
      </c>
      <c r="K1341" s="21" t="s">
        <v>30673</v>
      </c>
    </row>
    <row r="1342" spans="1:11" x14ac:dyDescent="0.25">
      <c r="A1342" s="21" t="s">
        <v>35778</v>
      </c>
      <c r="B1342" s="40" t="s">
        <v>35779</v>
      </c>
      <c r="C1342" s="40" t="s">
        <v>35780</v>
      </c>
      <c r="D1342" s="40" t="s">
        <v>35781</v>
      </c>
      <c r="E1342" s="40" t="s">
        <v>35782</v>
      </c>
      <c r="F1342" s="40" t="s">
        <v>204</v>
      </c>
      <c r="G1342" s="40" t="s">
        <v>204</v>
      </c>
      <c r="H1342" s="40" t="s">
        <v>176</v>
      </c>
      <c r="I1342" s="41">
        <v>36160</v>
      </c>
      <c r="J1342" s="40">
        <v>224</v>
      </c>
      <c r="K1342" s="21" t="s">
        <v>30673</v>
      </c>
    </row>
    <row r="1343" spans="1:11" x14ac:dyDescent="0.25">
      <c r="A1343" s="21" t="s">
        <v>35823</v>
      </c>
      <c r="B1343" s="40" t="s">
        <v>35824</v>
      </c>
      <c r="C1343" s="40" t="s">
        <v>35825</v>
      </c>
      <c r="D1343" s="40" t="s">
        <v>35826</v>
      </c>
      <c r="E1343" s="40" t="s">
        <v>35827</v>
      </c>
      <c r="F1343" s="40" t="s">
        <v>204</v>
      </c>
      <c r="G1343" s="40" t="s">
        <v>204</v>
      </c>
      <c r="H1343" s="40" t="s">
        <v>176</v>
      </c>
      <c r="I1343" s="41">
        <v>36160</v>
      </c>
      <c r="J1343" s="40">
        <v>214</v>
      </c>
      <c r="K1343" s="21" t="s">
        <v>30673</v>
      </c>
    </row>
    <row r="1344" spans="1:11" x14ac:dyDescent="0.25">
      <c r="A1344" s="21" t="s">
        <v>35853</v>
      </c>
      <c r="B1344" s="40" t="s">
        <v>35854</v>
      </c>
      <c r="C1344" s="40" t="s">
        <v>35855</v>
      </c>
      <c r="D1344" s="40" t="s">
        <v>35856</v>
      </c>
      <c r="E1344" s="40" t="s">
        <v>35857</v>
      </c>
      <c r="F1344" s="40" t="s">
        <v>204</v>
      </c>
      <c r="G1344" s="40" t="s">
        <v>204</v>
      </c>
      <c r="H1344" s="40" t="s">
        <v>176</v>
      </c>
      <c r="I1344" s="41">
        <v>36160</v>
      </c>
      <c r="J1344" s="40">
        <v>147</v>
      </c>
      <c r="K1344" s="21" t="s">
        <v>30673</v>
      </c>
    </row>
    <row r="1345" spans="1:11" x14ac:dyDescent="0.25">
      <c r="A1345" s="21" t="s">
        <v>35868</v>
      </c>
      <c r="B1345" s="40" t="s">
        <v>35869</v>
      </c>
      <c r="C1345" s="40" t="s">
        <v>35870</v>
      </c>
      <c r="D1345" s="40" t="s">
        <v>35871</v>
      </c>
      <c r="E1345" s="40" t="s">
        <v>35872</v>
      </c>
      <c r="F1345" s="40" t="s">
        <v>204</v>
      </c>
      <c r="G1345" s="40" t="s">
        <v>204</v>
      </c>
      <c r="H1345" s="40" t="s">
        <v>176</v>
      </c>
      <c r="I1345" s="41">
        <v>36160</v>
      </c>
      <c r="J1345" s="40">
        <v>8176</v>
      </c>
      <c r="K1345" s="21" t="s">
        <v>30673</v>
      </c>
    </row>
    <row r="1346" spans="1:11" x14ac:dyDescent="0.25">
      <c r="A1346" s="21" t="s">
        <v>35903</v>
      </c>
      <c r="B1346" s="40" t="s">
        <v>35904</v>
      </c>
      <c r="C1346" s="40" t="s">
        <v>35905</v>
      </c>
      <c r="D1346" s="40" t="s">
        <v>35906</v>
      </c>
      <c r="E1346" s="40" t="s">
        <v>35907</v>
      </c>
      <c r="F1346" s="40" t="s">
        <v>204</v>
      </c>
      <c r="G1346" s="40" t="s">
        <v>204</v>
      </c>
      <c r="H1346" s="40" t="s">
        <v>176</v>
      </c>
      <c r="I1346" s="41">
        <v>36160</v>
      </c>
      <c r="J1346" s="40">
        <v>1820</v>
      </c>
      <c r="K1346" s="21" t="s">
        <v>30673</v>
      </c>
    </row>
    <row r="1347" spans="1:11" x14ac:dyDescent="0.25">
      <c r="A1347" s="21" t="s">
        <v>35958</v>
      </c>
      <c r="B1347" s="40" t="s">
        <v>35959</v>
      </c>
      <c r="C1347" s="40" t="s">
        <v>35960</v>
      </c>
      <c r="D1347" s="40" t="s">
        <v>35961</v>
      </c>
      <c r="E1347" s="40" t="s">
        <v>35962</v>
      </c>
      <c r="F1347" s="40" t="s">
        <v>204</v>
      </c>
      <c r="G1347" s="40" t="s">
        <v>204</v>
      </c>
      <c r="H1347" s="40" t="s">
        <v>176</v>
      </c>
      <c r="I1347" s="41">
        <v>36160</v>
      </c>
      <c r="J1347" s="40">
        <v>765</v>
      </c>
      <c r="K1347" s="21" t="s">
        <v>30673</v>
      </c>
    </row>
    <row r="1348" spans="1:11" x14ac:dyDescent="0.25">
      <c r="A1348" s="21" t="s">
        <v>32043</v>
      </c>
      <c r="B1348" s="40" t="s">
        <v>32044</v>
      </c>
      <c r="C1348" s="40" t="s">
        <v>32045</v>
      </c>
      <c r="D1348" s="40" t="s">
        <v>32046</v>
      </c>
      <c r="E1348" s="40" t="s">
        <v>32047</v>
      </c>
      <c r="F1348" s="40" t="s">
        <v>204</v>
      </c>
      <c r="G1348" s="40" t="s">
        <v>204</v>
      </c>
      <c r="H1348" s="40" t="s">
        <v>176</v>
      </c>
      <c r="I1348" s="41">
        <v>36160</v>
      </c>
      <c r="J1348" s="40">
        <v>78</v>
      </c>
      <c r="K1348" s="21" t="s">
        <v>30673</v>
      </c>
    </row>
    <row r="1349" spans="1:11" x14ac:dyDescent="0.25">
      <c r="A1349" s="21" t="s">
        <v>32073</v>
      </c>
      <c r="B1349" s="40" t="s">
        <v>32074</v>
      </c>
      <c r="C1349" s="40" t="s">
        <v>32075</v>
      </c>
      <c r="D1349" s="40" t="s">
        <v>32076</v>
      </c>
      <c r="E1349" s="40" t="s">
        <v>32077</v>
      </c>
      <c r="F1349" s="40" t="s">
        <v>204</v>
      </c>
      <c r="G1349" s="40" t="s">
        <v>204</v>
      </c>
      <c r="H1349" s="40" t="s">
        <v>176</v>
      </c>
      <c r="I1349" s="41">
        <v>36160</v>
      </c>
      <c r="J1349" s="40">
        <v>2567</v>
      </c>
      <c r="K1349" s="21" t="s">
        <v>30673</v>
      </c>
    </row>
    <row r="1350" spans="1:11" x14ac:dyDescent="0.25">
      <c r="A1350" s="21" t="s">
        <v>32088</v>
      </c>
      <c r="B1350" s="40" t="s">
        <v>32089</v>
      </c>
      <c r="C1350" s="40" t="s">
        <v>32090</v>
      </c>
      <c r="D1350" s="40" t="s">
        <v>32091</v>
      </c>
      <c r="E1350" s="40" t="s">
        <v>32092</v>
      </c>
      <c r="F1350" s="40" t="s">
        <v>204</v>
      </c>
      <c r="G1350" s="40" t="s">
        <v>204</v>
      </c>
      <c r="H1350" s="40" t="s">
        <v>176</v>
      </c>
      <c r="I1350" s="41">
        <v>36160</v>
      </c>
      <c r="J1350" s="40">
        <v>1814</v>
      </c>
      <c r="K1350" s="21" t="s">
        <v>30673</v>
      </c>
    </row>
    <row r="1351" spans="1:11" x14ac:dyDescent="0.25">
      <c r="A1351" s="21" t="s">
        <v>32208</v>
      </c>
      <c r="B1351" s="40" t="s">
        <v>32209</v>
      </c>
      <c r="C1351" s="40" t="s">
        <v>32210</v>
      </c>
      <c r="D1351" s="40" t="s">
        <v>32211</v>
      </c>
      <c r="E1351" s="40" t="s">
        <v>32212</v>
      </c>
      <c r="F1351" s="40" t="s">
        <v>204</v>
      </c>
      <c r="G1351" s="40" t="s">
        <v>204</v>
      </c>
      <c r="H1351" s="40" t="s">
        <v>176</v>
      </c>
      <c r="I1351" s="41">
        <v>36160</v>
      </c>
      <c r="J1351" s="40">
        <v>41</v>
      </c>
      <c r="K1351" s="21" t="s">
        <v>30673</v>
      </c>
    </row>
    <row r="1352" spans="1:11" x14ac:dyDescent="0.25">
      <c r="A1352" s="21" t="s">
        <v>32243</v>
      </c>
      <c r="B1352" s="40" t="s">
        <v>32244</v>
      </c>
      <c r="C1352" s="40" t="s">
        <v>32245</v>
      </c>
      <c r="D1352" s="40" t="s">
        <v>32246</v>
      </c>
      <c r="E1352" s="40" t="s">
        <v>32247</v>
      </c>
      <c r="F1352" s="40" t="s">
        <v>204</v>
      </c>
      <c r="G1352" s="40" t="s">
        <v>204</v>
      </c>
      <c r="H1352" s="40" t="s">
        <v>176</v>
      </c>
      <c r="I1352" s="41">
        <v>36160</v>
      </c>
      <c r="J1352" s="40">
        <v>32</v>
      </c>
      <c r="K1352" s="21" t="s">
        <v>30673</v>
      </c>
    </row>
    <row r="1353" spans="1:11" x14ac:dyDescent="0.25">
      <c r="A1353" s="21" t="s">
        <v>32278</v>
      </c>
      <c r="B1353" s="40" t="s">
        <v>32279</v>
      </c>
      <c r="C1353" s="40" t="s">
        <v>32280</v>
      </c>
      <c r="D1353" s="40" t="s">
        <v>32281</v>
      </c>
      <c r="E1353" s="40" t="s">
        <v>32282</v>
      </c>
      <c r="F1353" s="40" t="s">
        <v>204</v>
      </c>
      <c r="G1353" s="40" t="s">
        <v>204</v>
      </c>
      <c r="H1353" s="40" t="s">
        <v>176</v>
      </c>
      <c r="I1353" s="41">
        <v>36160</v>
      </c>
      <c r="J1353" s="40">
        <v>947</v>
      </c>
      <c r="K1353" s="21" t="s">
        <v>30673</v>
      </c>
    </row>
    <row r="1354" spans="1:11" x14ac:dyDescent="0.25">
      <c r="A1354" s="21" t="s">
        <v>31510</v>
      </c>
      <c r="B1354" s="40" t="s">
        <v>31511</v>
      </c>
      <c r="C1354" s="40" t="s">
        <v>31512</v>
      </c>
      <c r="D1354" s="40" t="s">
        <v>204</v>
      </c>
      <c r="E1354" s="40" t="s">
        <v>204</v>
      </c>
      <c r="F1354" s="40" t="s">
        <v>204</v>
      </c>
      <c r="G1354" s="40" t="s">
        <v>204</v>
      </c>
      <c r="H1354" s="40" t="s">
        <v>176</v>
      </c>
      <c r="I1354" s="41">
        <v>41274</v>
      </c>
      <c r="J1354" s="40">
        <v>0</v>
      </c>
      <c r="K1354" s="21" t="s">
        <v>30673</v>
      </c>
    </row>
    <row r="1355" spans="1:11" x14ac:dyDescent="0.25">
      <c r="A1355" s="21" t="s">
        <v>31527</v>
      </c>
      <c r="B1355" s="40" t="s">
        <v>31528</v>
      </c>
      <c r="C1355" s="40" t="s">
        <v>31529</v>
      </c>
      <c r="D1355" s="40" t="s">
        <v>204</v>
      </c>
      <c r="E1355" s="40" t="s">
        <v>204</v>
      </c>
      <c r="F1355" s="40" t="s">
        <v>204</v>
      </c>
      <c r="G1355" s="40" t="s">
        <v>204</v>
      </c>
      <c r="H1355" s="40" t="s">
        <v>176</v>
      </c>
      <c r="I1355" s="41">
        <v>41274</v>
      </c>
      <c r="J1355" s="40">
        <v>23</v>
      </c>
      <c r="K1355" s="21" t="s">
        <v>30673</v>
      </c>
    </row>
    <row r="1356" spans="1:11" x14ac:dyDescent="0.25">
      <c r="A1356" s="21" t="s">
        <v>31558</v>
      </c>
      <c r="B1356" s="40" t="s">
        <v>31559</v>
      </c>
      <c r="C1356" s="40" t="s">
        <v>31560</v>
      </c>
      <c r="D1356" s="40" t="s">
        <v>31561</v>
      </c>
      <c r="E1356" s="40" t="s">
        <v>31562</v>
      </c>
      <c r="F1356" s="40" t="s">
        <v>204</v>
      </c>
      <c r="G1356" s="40" t="s">
        <v>204</v>
      </c>
      <c r="H1356" s="40" t="s">
        <v>176</v>
      </c>
      <c r="I1356" s="41">
        <v>36160</v>
      </c>
      <c r="J1356" s="40">
        <v>99</v>
      </c>
      <c r="K1356" s="21" t="s">
        <v>30673</v>
      </c>
    </row>
    <row r="1357" spans="1:11" x14ac:dyDescent="0.25">
      <c r="A1357" s="21" t="s">
        <v>31613</v>
      </c>
      <c r="B1357" s="40" t="s">
        <v>31614</v>
      </c>
      <c r="C1357" s="40" t="s">
        <v>31615</v>
      </c>
      <c r="D1357" s="40" t="s">
        <v>31616</v>
      </c>
      <c r="E1357" s="40" t="s">
        <v>31617</v>
      </c>
      <c r="F1357" s="40" t="s">
        <v>204</v>
      </c>
      <c r="G1357" s="40" t="s">
        <v>204</v>
      </c>
      <c r="H1357" s="40" t="s">
        <v>176</v>
      </c>
      <c r="I1357" s="41">
        <v>36160</v>
      </c>
      <c r="J1357" s="40">
        <v>66</v>
      </c>
      <c r="K1357" s="21" t="s">
        <v>30673</v>
      </c>
    </row>
    <row r="1358" spans="1:11" x14ac:dyDescent="0.25">
      <c r="A1358" s="21" t="s">
        <v>31618</v>
      </c>
      <c r="B1358" s="40" t="s">
        <v>31619</v>
      </c>
      <c r="C1358" s="40" t="s">
        <v>31620</v>
      </c>
      <c r="D1358" s="40" t="s">
        <v>31621</v>
      </c>
      <c r="E1358" s="40" t="s">
        <v>31622</v>
      </c>
      <c r="F1358" s="40" t="s">
        <v>204</v>
      </c>
      <c r="G1358" s="40" t="s">
        <v>204</v>
      </c>
      <c r="H1358" s="40" t="s">
        <v>176</v>
      </c>
      <c r="I1358" s="41">
        <v>36160</v>
      </c>
      <c r="J1358" s="40">
        <v>117</v>
      </c>
      <c r="K1358" s="21" t="s">
        <v>30673</v>
      </c>
    </row>
    <row r="1359" spans="1:11" x14ac:dyDescent="0.25">
      <c r="A1359" s="21" t="s">
        <v>31638</v>
      </c>
      <c r="B1359" s="40" t="s">
        <v>31639</v>
      </c>
      <c r="C1359" s="40" t="s">
        <v>31640</v>
      </c>
      <c r="D1359" s="40" t="s">
        <v>31641</v>
      </c>
      <c r="E1359" s="40" t="s">
        <v>31642</v>
      </c>
      <c r="F1359" s="40" t="s">
        <v>204</v>
      </c>
      <c r="G1359" s="40" t="s">
        <v>204</v>
      </c>
      <c r="H1359" s="40" t="s">
        <v>176</v>
      </c>
      <c r="I1359" s="41">
        <v>36160</v>
      </c>
      <c r="J1359" s="40">
        <v>27</v>
      </c>
      <c r="K1359" s="21" t="s">
        <v>30673</v>
      </c>
    </row>
    <row r="1360" spans="1:11" x14ac:dyDescent="0.25">
      <c r="A1360" s="21" t="s">
        <v>35988</v>
      </c>
      <c r="B1360" s="40" t="s">
        <v>35989</v>
      </c>
      <c r="C1360" s="40" t="s">
        <v>35990</v>
      </c>
      <c r="D1360" s="40" t="s">
        <v>35991</v>
      </c>
      <c r="E1360" s="40" t="s">
        <v>35992</v>
      </c>
      <c r="F1360" s="40" t="s">
        <v>204</v>
      </c>
      <c r="G1360" s="40" t="s">
        <v>204</v>
      </c>
      <c r="H1360" s="40" t="s">
        <v>176</v>
      </c>
      <c r="I1360" s="41">
        <v>36160</v>
      </c>
      <c r="J1360" s="40">
        <v>177</v>
      </c>
      <c r="K1360" s="21" t="s">
        <v>30673</v>
      </c>
    </row>
    <row r="1361" spans="1:11" x14ac:dyDescent="0.25">
      <c r="A1361" s="21" t="s">
        <v>36028</v>
      </c>
      <c r="B1361" s="40" t="s">
        <v>36029</v>
      </c>
      <c r="C1361" s="40" t="s">
        <v>36030</v>
      </c>
      <c r="D1361" s="40" t="s">
        <v>36031</v>
      </c>
      <c r="E1361" s="40" t="s">
        <v>36032</v>
      </c>
      <c r="F1361" s="40" t="s">
        <v>204</v>
      </c>
      <c r="G1361" s="40" t="s">
        <v>204</v>
      </c>
      <c r="H1361" s="40" t="s">
        <v>176</v>
      </c>
      <c r="I1361" s="41">
        <v>36160</v>
      </c>
      <c r="J1361" s="40">
        <v>56</v>
      </c>
      <c r="K1361" s="21" t="s">
        <v>30673</v>
      </c>
    </row>
    <row r="1362" spans="1:11" x14ac:dyDescent="0.25">
      <c r="A1362" s="21" t="s">
        <v>36088</v>
      </c>
      <c r="B1362" s="40" t="s">
        <v>36089</v>
      </c>
      <c r="C1362" s="40" t="s">
        <v>36090</v>
      </c>
      <c r="D1362" s="40" t="s">
        <v>36091</v>
      </c>
      <c r="E1362" s="40" t="s">
        <v>36092</v>
      </c>
      <c r="F1362" s="40" t="s">
        <v>204</v>
      </c>
      <c r="G1362" s="40" t="s">
        <v>204</v>
      </c>
      <c r="H1362" s="40" t="s">
        <v>176</v>
      </c>
      <c r="I1362" s="41">
        <v>36160</v>
      </c>
      <c r="J1362" s="40">
        <v>3997</v>
      </c>
      <c r="K1362" s="21" t="s">
        <v>30673</v>
      </c>
    </row>
    <row r="1363" spans="1:11" x14ac:dyDescent="0.25">
      <c r="A1363" s="21" t="s">
        <v>36243</v>
      </c>
      <c r="B1363" s="40" t="s">
        <v>36244</v>
      </c>
      <c r="C1363" s="40" t="s">
        <v>36245</v>
      </c>
      <c r="D1363" s="40" t="s">
        <v>36246</v>
      </c>
      <c r="E1363" s="40" t="s">
        <v>36247</v>
      </c>
      <c r="F1363" s="40" t="s">
        <v>204</v>
      </c>
      <c r="G1363" s="40" t="s">
        <v>204</v>
      </c>
      <c r="H1363" s="40" t="s">
        <v>176</v>
      </c>
      <c r="I1363" s="41">
        <v>36160</v>
      </c>
      <c r="J1363" s="40">
        <v>1511</v>
      </c>
      <c r="K1363" s="21" t="s">
        <v>30673</v>
      </c>
    </row>
    <row r="1364" spans="1:11" x14ac:dyDescent="0.25">
      <c r="A1364" s="21" t="s">
        <v>36258</v>
      </c>
      <c r="B1364" s="40" t="s">
        <v>36259</v>
      </c>
      <c r="C1364" s="40" t="s">
        <v>36260</v>
      </c>
      <c r="D1364" s="40" t="s">
        <v>36261</v>
      </c>
      <c r="E1364" s="40" t="s">
        <v>36262</v>
      </c>
      <c r="F1364" s="40" t="s">
        <v>204</v>
      </c>
      <c r="G1364" s="40" t="s">
        <v>204</v>
      </c>
      <c r="H1364" s="40" t="s">
        <v>176</v>
      </c>
      <c r="I1364" s="41">
        <v>36160</v>
      </c>
      <c r="J1364" s="40">
        <v>785</v>
      </c>
      <c r="K1364" s="21" t="s">
        <v>30673</v>
      </c>
    </row>
    <row r="1365" spans="1:11" x14ac:dyDescent="0.25">
      <c r="A1365" s="21" t="s">
        <v>36343</v>
      </c>
      <c r="B1365" s="40" t="s">
        <v>36344</v>
      </c>
      <c r="C1365" s="40" t="s">
        <v>36345</v>
      </c>
      <c r="D1365" s="40" t="s">
        <v>36346</v>
      </c>
      <c r="E1365" s="40" t="s">
        <v>36347</v>
      </c>
      <c r="F1365" s="40" t="s">
        <v>204</v>
      </c>
      <c r="G1365" s="40" t="s">
        <v>204</v>
      </c>
      <c r="H1365" s="40" t="s">
        <v>176</v>
      </c>
      <c r="I1365" s="41">
        <v>36160</v>
      </c>
      <c r="J1365" s="40">
        <v>211</v>
      </c>
      <c r="K1365" s="21" t="s">
        <v>30673</v>
      </c>
    </row>
    <row r="1366" spans="1:11" x14ac:dyDescent="0.25">
      <c r="A1366" s="21" t="s">
        <v>31698</v>
      </c>
      <c r="B1366" s="40" t="s">
        <v>31699</v>
      </c>
      <c r="C1366" s="40" t="s">
        <v>31700</v>
      </c>
      <c r="D1366" s="40" t="s">
        <v>31701</v>
      </c>
      <c r="E1366" s="40" t="s">
        <v>31702</v>
      </c>
      <c r="F1366" s="40" t="s">
        <v>204</v>
      </c>
      <c r="G1366" s="40" t="s">
        <v>204</v>
      </c>
      <c r="H1366" s="40" t="s">
        <v>176</v>
      </c>
      <c r="I1366" s="41">
        <v>36160</v>
      </c>
      <c r="J1366" s="40">
        <v>148</v>
      </c>
      <c r="K1366" s="21" t="s">
        <v>30673</v>
      </c>
    </row>
    <row r="1367" spans="1:11" x14ac:dyDescent="0.25">
      <c r="A1367" s="21" t="s">
        <v>31758</v>
      </c>
      <c r="B1367" s="40" t="s">
        <v>31759</v>
      </c>
      <c r="C1367" s="40" t="s">
        <v>31760</v>
      </c>
      <c r="D1367" s="40" t="s">
        <v>31761</v>
      </c>
      <c r="E1367" s="40" t="s">
        <v>31762</v>
      </c>
      <c r="F1367" s="40" t="s">
        <v>204</v>
      </c>
      <c r="G1367" s="40" t="s">
        <v>204</v>
      </c>
      <c r="H1367" s="40" t="s">
        <v>176</v>
      </c>
      <c r="I1367" s="41">
        <v>36160</v>
      </c>
      <c r="J1367" s="40">
        <v>13</v>
      </c>
      <c r="K1367" s="21" t="s">
        <v>30673</v>
      </c>
    </row>
    <row r="1368" spans="1:11" x14ac:dyDescent="0.25">
      <c r="A1368" s="21" t="s">
        <v>31773</v>
      </c>
      <c r="B1368" s="40" t="s">
        <v>31774</v>
      </c>
      <c r="C1368" s="40" t="s">
        <v>31775</v>
      </c>
      <c r="D1368" s="40" t="s">
        <v>31776</v>
      </c>
      <c r="E1368" s="40" t="s">
        <v>31777</v>
      </c>
      <c r="F1368" s="40" t="s">
        <v>204</v>
      </c>
      <c r="G1368" s="40" t="s">
        <v>204</v>
      </c>
      <c r="H1368" s="40" t="s">
        <v>176</v>
      </c>
      <c r="I1368" s="41">
        <v>36160</v>
      </c>
      <c r="J1368" s="40">
        <v>7</v>
      </c>
      <c r="K1368" s="21" t="s">
        <v>30673</v>
      </c>
    </row>
    <row r="1369" spans="1:11" x14ac:dyDescent="0.25">
      <c r="A1369" s="21" t="s">
        <v>31788</v>
      </c>
      <c r="B1369" s="40" t="s">
        <v>31789</v>
      </c>
      <c r="C1369" s="40" t="s">
        <v>31790</v>
      </c>
      <c r="D1369" s="40" t="s">
        <v>31791</v>
      </c>
      <c r="E1369" s="40" t="s">
        <v>31792</v>
      </c>
      <c r="F1369" s="40" t="s">
        <v>204</v>
      </c>
      <c r="G1369" s="40" t="s">
        <v>204</v>
      </c>
      <c r="H1369" s="40" t="s">
        <v>176</v>
      </c>
      <c r="I1369" s="41">
        <v>36160</v>
      </c>
      <c r="J1369" s="40">
        <v>13</v>
      </c>
      <c r="K1369" s="21" t="s">
        <v>30673</v>
      </c>
    </row>
    <row r="1370" spans="1:11" x14ac:dyDescent="0.25">
      <c r="A1370" s="21" t="s">
        <v>31833</v>
      </c>
      <c r="B1370" s="40" t="s">
        <v>31834</v>
      </c>
      <c r="C1370" s="40" t="s">
        <v>31835</v>
      </c>
      <c r="D1370" s="40" t="s">
        <v>31836</v>
      </c>
      <c r="E1370" s="40" t="s">
        <v>31837</v>
      </c>
      <c r="F1370" s="40" t="s">
        <v>204</v>
      </c>
      <c r="G1370" s="40" t="s">
        <v>204</v>
      </c>
      <c r="H1370" s="40" t="s">
        <v>176</v>
      </c>
      <c r="I1370" s="41">
        <v>36160</v>
      </c>
      <c r="J1370" s="40">
        <v>4</v>
      </c>
      <c r="K1370" s="21" t="s">
        <v>30673</v>
      </c>
    </row>
    <row r="1371" spans="1:11" x14ac:dyDescent="0.25">
      <c r="A1371" s="21" t="s">
        <v>31858</v>
      </c>
      <c r="B1371" s="40" t="s">
        <v>31859</v>
      </c>
      <c r="C1371" s="40" t="s">
        <v>31860</v>
      </c>
      <c r="D1371" s="40" t="s">
        <v>31861</v>
      </c>
      <c r="E1371" s="40" t="s">
        <v>31862</v>
      </c>
      <c r="F1371" s="40" t="s">
        <v>204</v>
      </c>
      <c r="G1371" s="40" t="s">
        <v>204</v>
      </c>
      <c r="H1371" s="40" t="s">
        <v>176</v>
      </c>
      <c r="I1371" s="41">
        <v>36160</v>
      </c>
      <c r="J1371" s="40">
        <v>35</v>
      </c>
      <c r="K1371" s="21" t="s">
        <v>30673</v>
      </c>
    </row>
    <row r="1372" spans="1:11" x14ac:dyDescent="0.25">
      <c r="A1372" s="21" t="s">
        <v>31908</v>
      </c>
      <c r="B1372" s="40" t="s">
        <v>31909</v>
      </c>
      <c r="C1372" s="40" t="s">
        <v>31910</v>
      </c>
      <c r="D1372" s="40" t="s">
        <v>31911</v>
      </c>
      <c r="E1372" s="40" t="s">
        <v>31912</v>
      </c>
      <c r="F1372" s="40" t="s">
        <v>204</v>
      </c>
      <c r="G1372" s="40" t="s">
        <v>204</v>
      </c>
      <c r="H1372" s="40" t="s">
        <v>176</v>
      </c>
      <c r="I1372" s="41">
        <v>36160</v>
      </c>
      <c r="J1372" s="40">
        <v>24</v>
      </c>
      <c r="K1372" s="21" t="s">
        <v>30673</v>
      </c>
    </row>
    <row r="1373" spans="1:11" x14ac:dyDescent="0.25">
      <c r="A1373" s="21" t="s">
        <v>31913</v>
      </c>
      <c r="B1373" s="40" t="s">
        <v>31914</v>
      </c>
      <c r="C1373" s="40" t="s">
        <v>31915</v>
      </c>
      <c r="D1373" s="40" t="s">
        <v>31916</v>
      </c>
      <c r="E1373" s="40" t="s">
        <v>31917</v>
      </c>
      <c r="F1373" s="40" t="s">
        <v>204</v>
      </c>
      <c r="G1373" s="40" t="s">
        <v>204</v>
      </c>
      <c r="H1373" s="40" t="s">
        <v>176</v>
      </c>
      <c r="I1373" s="41">
        <v>36160</v>
      </c>
      <c r="J1373" s="40">
        <v>16</v>
      </c>
      <c r="K1373" s="21" t="s">
        <v>30673</v>
      </c>
    </row>
    <row r="1374" spans="1:11" x14ac:dyDescent="0.25">
      <c r="A1374" s="21" t="s">
        <v>32328</v>
      </c>
      <c r="B1374" s="40" t="s">
        <v>32329</v>
      </c>
      <c r="C1374" s="40" t="s">
        <v>32330</v>
      </c>
      <c r="D1374" s="40" t="s">
        <v>32331</v>
      </c>
      <c r="E1374" s="40" t="s">
        <v>32332</v>
      </c>
      <c r="F1374" s="40" t="s">
        <v>204</v>
      </c>
      <c r="G1374" s="40" t="s">
        <v>204</v>
      </c>
      <c r="H1374" s="40" t="s">
        <v>176</v>
      </c>
      <c r="I1374" s="41">
        <v>36160</v>
      </c>
      <c r="J1374" s="40">
        <v>379</v>
      </c>
      <c r="K1374" s="21" t="s">
        <v>30673</v>
      </c>
    </row>
    <row r="1375" spans="1:11" x14ac:dyDescent="0.25">
      <c r="A1375" s="21" t="s">
        <v>32358</v>
      </c>
      <c r="B1375" s="40" t="s">
        <v>32359</v>
      </c>
      <c r="C1375" s="40" t="s">
        <v>32360</v>
      </c>
      <c r="D1375" s="40" t="s">
        <v>32361</v>
      </c>
      <c r="E1375" s="40" t="s">
        <v>32362</v>
      </c>
      <c r="F1375" s="40" t="s">
        <v>204</v>
      </c>
      <c r="G1375" s="40" t="s">
        <v>204</v>
      </c>
      <c r="H1375" s="40" t="s">
        <v>176</v>
      </c>
      <c r="I1375" s="41">
        <v>36160</v>
      </c>
      <c r="J1375" s="40">
        <v>1425</v>
      </c>
      <c r="K1375" s="21" t="s">
        <v>30673</v>
      </c>
    </row>
    <row r="1376" spans="1:11" x14ac:dyDescent="0.25">
      <c r="A1376" s="21" t="s">
        <v>31928</v>
      </c>
      <c r="B1376" s="40" t="s">
        <v>31929</v>
      </c>
      <c r="C1376" s="40" t="s">
        <v>31930</v>
      </c>
      <c r="D1376" s="40" t="s">
        <v>31931</v>
      </c>
      <c r="E1376" s="40" t="s">
        <v>31932</v>
      </c>
      <c r="F1376" s="40" t="s">
        <v>204</v>
      </c>
      <c r="G1376" s="40" t="s">
        <v>204</v>
      </c>
      <c r="H1376" s="40" t="s">
        <v>176</v>
      </c>
      <c r="I1376" s="41">
        <v>36160</v>
      </c>
      <c r="J1376" s="40">
        <v>4</v>
      </c>
      <c r="K1376" s="21" t="s">
        <v>30673</v>
      </c>
    </row>
    <row r="1377" spans="1:11" x14ac:dyDescent="0.25">
      <c r="A1377" s="21" t="s">
        <v>31968</v>
      </c>
      <c r="B1377" s="40" t="s">
        <v>31969</v>
      </c>
      <c r="C1377" s="40" t="s">
        <v>31970</v>
      </c>
      <c r="D1377" s="40" t="s">
        <v>31971</v>
      </c>
      <c r="E1377" s="40" t="s">
        <v>31972</v>
      </c>
      <c r="F1377" s="40" t="s">
        <v>204</v>
      </c>
      <c r="G1377" s="40" t="s">
        <v>204</v>
      </c>
      <c r="H1377" s="40" t="s">
        <v>176</v>
      </c>
      <c r="I1377" s="41">
        <v>36160</v>
      </c>
      <c r="J1377" s="40">
        <v>128</v>
      </c>
      <c r="K1377" s="21" t="s">
        <v>30673</v>
      </c>
    </row>
    <row r="1378" spans="1:11" x14ac:dyDescent="0.25">
      <c r="A1378" s="21" t="s">
        <v>32003</v>
      </c>
      <c r="B1378" s="40" t="s">
        <v>32004</v>
      </c>
      <c r="C1378" s="40" t="s">
        <v>32005</v>
      </c>
      <c r="D1378" s="40" t="s">
        <v>32006</v>
      </c>
      <c r="E1378" s="40" t="s">
        <v>32007</v>
      </c>
      <c r="F1378" s="40" t="s">
        <v>204</v>
      </c>
      <c r="G1378" s="40" t="s">
        <v>204</v>
      </c>
      <c r="H1378" s="40" t="s">
        <v>176</v>
      </c>
      <c r="I1378" s="41">
        <v>36160</v>
      </c>
      <c r="J1378" s="40">
        <v>232</v>
      </c>
      <c r="K1378" s="21" t="s">
        <v>30673</v>
      </c>
    </row>
    <row r="1379" spans="1:11" x14ac:dyDescent="0.25">
      <c r="A1379" s="21" t="s">
        <v>32008</v>
      </c>
      <c r="B1379" s="40" t="s">
        <v>32009</v>
      </c>
      <c r="C1379" s="40" t="s">
        <v>32010</v>
      </c>
      <c r="D1379" s="40" t="s">
        <v>32011</v>
      </c>
      <c r="E1379" s="40" t="s">
        <v>32012</v>
      </c>
      <c r="F1379" s="40" t="s">
        <v>204</v>
      </c>
      <c r="G1379" s="40" t="s">
        <v>204</v>
      </c>
      <c r="H1379" s="40" t="s">
        <v>176</v>
      </c>
      <c r="I1379" s="41">
        <v>36160</v>
      </c>
      <c r="J1379" s="40">
        <v>324</v>
      </c>
      <c r="K1379" s="21" t="s">
        <v>30673</v>
      </c>
    </row>
    <row r="1380" spans="1:11" x14ac:dyDescent="0.25">
      <c r="A1380" s="21" t="s">
        <v>32018</v>
      </c>
      <c r="B1380" s="40" t="s">
        <v>32019</v>
      </c>
      <c r="C1380" s="40" t="s">
        <v>32020</v>
      </c>
      <c r="D1380" s="40" t="s">
        <v>32021</v>
      </c>
      <c r="E1380" s="40" t="s">
        <v>32022</v>
      </c>
      <c r="F1380" s="40" t="s">
        <v>204</v>
      </c>
      <c r="G1380" s="40" t="s">
        <v>204</v>
      </c>
      <c r="H1380" s="40" t="s">
        <v>176</v>
      </c>
      <c r="I1380" s="41">
        <v>36160</v>
      </c>
      <c r="J1380" s="40">
        <v>191</v>
      </c>
      <c r="K1380" s="21" t="s">
        <v>30673</v>
      </c>
    </row>
    <row r="1381" spans="1:11" x14ac:dyDescent="0.25">
      <c r="A1381" s="21" t="s">
        <v>32118</v>
      </c>
      <c r="B1381" s="40" t="s">
        <v>32119</v>
      </c>
      <c r="C1381" s="40" t="s">
        <v>32120</v>
      </c>
      <c r="D1381" s="40" t="s">
        <v>32121</v>
      </c>
      <c r="E1381" s="40" t="s">
        <v>32122</v>
      </c>
      <c r="F1381" s="40" t="s">
        <v>204</v>
      </c>
      <c r="G1381" s="40" t="s">
        <v>204</v>
      </c>
      <c r="H1381" s="40" t="s">
        <v>176</v>
      </c>
      <c r="I1381" s="41">
        <v>36160</v>
      </c>
      <c r="J1381" s="40">
        <v>1885</v>
      </c>
      <c r="K1381" s="21" t="s">
        <v>30673</v>
      </c>
    </row>
    <row r="1382" spans="1:11" x14ac:dyDescent="0.25">
      <c r="A1382" s="21" t="s">
        <v>32138</v>
      </c>
      <c r="B1382" s="40" t="s">
        <v>32139</v>
      </c>
      <c r="C1382" s="40" t="s">
        <v>32140</v>
      </c>
      <c r="D1382" s="40" t="s">
        <v>32141</v>
      </c>
      <c r="E1382" s="40" t="s">
        <v>32142</v>
      </c>
      <c r="F1382" s="40" t="s">
        <v>204</v>
      </c>
      <c r="G1382" s="40" t="s">
        <v>204</v>
      </c>
      <c r="H1382" s="40" t="s">
        <v>176</v>
      </c>
      <c r="I1382" s="41">
        <v>36160</v>
      </c>
      <c r="J1382" s="40">
        <v>535</v>
      </c>
      <c r="K1382" s="21" t="s">
        <v>30673</v>
      </c>
    </row>
    <row r="1383" spans="1:11" x14ac:dyDescent="0.25">
      <c r="A1383" s="21" t="s">
        <v>32158</v>
      </c>
      <c r="B1383" s="40" t="s">
        <v>32159</v>
      </c>
      <c r="C1383" s="40" t="s">
        <v>32160</v>
      </c>
      <c r="D1383" s="40" t="s">
        <v>32161</v>
      </c>
      <c r="E1383" s="40" t="s">
        <v>32162</v>
      </c>
      <c r="F1383" s="40" t="s">
        <v>204</v>
      </c>
      <c r="G1383" s="40" t="s">
        <v>204</v>
      </c>
      <c r="H1383" s="40" t="s">
        <v>176</v>
      </c>
      <c r="I1383" s="41">
        <v>36160</v>
      </c>
      <c r="J1383" s="40">
        <v>431</v>
      </c>
      <c r="K1383" s="21" t="s">
        <v>30673</v>
      </c>
    </row>
    <row r="1384" spans="1:11" x14ac:dyDescent="0.25">
      <c r="A1384" s="21" t="s">
        <v>32433</v>
      </c>
      <c r="B1384" s="40" t="s">
        <v>32434</v>
      </c>
      <c r="C1384" s="40" t="s">
        <v>32435</v>
      </c>
      <c r="D1384" s="40" t="s">
        <v>32436</v>
      </c>
      <c r="E1384" s="40" t="s">
        <v>32437</v>
      </c>
      <c r="F1384" s="40" t="s">
        <v>204</v>
      </c>
      <c r="G1384" s="40" t="s">
        <v>204</v>
      </c>
      <c r="H1384" s="40" t="s">
        <v>176</v>
      </c>
      <c r="I1384" s="41">
        <v>36160</v>
      </c>
      <c r="J1384" s="40">
        <v>597</v>
      </c>
      <c r="K1384" s="21" t="s">
        <v>30673</v>
      </c>
    </row>
    <row r="1385" spans="1:11" x14ac:dyDescent="0.25">
      <c r="A1385" s="21" t="s">
        <v>32613</v>
      </c>
      <c r="B1385" s="40" t="s">
        <v>32614</v>
      </c>
      <c r="C1385" s="40" t="s">
        <v>32615</v>
      </c>
      <c r="D1385" s="40" t="s">
        <v>32616</v>
      </c>
      <c r="E1385" s="40" t="s">
        <v>32617</v>
      </c>
      <c r="F1385" s="40" t="s">
        <v>204</v>
      </c>
      <c r="G1385" s="40" t="s">
        <v>204</v>
      </c>
      <c r="H1385" s="40" t="s">
        <v>176</v>
      </c>
      <c r="I1385" s="41">
        <v>36160</v>
      </c>
      <c r="J1385" s="40">
        <v>6</v>
      </c>
      <c r="K1385" s="21" t="s">
        <v>30673</v>
      </c>
    </row>
    <row r="1386" spans="1:11" x14ac:dyDescent="0.25">
      <c r="A1386" s="21" t="s">
        <v>32623</v>
      </c>
      <c r="B1386" s="40" t="s">
        <v>32624</v>
      </c>
      <c r="C1386" s="40" t="s">
        <v>32625</v>
      </c>
      <c r="D1386" s="40" t="s">
        <v>32626</v>
      </c>
      <c r="E1386" s="40" t="s">
        <v>32627</v>
      </c>
      <c r="F1386" s="40" t="s">
        <v>204</v>
      </c>
      <c r="G1386" s="40" t="s">
        <v>204</v>
      </c>
      <c r="H1386" s="40" t="s">
        <v>176</v>
      </c>
      <c r="I1386" s="41">
        <v>36160</v>
      </c>
      <c r="J1386" s="40">
        <v>313</v>
      </c>
      <c r="K1386" s="21" t="s">
        <v>30673</v>
      </c>
    </row>
    <row r="1387" spans="1:11" x14ac:dyDescent="0.25">
      <c r="A1387" s="21" t="s">
        <v>32638</v>
      </c>
      <c r="B1387" s="40" t="s">
        <v>32639</v>
      </c>
      <c r="C1387" s="40" t="s">
        <v>32640</v>
      </c>
      <c r="D1387" s="40" t="s">
        <v>32641</v>
      </c>
      <c r="E1387" s="40" t="s">
        <v>32642</v>
      </c>
      <c r="F1387" s="40" t="s">
        <v>204</v>
      </c>
      <c r="G1387" s="40" t="s">
        <v>204</v>
      </c>
      <c r="H1387" s="40" t="s">
        <v>176</v>
      </c>
      <c r="I1387" s="41">
        <v>36160</v>
      </c>
      <c r="J1387" s="40">
        <v>50</v>
      </c>
      <c r="K1387" s="21" t="s">
        <v>30673</v>
      </c>
    </row>
    <row r="1388" spans="1:11" x14ac:dyDescent="0.25">
      <c r="A1388" s="21" t="s">
        <v>32663</v>
      </c>
      <c r="B1388" s="40" t="s">
        <v>32664</v>
      </c>
      <c r="C1388" s="40" t="s">
        <v>32665</v>
      </c>
      <c r="D1388" s="40" t="s">
        <v>32666</v>
      </c>
      <c r="E1388" s="40" t="s">
        <v>32667</v>
      </c>
      <c r="F1388" s="40" t="s">
        <v>204</v>
      </c>
      <c r="G1388" s="40" t="s">
        <v>204</v>
      </c>
      <c r="H1388" s="40" t="s">
        <v>176</v>
      </c>
      <c r="I1388" s="41">
        <v>36160</v>
      </c>
      <c r="J1388" s="40">
        <v>366</v>
      </c>
      <c r="K1388" s="21" t="s">
        <v>30673</v>
      </c>
    </row>
    <row r="1389" spans="1:11" x14ac:dyDescent="0.25">
      <c r="A1389" s="21" t="s">
        <v>32703</v>
      </c>
      <c r="B1389" s="40" t="s">
        <v>32704</v>
      </c>
      <c r="C1389" s="40" t="s">
        <v>32705</v>
      </c>
      <c r="D1389" s="40" t="s">
        <v>32706</v>
      </c>
      <c r="E1389" s="40" t="s">
        <v>32707</v>
      </c>
      <c r="F1389" s="40" t="s">
        <v>204</v>
      </c>
      <c r="G1389" s="40" t="s">
        <v>204</v>
      </c>
      <c r="H1389" s="40" t="s">
        <v>176</v>
      </c>
      <c r="I1389" s="41">
        <v>36160</v>
      </c>
      <c r="J1389" s="40">
        <v>258</v>
      </c>
      <c r="K1389" s="21" t="s">
        <v>30673</v>
      </c>
    </row>
    <row r="1390" spans="1:11" x14ac:dyDescent="0.25">
      <c r="A1390" s="21" t="s">
        <v>32813</v>
      </c>
      <c r="B1390" s="40" t="s">
        <v>32814</v>
      </c>
      <c r="C1390" s="40" t="s">
        <v>32815</v>
      </c>
      <c r="D1390" s="40" t="s">
        <v>32816</v>
      </c>
      <c r="E1390" s="40" t="s">
        <v>32817</v>
      </c>
      <c r="F1390" s="40" t="s">
        <v>204</v>
      </c>
      <c r="G1390" s="40" t="s">
        <v>204</v>
      </c>
      <c r="H1390" s="40" t="s">
        <v>176</v>
      </c>
      <c r="I1390" s="41">
        <v>36160</v>
      </c>
      <c r="J1390" s="40">
        <v>18</v>
      </c>
      <c r="K1390" s="21" t="s">
        <v>30673</v>
      </c>
    </row>
    <row r="1391" spans="1:11" x14ac:dyDescent="0.25">
      <c r="A1391" s="21" t="s">
        <v>32818</v>
      </c>
      <c r="B1391" s="40" t="s">
        <v>32819</v>
      </c>
      <c r="C1391" s="40" t="s">
        <v>32820</v>
      </c>
      <c r="D1391" s="40" t="s">
        <v>32821</v>
      </c>
      <c r="E1391" s="40" t="s">
        <v>32822</v>
      </c>
      <c r="F1391" s="40" t="s">
        <v>204</v>
      </c>
      <c r="G1391" s="40" t="s">
        <v>204</v>
      </c>
      <c r="H1391" s="40" t="s">
        <v>176</v>
      </c>
      <c r="I1391" s="41">
        <v>36160</v>
      </c>
      <c r="J1391" s="40">
        <v>24</v>
      </c>
      <c r="K1391" s="21" t="s">
        <v>30673</v>
      </c>
    </row>
    <row r="1392" spans="1:11" x14ac:dyDescent="0.25">
      <c r="A1392" s="21" t="s">
        <v>32823</v>
      </c>
      <c r="B1392" s="40" t="s">
        <v>32824</v>
      </c>
      <c r="C1392" s="40" t="s">
        <v>32825</v>
      </c>
      <c r="D1392" s="40" t="s">
        <v>32826</v>
      </c>
      <c r="E1392" s="40" t="s">
        <v>32827</v>
      </c>
      <c r="F1392" s="40" t="s">
        <v>204</v>
      </c>
      <c r="G1392" s="40" t="s">
        <v>204</v>
      </c>
      <c r="H1392" s="40" t="s">
        <v>176</v>
      </c>
      <c r="I1392" s="41">
        <v>36160</v>
      </c>
      <c r="J1392" s="40">
        <v>11</v>
      </c>
      <c r="K1392" s="21" t="s">
        <v>30673</v>
      </c>
    </row>
    <row r="1393" spans="1:11" x14ac:dyDescent="0.25">
      <c r="A1393" s="21" t="s">
        <v>32943</v>
      </c>
      <c r="B1393" s="40" t="s">
        <v>32944</v>
      </c>
      <c r="C1393" s="40" t="s">
        <v>32945</v>
      </c>
      <c r="D1393" s="40" t="s">
        <v>32946</v>
      </c>
      <c r="E1393" s="40" t="s">
        <v>32947</v>
      </c>
      <c r="F1393" s="40" t="s">
        <v>204</v>
      </c>
      <c r="G1393" s="40" t="s">
        <v>204</v>
      </c>
      <c r="H1393" s="40" t="s">
        <v>176</v>
      </c>
      <c r="I1393" s="41">
        <v>36160</v>
      </c>
      <c r="J1393" s="40">
        <v>132</v>
      </c>
      <c r="K1393" s="21" t="s">
        <v>30673</v>
      </c>
    </row>
    <row r="1394" spans="1:11" x14ac:dyDescent="0.25">
      <c r="A1394" s="21" t="s">
        <v>32958</v>
      </c>
      <c r="B1394" s="40" t="s">
        <v>32959</v>
      </c>
      <c r="C1394" s="40" t="s">
        <v>32960</v>
      </c>
      <c r="D1394" s="40" t="s">
        <v>32961</v>
      </c>
      <c r="E1394" s="40" t="s">
        <v>32962</v>
      </c>
      <c r="F1394" s="40" t="s">
        <v>204</v>
      </c>
      <c r="G1394" s="40" t="s">
        <v>204</v>
      </c>
      <c r="H1394" s="40" t="s">
        <v>176</v>
      </c>
      <c r="I1394" s="41">
        <v>36160</v>
      </c>
      <c r="J1394" s="40">
        <v>275</v>
      </c>
      <c r="K1394" s="21" t="s">
        <v>30673</v>
      </c>
    </row>
    <row r="1395" spans="1:11" x14ac:dyDescent="0.25">
      <c r="A1395" s="21" t="s">
        <v>32978</v>
      </c>
      <c r="B1395" s="40" t="s">
        <v>32979</v>
      </c>
      <c r="C1395" s="40" t="s">
        <v>32980</v>
      </c>
      <c r="D1395" s="40" t="s">
        <v>32981</v>
      </c>
      <c r="E1395" s="40" t="s">
        <v>32982</v>
      </c>
      <c r="F1395" s="40" t="s">
        <v>204</v>
      </c>
      <c r="G1395" s="40" t="s">
        <v>204</v>
      </c>
      <c r="H1395" s="40" t="s">
        <v>176</v>
      </c>
      <c r="I1395" s="41">
        <v>36160</v>
      </c>
      <c r="J1395" s="40">
        <v>231</v>
      </c>
      <c r="K1395" s="21" t="s">
        <v>30673</v>
      </c>
    </row>
    <row r="1396" spans="1:11" x14ac:dyDescent="0.25">
      <c r="A1396" s="21" t="s">
        <v>32988</v>
      </c>
      <c r="B1396" s="40" t="s">
        <v>32989</v>
      </c>
      <c r="C1396" s="40" t="s">
        <v>32990</v>
      </c>
      <c r="D1396" s="40" t="s">
        <v>32991</v>
      </c>
      <c r="E1396" s="40" t="s">
        <v>32992</v>
      </c>
      <c r="F1396" s="40" t="s">
        <v>204</v>
      </c>
      <c r="G1396" s="40" t="s">
        <v>204</v>
      </c>
      <c r="H1396" s="40" t="s">
        <v>176</v>
      </c>
      <c r="I1396" s="41">
        <v>36160</v>
      </c>
      <c r="J1396" s="40">
        <v>496</v>
      </c>
      <c r="K1396" s="21" t="s">
        <v>30673</v>
      </c>
    </row>
    <row r="1397" spans="1:11" x14ac:dyDescent="0.25">
      <c r="A1397" s="21" t="s">
        <v>33028</v>
      </c>
      <c r="B1397" s="40" t="s">
        <v>33029</v>
      </c>
      <c r="C1397" s="40" t="s">
        <v>33030</v>
      </c>
      <c r="D1397" s="40" t="s">
        <v>33031</v>
      </c>
      <c r="E1397" s="40" t="s">
        <v>33032</v>
      </c>
      <c r="F1397" s="40" t="s">
        <v>204</v>
      </c>
      <c r="G1397" s="40" t="s">
        <v>204</v>
      </c>
      <c r="H1397" s="40" t="s">
        <v>176</v>
      </c>
      <c r="I1397" s="41">
        <v>36160</v>
      </c>
      <c r="J1397" s="40">
        <v>53</v>
      </c>
      <c r="K1397" s="21" t="s">
        <v>30673</v>
      </c>
    </row>
    <row r="1398" spans="1:11" x14ac:dyDescent="0.25">
      <c r="A1398" s="21" t="s">
        <v>33033</v>
      </c>
      <c r="B1398" s="40" t="s">
        <v>33034</v>
      </c>
      <c r="C1398" s="40" t="s">
        <v>33035</v>
      </c>
      <c r="D1398" s="40" t="s">
        <v>33036</v>
      </c>
      <c r="E1398" s="40" t="s">
        <v>33037</v>
      </c>
      <c r="F1398" s="40" t="s">
        <v>204</v>
      </c>
      <c r="G1398" s="40" t="s">
        <v>204</v>
      </c>
      <c r="H1398" s="40" t="s">
        <v>176</v>
      </c>
      <c r="I1398" s="41">
        <v>36160</v>
      </c>
      <c r="J1398" s="40">
        <v>27</v>
      </c>
      <c r="K1398" s="21" t="s">
        <v>30673</v>
      </c>
    </row>
    <row r="1399" spans="1:11" x14ac:dyDescent="0.25">
      <c r="A1399" s="21" t="s">
        <v>36483</v>
      </c>
      <c r="B1399" s="40" t="s">
        <v>36484</v>
      </c>
      <c r="C1399" s="40" t="s">
        <v>36485</v>
      </c>
      <c r="D1399" s="40" t="s">
        <v>36486</v>
      </c>
      <c r="E1399" s="40" t="s">
        <v>36487</v>
      </c>
      <c r="F1399" s="40" t="s">
        <v>204</v>
      </c>
      <c r="G1399" s="40" t="s">
        <v>204</v>
      </c>
      <c r="H1399" s="40" t="s">
        <v>176</v>
      </c>
      <c r="I1399" s="41">
        <v>36160</v>
      </c>
      <c r="J1399" s="40">
        <v>154</v>
      </c>
      <c r="K1399" s="21" t="s">
        <v>30673</v>
      </c>
    </row>
    <row r="1400" spans="1:11" x14ac:dyDescent="0.25">
      <c r="A1400" s="21" t="s">
        <v>36498</v>
      </c>
      <c r="B1400" s="40" t="s">
        <v>36499</v>
      </c>
      <c r="C1400" s="40" t="s">
        <v>36500</v>
      </c>
      <c r="D1400" s="40" t="s">
        <v>36501</v>
      </c>
      <c r="E1400" s="40" t="s">
        <v>36502</v>
      </c>
      <c r="F1400" s="40" t="s">
        <v>204</v>
      </c>
      <c r="G1400" s="40" t="s">
        <v>204</v>
      </c>
      <c r="H1400" s="40" t="s">
        <v>176</v>
      </c>
      <c r="I1400" s="41">
        <v>36160</v>
      </c>
      <c r="J1400" s="40">
        <v>44</v>
      </c>
      <c r="K1400" s="21" t="s">
        <v>30673</v>
      </c>
    </row>
    <row r="1401" spans="1:11" x14ac:dyDescent="0.25">
      <c r="A1401" s="21" t="s">
        <v>36513</v>
      </c>
      <c r="B1401" s="40" t="s">
        <v>36514</v>
      </c>
      <c r="C1401" s="40" t="s">
        <v>36515</v>
      </c>
      <c r="D1401" s="40" t="s">
        <v>36516</v>
      </c>
      <c r="E1401" s="40" t="s">
        <v>36517</v>
      </c>
      <c r="F1401" s="40" t="s">
        <v>204</v>
      </c>
      <c r="G1401" s="40" t="s">
        <v>204</v>
      </c>
      <c r="H1401" s="40" t="s">
        <v>176</v>
      </c>
      <c r="I1401" s="41">
        <v>36160</v>
      </c>
      <c r="J1401" s="40">
        <v>752</v>
      </c>
      <c r="K1401" s="21" t="s">
        <v>30673</v>
      </c>
    </row>
    <row r="1402" spans="1:11" x14ac:dyDescent="0.25">
      <c r="A1402" s="21" t="s">
        <v>36558</v>
      </c>
      <c r="B1402" s="40" t="s">
        <v>36559</v>
      </c>
      <c r="C1402" s="40" t="s">
        <v>36560</v>
      </c>
      <c r="D1402" s="40" t="s">
        <v>36561</v>
      </c>
      <c r="E1402" s="40" t="s">
        <v>36562</v>
      </c>
      <c r="F1402" s="40" t="s">
        <v>204</v>
      </c>
      <c r="G1402" s="40" t="s">
        <v>204</v>
      </c>
      <c r="H1402" s="40" t="s">
        <v>176</v>
      </c>
      <c r="I1402" s="41">
        <v>36160</v>
      </c>
      <c r="J1402" s="40">
        <v>81</v>
      </c>
      <c r="K1402" s="21" t="s">
        <v>30673</v>
      </c>
    </row>
    <row r="1403" spans="1:11" x14ac:dyDescent="0.25">
      <c r="A1403" s="21" t="s">
        <v>36563</v>
      </c>
      <c r="B1403" s="40" t="s">
        <v>36564</v>
      </c>
      <c r="C1403" s="40" t="s">
        <v>36565</v>
      </c>
      <c r="D1403" s="40" t="s">
        <v>36566</v>
      </c>
      <c r="E1403" s="40" t="s">
        <v>36567</v>
      </c>
      <c r="F1403" s="40" t="s">
        <v>204</v>
      </c>
      <c r="G1403" s="40" t="s">
        <v>204</v>
      </c>
      <c r="H1403" s="40" t="s">
        <v>176</v>
      </c>
      <c r="I1403" s="41">
        <v>36160</v>
      </c>
      <c r="J1403" s="40">
        <v>247</v>
      </c>
      <c r="K1403" s="21" t="s">
        <v>30673</v>
      </c>
    </row>
    <row r="1404" spans="1:11" x14ac:dyDescent="0.25">
      <c r="A1404" s="21" t="s">
        <v>33068</v>
      </c>
      <c r="B1404" s="40" t="s">
        <v>33069</v>
      </c>
      <c r="C1404" s="40" t="s">
        <v>33070</v>
      </c>
      <c r="D1404" s="40" t="s">
        <v>33071</v>
      </c>
      <c r="E1404" s="40" t="s">
        <v>33072</v>
      </c>
      <c r="F1404" s="40" t="s">
        <v>204</v>
      </c>
      <c r="G1404" s="40" t="s">
        <v>204</v>
      </c>
      <c r="H1404" s="40" t="s">
        <v>176</v>
      </c>
      <c r="I1404" s="41">
        <v>36160</v>
      </c>
      <c r="J1404" s="40">
        <v>81</v>
      </c>
      <c r="K1404" s="21" t="s">
        <v>30673</v>
      </c>
    </row>
    <row r="1405" spans="1:11" x14ac:dyDescent="0.25">
      <c r="A1405" s="21" t="s">
        <v>33083</v>
      </c>
      <c r="B1405" s="40" t="s">
        <v>33084</v>
      </c>
      <c r="C1405" s="40" t="s">
        <v>33085</v>
      </c>
      <c r="D1405" s="40" t="s">
        <v>33086</v>
      </c>
      <c r="E1405" s="40" t="s">
        <v>33087</v>
      </c>
      <c r="F1405" s="40" t="s">
        <v>204</v>
      </c>
      <c r="G1405" s="40" t="s">
        <v>204</v>
      </c>
      <c r="H1405" s="40" t="s">
        <v>176</v>
      </c>
      <c r="I1405" s="41">
        <v>36160</v>
      </c>
      <c r="J1405" s="40">
        <v>95</v>
      </c>
      <c r="K1405" s="21" t="s">
        <v>30673</v>
      </c>
    </row>
    <row r="1406" spans="1:11" x14ac:dyDescent="0.25">
      <c r="A1406" s="21" t="s">
        <v>33093</v>
      </c>
      <c r="B1406" s="40" t="s">
        <v>33094</v>
      </c>
      <c r="C1406" s="40" t="s">
        <v>33095</v>
      </c>
      <c r="D1406" s="40" t="s">
        <v>33096</v>
      </c>
      <c r="E1406" s="40" t="s">
        <v>33097</v>
      </c>
      <c r="F1406" s="40" t="s">
        <v>204</v>
      </c>
      <c r="G1406" s="40" t="s">
        <v>204</v>
      </c>
      <c r="H1406" s="40" t="s">
        <v>176</v>
      </c>
      <c r="I1406" s="41">
        <v>36160</v>
      </c>
      <c r="J1406" s="40">
        <v>48</v>
      </c>
      <c r="K1406" s="21" t="s">
        <v>30673</v>
      </c>
    </row>
    <row r="1407" spans="1:11" x14ac:dyDescent="0.25">
      <c r="A1407" s="21" t="s">
        <v>33133</v>
      </c>
      <c r="B1407" s="40" t="s">
        <v>33134</v>
      </c>
      <c r="C1407" s="40" t="s">
        <v>33135</v>
      </c>
      <c r="D1407" s="40" t="s">
        <v>33136</v>
      </c>
      <c r="E1407" s="40" t="s">
        <v>33137</v>
      </c>
      <c r="F1407" s="40" t="s">
        <v>204</v>
      </c>
      <c r="G1407" s="40" t="s">
        <v>204</v>
      </c>
      <c r="H1407" s="40" t="s">
        <v>176</v>
      </c>
      <c r="I1407" s="41">
        <v>36160</v>
      </c>
      <c r="J1407" s="40">
        <v>369</v>
      </c>
      <c r="K1407" s="21" t="s">
        <v>30673</v>
      </c>
    </row>
    <row r="1408" spans="1:11" x14ac:dyDescent="0.25">
      <c r="A1408" s="21" t="s">
        <v>33173</v>
      </c>
      <c r="B1408" s="40" t="s">
        <v>33174</v>
      </c>
      <c r="C1408" s="40" t="s">
        <v>33175</v>
      </c>
      <c r="D1408" s="40" t="s">
        <v>33176</v>
      </c>
      <c r="E1408" s="40" t="s">
        <v>33177</v>
      </c>
      <c r="F1408" s="40" t="s">
        <v>204</v>
      </c>
      <c r="G1408" s="40" t="s">
        <v>204</v>
      </c>
      <c r="H1408" s="40" t="s">
        <v>176</v>
      </c>
      <c r="I1408" s="41">
        <v>36160</v>
      </c>
      <c r="J1408" s="40">
        <v>206</v>
      </c>
      <c r="K1408" s="21" t="s">
        <v>30673</v>
      </c>
    </row>
    <row r="1409" spans="1:11" x14ac:dyDescent="0.25">
      <c r="A1409" s="21" t="s">
        <v>33203</v>
      </c>
      <c r="B1409" s="40" t="s">
        <v>33204</v>
      </c>
      <c r="C1409" s="40" t="s">
        <v>33205</v>
      </c>
      <c r="D1409" s="40" t="s">
        <v>33206</v>
      </c>
      <c r="E1409" s="40" t="s">
        <v>33207</v>
      </c>
      <c r="F1409" s="40" t="s">
        <v>204</v>
      </c>
      <c r="G1409" s="40" t="s">
        <v>204</v>
      </c>
      <c r="H1409" s="40" t="s">
        <v>176</v>
      </c>
      <c r="I1409" s="41">
        <v>36160</v>
      </c>
      <c r="J1409" s="40">
        <v>344</v>
      </c>
      <c r="K1409" s="21" t="s">
        <v>30673</v>
      </c>
    </row>
    <row r="1410" spans="1:11" x14ac:dyDescent="0.25">
      <c r="A1410" s="21" t="s">
        <v>33248</v>
      </c>
      <c r="B1410" s="40" t="s">
        <v>33249</v>
      </c>
      <c r="C1410" s="40" t="s">
        <v>33250</v>
      </c>
      <c r="D1410" s="40" t="s">
        <v>33251</v>
      </c>
      <c r="E1410" s="40" t="s">
        <v>33252</v>
      </c>
      <c r="F1410" s="40" t="s">
        <v>204</v>
      </c>
      <c r="G1410" s="40" t="s">
        <v>204</v>
      </c>
      <c r="H1410" s="40" t="s">
        <v>176</v>
      </c>
      <c r="I1410" s="41">
        <v>36160</v>
      </c>
      <c r="J1410" s="40">
        <v>202</v>
      </c>
      <c r="K1410" s="21" t="s">
        <v>30673</v>
      </c>
    </row>
    <row r="1411" spans="1:11" x14ac:dyDescent="0.25">
      <c r="A1411" s="21" t="s">
        <v>33273</v>
      </c>
      <c r="B1411" s="40" t="s">
        <v>33274</v>
      </c>
      <c r="C1411" s="40" t="s">
        <v>33275</v>
      </c>
      <c r="D1411" s="40" t="s">
        <v>33276</v>
      </c>
      <c r="E1411" s="40" t="s">
        <v>33277</v>
      </c>
      <c r="F1411" s="40" t="s">
        <v>204</v>
      </c>
      <c r="G1411" s="40" t="s">
        <v>204</v>
      </c>
      <c r="H1411" s="40" t="s">
        <v>176</v>
      </c>
      <c r="I1411" s="41">
        <v>36160</v>
      </c>
      <c r="J1411" s="40">
        <v>26</v>
      </c>
      <c r="K1411" s="21" t="s">
        <v>30673</v>
      </c>
    </row>
    <row r="1412" spans="1:11" x14ac:dyDescent="0.25">
      <c r="A1412" s="21" t="s">
        <v>33343</v>
      </c>
      <c r="B1412" s="40" t="s">
        <v>33344</v>
      </c>
      <c r="C1412" s="40" t="s">
        <v>33345</v>
      </c>
      <c r="D1412" s="40" t="s">
        <v>33346</v>
      </c>
      <c r="E1412" s="40" t="s">
        <v>33347</v>
      </c>
      <c r="F1412" s="40" t="s">
        <v>204</v>
      </c>
      <c r="G1412" s="40" t="s">
        <v>204</v>
      </c>
      <c r="H1412" s="40" t="s">
        <v>176</v>
      </c>
      <c r="I1412" s="41">
        <v>36160</v>
      </c>
      <c r="J1412" s="40">
        <v>13</v>
      </c>
      <c r="K1412" s="21" t="s">
        <v>30673</v>
      </c>
    </row>
    <row r="1413" spans="1:11" x14ac:dyDescent="0.25">
      <c r="A1413" s="21" t="s">
        <v>32263</v>
      </c>
      <c r="B1413" s="40" t="s">
        <v>32264</v>
      </c>
      <c r="C1413" s="40" t="s">
        <v>32265</v>
      </c>
      <c r="D1413" s="40" t="s">
        <v>32266</v>
      </c>
      <c r="E1413" s="40" t="s">
        <v>32267</v>
      </c>
      <c r="F1413" s="40" t="s">
        <v>204</v>
      </c>
      <c r="G1413" s="40" t="s">
        <v>204</v>
      </c>
      <c r="H1413" s="40" t="s">
        <v>176</v>
      </c>
      <c r="I1413" s="41">
        <v>36160</v>
      </c>
      <c r="J1413" s="40">
        <v>8</v>
      </c>
      <c r="K1413" s="21" t="s">
        <v>30673</v>
      </c>
    </row>
    <row r="1414" spans="1:11" x14ac:dyDescent="0.25">
      <c r="A1414" s="21" t="s">
        <v>32283</v>
      </c>
      <c r="B1414" s="40" t="s">
        <v>32284</v>
      </c>
      <c r="C1414" s="40" t="s">
        <v>32285</v>
      </c>
      <c r="D1414" s="40" t="s">
        <v>32286</v>
      </c>
      <c r="E1414" s="40" t="s">
        <v>32287</v>
      </c>
      <c r="F1414" s="40" t="s">
        <v>204</v>
      </c>
      <c r="G1414" s="40" t="s">
        <v>204</v>
      </c>
      <c r="H1414" s="40" t="s">
        <v>176</v>
      </c>
      <c r="I1414" s="41">
        <v>36160</v>
      </c>
      <c r="J1414" s="40">
        <v>2227</v>
      </c>
      <c r="K1414" s="21" t="s">
        <v>30673</v>
      </c>
    </row>
    <row r="1415" spans="1:11" x14ac:dyDescent="0.25">
      <c r="A1415" s="21" t="s">
        <v>32288</v>
      </c>
      <c r="B1415" s="40" t="s">
        <v>32289</v>
      </c>
      <c r="C1415" s="40" t="s">
        <v>32290</v>
      </c>
      <c r="D1415" s="40" t="s">
        <v>32291</v>
      </c>
      <c r="E1415" s="40" t="s">
        <v>32292</v>
      </c>
      <c r="F1415" s="40" t="s">
        <v>204</v>
      </c>
      <c r="G1415" s="40" t="s">
        <v>204</v>
      </c>
      <c r="H1415" s="40" t="s">
        <v>176</v>
      </c>
      <c r="I1415" s="41">
        <v>36160</v>
      </c>
      <c r="J1415" s="40">
        <v>592</v>
      </c>
      <c r="K1415" s="21" t="s">
        <v>30673</v>
      </c>
    </row>
    <row r="1416" spans="1:11" x14ac:dyDescent="0.25">
      <c r="A1416" s="21" t="s">
        <v>32303</v>
      </c>
      <c r="B1416" s="40" t="s">
        <v>32304</v>
      </c>
      <c r="C1416" s="40" t="s">
        <v>32305</v>
      </c>
      <c r="D1416" s="40" t="s">
        <v>32306</v>
      </c>
      <c r="E1416" s="40" t="s">
        <v>32307</v>
      </c>
      <c r="F1416" s="40" t="s">
        <v>204</v>
      </c>
      <c r="G1416" s="40" t="s">
        <v>204</v>
      </c>
      <c r="H1416" s="40" t="s">
        <v>176</v>
      </c>
      <c r="I1416" s="41">
        <v>36160</v>
      </c>
      <c r="J1416" s="40">
        <v>668</v>
      </c>
      <c r="K1416" s="21" t="s">
        <v>30673</v>
      </c>
    </row>
    <row r="1417" spans="1:11" x14ac:dyDescent="0.25">
      <c r="A1417" s="21" t="s">
        <v>32388</v>
      </c>
      <c r="B1417" s="40" t="s">
        <v>32389</v>
      </c>
      <c r="C1417" s="40" t="s">
        <v>32390</v>
      </c>
      <c r="D1417" s="40" t="s">
        <v>32391</v>
      </c>
      <c r="E1417" s="40" t="s">
        <v>32392</v>
      </c>
      <c r="F1417" s="40" t="s">
        <v>204</v>
      </c>
      <c r="G1417" s="40" t="s">
        <v>204</v>
      </c>
      <c r="H1417" s="40" t="s">
        <v>176</v>
      </c>
      <c r="I1417" s="41">
        <v>36160</v>
      </c>
      <c r="J1417" s="40">
        <v>1047</v>
      </c>
      <c r="K1417" s="21" t="s">
        <v>30673</v>
      </c>
    </row>
    <row r="1418" spans="1:11" x14ac:dyDescent="0.25">
      <c r="A1418" s="21" t="s">
        <v>32398</v>
      </c>
      <c r="B1418" s="40" t="s">
        <v>32399</v>
      </c>
      <c r="C1418" s="40" t="s">
        <v>32400</v>
      </c>
      <c r="D1418" s="40" t="s">
        <v>32401</v>
      </c>
      <c r="E1418" s="40" t="s">
        <v>32402</v>
      </c>
      <c r="F1418" s="40" t="s">
        <v>204</v>
      </c>
      <c r="G1418" s="40" t="s">
        <v>204</v>
      </c>
      <c r="H1418" s="40" t="s">
        <v>176</v>
      </c>
      <c r="I1418" s="41">
        <v>36160</v>
      </c>
      <c r="J1418" s="40">
        <v>610</v>
      </c>
      <c r="K1418" s="21" t="s">
        <v>30673</v>
      </c>
    </row>
    <row r="1419" spans="1:11" x14ac:dyDescent="0.25">
      <c r="A1419" s="21" t="s">
        <v>32418</v>
      </c>
      <c r="B1419" s="40" t="s">
        <v>32419</v>
      </c>
      <c r="C1419" s="40" t="s">
        <v>32420</v>
      </c>
      <c r="D1419" s="40" t="s">
        <v>32421</v>
      </c>
      <c r="E1419" s="40" t="s">
        <v>32422</v>
      </c>
      <c r="F1419" s="40" t="s">
        <v>204</v>
      </c>
      <c r="G1419" s="40" t="s">
        <v>204</v>
      </c>
      <c r="H1419" s="40" t="s">
        <v>176</v>
      </c>
      <c r="I1419" s="41">
        <v>36160</v>
      </c>
      <c r="J1419" s="40">
        <v>777</v>
      </c>
      <c r="K1419" s="21" t="s">
        <v>30673</v>
      </c>
    </row>
    <row r="1420" spans="1:11" x14ac:dyDescent="0.25">
      <c r="A1420" s="21" t="s">
        <v>32493</v>
      </c>
      <c r="B1420" s="40" t="s">
        <v>32494</v>
      </c>
      <c r="C1420" s="40" t="s">
        <v>32495</v>
      </c>
      <c r="D1420" s="40" t="s">
        <v>32496</v>
      </c>
      <c r="E1420" s="40" t="s">
        <v>32497</v>
      </c>
      <c r="F1420" s="40" t="s">
        <v>204</v>
      </c>
      <c r="G1420" s="40" t="s">
        <v>204</v>
      </c>
      <c r="H1420" s="40" t="s">
        <v>176</v>
      </c>
      <c r="I1420" s="41">
        <v>36160</v>
      </c>
      <c r="J1420" s="40">
        <v>14</v>
      </c>
      <c r="K1420" s="21" t="s">
        <v>30673</v>
      </c>
    </row>
    <row r="1421" spans="1:11" x14ac:dyDescent="0.25">
      <c r="A1421" s="21" t="s">
        <v>36573</v>
      </c>
      <c r="B1421" s="40" t="s">
        <v>36574</v>
      </c>
      <c r="C1421" s="40" t="s">
        <v>36575</v>
      </c>
      <c r="D1421" s="40" t="s">
        <v>36576</v>
      </c>
      <c r="E1421" s="40" t="s">
        <v>36577</v>
      </c>
      <c r="F1421" s="40" t="s">
        <v>204</v>
      </c>
      <c r="G1421" s="40" t="s">
        <v>204</v>
      </c>
      <c r="H1421" s="40" t="s">
        <v>176</v>
      </c>
      <c r="I1421" s="41">
        <v>36160</v>
      </c>
      <c r="J1421" s="40">
        <v>111</v>
      </c>
      <c r="K1421" s="21" t="s">
        <v>30673</v>
      </c>
    </row>
    <row r="1422" spans="1:11" x14ac:dyDescent="0.25">
      <c r="A1422" s="21" t="s">
        <v>36623</v>
      </c>
      <c r="B1422" s="40" t="s">
        <v>36624</v>
      </c>
      <c r="C1422" s="40" t="s">
        <v>36625</v>
      </c>
      <c r="D1422" s="40" t="s">
        <v>36626</v>
      </c>
      <c r="E1422" s="40" t="s">
        <v>36627</v>
      </c>
      <c r="F1422" s="40" t="s">
        <v>204</v>
      </c>
      <c r="G1422" s="40" t="s">
        <v>204</v>
      </c>
      <c r="H1422" s="40" t="s">
        <v>176</v>
      </c>
      <c r="I1422" s="41">
        <v>36160</v>
      </c>
      <c r="J1422" s="40">
        <v>64</v>
      </c>
      <c r="K1422" s="21" t="s">
        <v>30673</v>
      </c>
    </row>
    <row r="1423" spans="1:11" x14ac:dyDescent="0.25">
      <c r="A1423" s="21" t="s">
        <v>36633</v>
      </c>
      <c r="B1423" s="40" t="s">
        <v>36634</v>
      </c>
      <c r="C1423" s="40" t="s">
        <v>36635</v>
      </c>
      <c r="D1423" s="40" t="s">
        <v>36636</v>
      </c>
      <c r="E1423" s="40" t="s">
        <v>36637</v>
      </c>
      <c r="F1423" s="40" t="s">
        <v>204</v>
      </c>
      <c r="G1423" s="40" t="s">
        <v>204</v>
      </c>
      <c r="H1423" s="40" t="s">
        <v>176</v>
      </c>
      <c r="I1423" s="41">
        <v>36160</v>
      </c>
      <c r="J1423" s="40">
        <v>94</v>
      </c>
      <c r="K1423" s="21" t="s">
        <v>30673</v>
      </c>
    </row>
    <row r="1424" spans="1:11" x14ac:dyDescent="0.25">
      <c r="A1424" s="21" t="s">
        <v>36638</v>
      </c>
      <c r="B1424" s="40" t="s">
        <v>36639</v>
      </c>
      <c r="C1424" s="40" t="s">
        <v>36640</v>
      </c>
      <c r="D1424" s="40" t="s">
        <v>36641</v>
      </c>
      <c r="E1424" s="40" t="s">
        <v>36642</v>
      </c>
      <c r="F1424" s="40" t="s">
        <v>204</v>
      </c>
      <c r="G1424" s="40" t="s">
        <v>204</v>
      </c>
      <c r="H1424" s="40" t="s">
        <v>176</v>
      </c>
      <c r="I1424" s="41">
        <v>36160</v>
      </c>
      <c r="J1424" s="40">
        <v>61</v>
      </c>
      <c r="K1424" s="21" t="s">
        <v>30673</v>
      </c>
    </row>
    <row r="1425" spans="1:11" x14ac:dyDescent="0.25">
      <c r="A1425" s="21" t="s">
        <v>36718</v>
      </c>
      <c r="B1425" s="40" t="s">
        <v>36719</v>
      </c>
      <c r="C1425" s="40" t="s">
        <v>36720</v>
      </c>
      <c r="D1425" s="40" t="s">
        <v>36721</v>
      </c>
      <c r="E1425" s="40" t="s">
        <v>36722</v>
      </c>
      <c r="F1425" s="40" t="s">
        <v>204</v>
      </c>
      <c r="G1425" s="40" t="s">
        <v>204</v>
      </c>
      <c r="H1425" s="40" t="s">
        <v>176</v>
      </c>
      <c r="I1425" s="41">
        <v>36160</v>
      </c>
      <c r="J1425" s="40">
        <v>210</v>
      </c>
      <c r="K1425" s="21" t="s">
        <v>30673</v>
      </c>
    </row>
    <row r="1426" spans="1:11" x14ac:dyDescent="0.25">
      <c r="A1426" s="21" t="s">
        <v>36723</v>
      </c>
      <c r="B1426" s="40" t="s">
        <v>36724</v>
      </c>
      <c r="C1426" s="40" t="s">
        <v>36725</v>
      </c>
      <c r="D1426" s="40" t="s">
        <v>36726</v>
      </c>
      <c r="E1426" s="40" t="s">
        <v>36727</v>
      </c>
      <c r="F1426" s="40" t="s">
        <v>204</v>
      </c>
      <c r="G1426" s="40" t="s">
        <v>204</v>
      </c>
      <c r="H1426" s="40" t="s">
        <v>176</v>
      </c>
      <c r="I1426" s="41">
        <v>36160</v>
      </c>
      <c r="J1426" s="40">
        <v>231</v>
      </c>
      <c r="K1426" s="21" t="s">
        <v>30673</v>
      </c>
    </row>
    <row r="1427" spans="1:11" x14ac:dyDescent="0.25">
      <c r="A1427" s="21" t="s">
        <v>36733</v>
      </c>
      <c r="B1427" s="40" t="s">
        <v>36734</v>
      </c>
      <c r="C1427" s="40" t="s">
        <v>36735</v>
      </c>
      <c r="D1427" s="40" t="s">
        <v>36736</v>
      </c>
      <c r="E1427" s="40" t="s">
        <v>36737</v>
      </c>
      <c r="F1427" s="40" t="s">
        <v>204</v>
      </c>
      <c r="G1427" s="40" t="s">
        <v>204</v>
      </c>
      <c r="H1427" s="40" t="s">
        <v>176</v>
      </c>
      <c r="I1427" s="41">
        <v>36160</v>
      </c>
      <c r="J1427" s="40">
        <v>160</v>
      </c>
      <c r="K1427" s="21" t="s">
        <v>30673</v>
      </c>
    </row>
    <row r="1428" spans="1:11" x14ac:dyDescent="0.25">
      <c r="A1428" s="21" t="s">
        <v>36748</v>
      </c>
      <c r="B1428" s="40" t="s">
        <v>36749</v>
      </c>
      <c r="C1428" s="40" t="s">
        <v>36750</v>
      </c>
      <c r="D1428" s="40" t="s">
        <v>36751</v>
      </c>
      <c r="E1428" s="40" t="s">
        <v>36752</v>
      </c>
      <c r="F1428" s="40" t="s">
        <v>204</v>
      </c>
      <c r="G1428" s="40" t="s">
        <v>204</v>
      </c>
      <c r="H1428" s="40" t="s">
        <v>176</v>
      </c>
      <c r="I1428" s="41">
        <v>36160</v>
      </c>
      <c r="J1428" s="40">
        <v>285</v>
      </c>
      <c r="K1428" s="21" t="s">
        <v>30673</v>
      </c>
    </row>
    <row r="1429" spans="1:11" x14ac:dyDescent="0.25">
      <c r="A1429" s="21" t="s">
        <v>36798</v>
      </c>
      <c r="B1429" s="40" t="s">
        <v>36799</v>
      </c>
      <c r="C1429" s="40" t="s">
        <v>36800</v>
      </c>
      <c r="D1429" s="40" t="s">
        <v>36801</v>
      </c>
      <c r="E1429" s="40" t="s">
        <v>36802</v>
      </c>
      <c r="F1429" s="40" t="s">
        <v>204</v>
      </c>
      <c r="G1429" s="40" t="s">
        <v>204</v>
      </c>
      <c r="H1429" s="40" t="s">
        <v>176</v>
      </c>
      <c r="I1429" s="41">
        <v>36160</v>
      </c>
      <c r="J1429" s="40">
        <v>170</v>
      </c>
      <c r="K1429" s="21" t="s">
        <v>30673</v>
      </c>
    </row>
    <row r="1430" spans="1:11" x14ac:dyDescent="0.25">
      <c r="A1430" s="21" t="s">
        <v>36833</v>
      </c>
      <c r="B1430" s="40" t="s">
        <v>36834</v>
      </c>
      <c r="C1430" s="40" t="s">
        <v>36835</v>
      </c>
      <c r="D1430" s="40" t="s">
        <v>36836</v>
      </c>
      <c r="E1430" s="40" t="s">
        <v>36837</v>
      </c>
      <c r="F1430" s="40" t="s">
        <v>204</v>
      </c>
      <c r="G1430" s="40" t="s">
        <v>204</v>
      </c>
      <c r="H1430" s="40" t="s">
        <v>176</v>
      </c>
      <c r="I1430" s="41">
        <v>36160</v>
      </c>
      <c r="J1430" s="40">
        <v>31</v>
      </c>
      <c r="K1430" s="21" t="s">
        <v>30673</v>
      </c>
    </row>
    <row r="1431" spans="1:11" x14ac:dyDescent="0.25">
      <c r="A1431" s="21" t="s">
        <v>36853</v>
      </c>
      <c r="B1431" s="40" t="s">
        <v>36854</v>
      </c>
      <c r="C1431" s="40" t="s">
        <v>36855</v>
      </c>
      <c r="D1431" s="40" t="s">
        <v>36856</v>
      </c>
      <c r="E1431" s="40" t="s">
        <v>36857</v>
      </c>
      <c r="F1431" s="40" t="s">
        <v>204</v>
      </c>
      <c r="G1431" s="40" t="s">
        <v>204</v>
      </c>
      <c r="H1431" s="40" t="s">
        <v>176</v>
      </c>
      <c r="I1431" s="41">
        <v>36160</v>
      </c>
      <c r="J1431" s="40">
        <v>373</v>
      </c>
      <c r="K1431" s="21" t="s">
        <v>30673</v>
      </c>
    </row>
    <row r="1432" spans="1:11" x14ac:dyDescent="0.25">
      <c r="A1432" s="21" t="s">
        <v>32513</v>
      </c>
      <c r="B1432" s="40" t="s">
        <v>32514</v>
      </c>
      <c r="C1432" s="40" t="s">
        <v>32515</v>
      </c>
      <c r="D1432" s="40" t="s">
        <v>32516</v>
      </c>
      <c r="E1432" s="40" t="s">
        <v>32517</v>
      </c>
      <c r="F1432" s="40" t="s">
        <v>204</v>
      </c>
      <c r="G1432" s="40" t="s">
        <v>204</v>
      </c>
      <c r="H1432" s="40" t="s">
        <v>176</v>
      </c>
      <c r="I1432" s="41">
        <v>36160</v>
      </c>
      <c r="J1432" s="40">
        <v>144</v>
      </c>
      <c r="K1432" s="21" t="s">
        <v>30673</v>
      </c>
    </row>
    <row r="1433" spans="1:11" x14ac:dyDescent="0.25">
      <c r="A1433" s="21" t="s">
        <v>32523</v>
      </c>
      <c r="B1433" s="40" t="s">
        <v>32524</v>
      </c>
      <c r="C1433" s="40" t="s">
        <v>32525</v>
      </c>
      <c r="D1433" s="40" t="s">
        <v>32526</v>
      </c>
      <c r="E1433" s="40" t="s">
        <v>32527</v>
      </c>
      <c r="F1433" s="40" t="s">
        <v>204</v>
      </c>
      <c r="G1433" s="40" t="s">
        <v>204</v>
      </c>
      <c r="H1433" s="40" t="s">
        <v>176</v>
      </c>
      <c r="I1433" s="41">
        <v>36160</v>
      </c>
      <c r="J1433" s="40">
        <v>66</v>
      </c>
      <c r="K1433" s="21" t="s">
        <v>30673</v>
      </c>
    </row>
    <row r="1434" spans="1:11" x14ac:dyDescent="0.25">
      <c r="A1434" s="21" t="s">
        <v>32553</v>
      </c>
      <c r="B1434" s="40" t="s">
        <v>32554</v>
      </c>
      <c r="C1434" s="40" t="s">
        <v>32555</v>
      </c>
      <c r="D1434" s="40" t="s">
        <v>32556</v>
      </c>
      <c r="E1434" s="40" t="s">
        <v>32557</v>
      </c>
      <c r="F1434" s="40" t="s">
        <v>204</v>
      </c>
      <c r="G1434" s="40" t="s">
        <v>204</v>
      </c>
      <c r="H1434" s="40" t="s">
        <v>176</v>
      </c>
      <c r="I1434" s="41">
        <v>36160</v>
      </c>
      <c r="J1434" s="40">
        <v>1024</v>
      </c>
      <c r="K1434" s="21" t="s">
        <v>30673</v>
      </c>
    </row>
    <row r="1435" spans="1:11" x14ac:dyDescent="0.25">
      <c r="A1435" s="21" t="s">
        <v>32593</v>
      </c>
      <c r="B1435" s="40" t="s">
        <v>32594</v>
      </c>
      <c r="C1435" s="40" t="s">
        <v>32595</v>
      </c>
      <c r="D1435" s="40" t="s">
        <v>32596</v>
      </c>
      <c r="E1435" s="40" t="s">
        <v>32597</v>
      </c>
      <c r="F1435" s="40" t="s">
        <v>204</v>
      </c>
      <c r="G1435" s="40" t="s">
        <v>204</v>
      </c>
      <c r="H1435" s="40" t="s">
        <v>176</v>
      </c>
      <c r="I1435" s="41">
        <v>36160</v>
      </c>
      <c r="J1435" s="40">
        <v>585</v>
      </c>
      <c r="K1435" s="21" t="s">
        <v>30673</v>
      </c>
    </row>
    <row r="1436" spans="1:11" x14ac:dyDescent="0.25">
      <c r="A1436" s="21" t="s">
        <v>32708</v>
      </c>
      <c r="B1436" s="40" t="s">
        <v>32709</v>
      </c>
      <c r="C1436" s="40" t="s">
        <v>32710</v>
      </c>
      <c r="D1436" s="40" t="s">
        <v>32711</v>
      </c>
      <c r="E1436" s="40" t="s">
        <v>32712</v>
      </c>
      <c r="F1436" s="40" t="s">
        <v>204</v>
      </c>
      <c r="G1436" s="40" t="s">
        <v>204</v>
      </c>
      <c r="H1436" s="40" t="s">
        <v>176</v>
      </c>
      <c r="I1436" s="41">
        <v>36160</v>
      </c>
      <c r="J1436" s="40">
        <v>443</v>
      </c>
      <c r="K1436" s="21" t="s">
        <v>30673</v>
      </c>
    </row>
    <row r="1437" spans="1:11" x14ac:dyDescent="0.25">
      <c r="A1437" s="21" t="s">
        <v>32738</v>
      </c>
      <c r="B1437" s="40" t="s">
        <v>32739</v>
      </c>
      <c r="C1437" s="40" t="s">
        <v>32740</v>
      </c>
      <c r="D1437" s="40" t="s">
        <v>32741</v>
      </c>
      <c r="E1437" s="40" t="s">
        <v>32742</v>
      </c>
      <c r="F1437" s="40" t="s">
        <v>204</v>
      </c>
      <c r="G1437" s="40" t="s">
        <v>204</v>
      </c>
      <c r="H1437" s="40" t="s">
        <v>176</v>
      </c>
      <c r="I1437" s="41">
        <v>36160</v>
      </c>
      <c r="J1437" s="40">
        <v>204</v>
      </c>
      <c r="K1437" s="21" t="s">
        <v>30673</v>
      </c>
    </row>
    <row r="1438" spans="1:11" x14ac:dyDescent="0.25">
      <c r="A1438" s="21" t="s">
        <v>32758</v>
      </c>
      <c r="B1438" s="40" t="s">
        <v>32759</v>
      </c>
      <c r="C1438" s="40" t="s">
        <v>32760</v>
      </c>
      <c r="D1438" s="40" t="s">
        <v>32761</v>
      </c>
      <c r="E1438" s="40" t="s">
        <v>32762</v>
      </c>
      <c r="F1438" s="40" t="s">
        <v>204</v>
      </c>
      <c r="G1438" s="40" t="s">
        <v>204</v>
      </c>
      <c r="H1438" s="40" t="s">
        <v>176</v>
      </c>
      <c r="I1438" s="41">
        <v>36160</v>
      </c>
      <c r="J1438" s="40">
        <v>159</v>
      </c>
      <c r="K1438" s="21" t="s">
        <v>30673</v>
      </c>
    </row>
    <row r="1439" spans="1:11" x14ac:dyDescent="0.25">
      <c r="A1439" s="21" t="s">
        <v>32773</v>
      </c>
      <c r="B1439" s="40" t="s">
        <v>32774</v>
      </c>
      <c r="C1439" s="40" t="s">
        <v>32775</v>
      </c>
      <c r="D1439" s="40" t="s">
        <v>32776</v>
      </c>
      <c r="E1439" s="40" t="s">
        <v>32777</v>
      </c>
      <c r="F1439" s="40" t="s">
        <v>204</v>
      </c>
      <c r="G1439" s="40" t="s">
        <v>204</v>
      </c>
      <c r="H1439" s="40" t="s">
        <v>176</v>
      </c>
      <c r="I1439" s="41">
        <v>36160</v>
      </c>
      <c r="J1439" s="40">
        <v>145</v>
      </c>
      <c r="K1439" s="21" t="s">
        <v>30673</v>
      </c>
    </row>
    <row r="1440" spans="1:11" x14ac:dyDescent="0.25">
      <c r="A1440" s="21" t="s">
        <v>32833</v>
      </c>
      <c r="B1440" s="40" t="s">
        <v>32834</v>
      </c>
      <c r="C1440" s="40" t="s">
        <v>32835</v>
      </c>
      <c r="D1440" s="40" t="s">
        <v>32836</v>
      </c>
      <c r="E1440" s="40" t="s">
        <v>32837</v>
      </c>
      <c r="F1440" s="40" t="s">
        <v>204</v>
      </c>
      <c r="G1440" s="40" t="s">
        <v>204</v>
      </c>
      <c r="H1440" s="40" t="s">
        <v>176</v>
      </c>
      <c r="I1440" s="41">
        <v>36160</v>
      </c>
      <c r="J1440" s="40">
        <v>5</v>
      </c>
      <c r="K1440" s="21" t="s">
        <v>30673</v>
      </c>
    </row>
    <row r="1441" spans="1:11" x14ac:dyDescent="0.25">
      <c r="A1441" s="21" t="s">
        <v>32893</v>
      </c>
      <c r="B1441" s="40" t="s">
        <v>32894</v>
      </c>
      <c r="C1441" s="40" t="s">
        <v>32895</v>
      </c>
      <c r="D1441" s="40" t="s">
        <v>32896</v>
      </c>
      <c r="E1441" s="40" t="s">
        <v>32897</v>
      </c>
      <c r="F1441" s="40" t="s">
        <v>204</v>
      </c>
      <c r="G1441" s="40" t="s">
        <v>204</v>
      </c>
      <c r="H1441" s="40" t="s">
        <v>176</v>
      </c>
      <c r="I1441" s="41">
        <v>36160</v>
      </c>
      <c r="J1441" s="40">
        <v>673</v>
      </c>
      <c r="K1441" s="21" t="s">
        <v>30673</v>
      </c>
    </row>
    <row r="1442" spans="1:11" x14ac:dyDescent="0.25">
      <c r="A1442" s="21" t="s">
        <v>32973</v>
      </c>
      <c r="B1442" s="40" t="s">
        <v>32974</v>
      </c>
      <c r="C1442" s="40" t="s">
        <v>32975</v>
      </c>
      <c r="D1442" s="40" t="s">
        <v>32976</v>
      </c>
      <c r="E1442" s="40" t="s">
        <v>32977</v>
      </c>
      <c r="F1442" s="40" t="s">
        <v>204</v>
      </c>
      <c r="G1442" s="40" t="s">
        <v>204</v>
      </c>
      <c r="H1442" s="40" t="s">
        <v>176</v>
      </c>
      <c r="I1442" s="41">
        <v>36160</v>
      </c>
      <c r="J1442" s="40">
        <v>881</v>
      </c>
      <c r="K1442" s="21" t="s">
        <v>30673</v>
      </c>
    </row>
    <row r="1443" spans="1:11" x14ac:dyDescent="0.25">
      <c r="A1443" s="21" t="s">
        <v>32998</v>
      </c>
      <c r="B1443" s="40" t="s">
        <v>32999</v>
      </c>
      <c r="C1443" s="40" t="s">
        <v>33000</v>
      </c>
      <c r="D1443" s="40" t="s">
        <v>33001</v>
      </c>
      <c r="E1443" s="40" t="s">
        <v>33002</v>
      </c>
      <c r="F1443" s="40" t="s">
        <v>204</v>
      </c>
      <c r="G1443" s="40" t="s">
        <v>204</v>
      </c>
      <c r="H1443" s="40" t="s">
        <v>176</v>
      </c>
      <c r="I1443" s="41">
        <v>36160</v>
      </c>
      <c r="J1443" s="40">
        <v>263</v>
      </c>
      <c r="K1443" s="21" t="s">
        <v>30673</v>
      </c>
    </row>
    <row r="1444" spans="1:11" x14ac:dyDescent="0.25">
      <c r="A1444" s="21" t="s">
        <v>33003</v>
      </c>
      <c r="B1444" s="40" t="s">
        <v>33004</v>
      </c>
      <c r="C1444" s="40" t="s">
        <v>33005</v>
      </c>
      <c r="D1444" s="40" t="s">
        <v>33006</v>
      </c>
      <c r="E1444" s="40" t="s">
        <v>33007</v>
      </c>
      <c r="F1444" s="40" t="s">
        <v>204</v>
      </c>
      <c r="G1444" s="40" t="s">
        <v>204</v>
      </c>
      <c r="H1444" s="40" t="s">
        <v>176</v>
      </c>
      <c r="I1444" s="41">
        <v>36160</v>
      </c>
      <c r="J1444" s="40">
        <v>179</v>
      </c>
      <c r="K1444" s="21" t="s">
        <v>30673</v>
      </c>
    </row>
    <row r="1445" spans="1:11" x14ac:dyDescent="0.25">
      <c r="A1445" s="21" t="s">
        <v>33008</v>
      </c>
      <c r="B1445" s="40" t="s">
        <v>33009</v>
      </c>
      <c r="C1445" s="40" t="s">
        <v>33010</v>
      </c>
      <c r="D1445" s="40" t="s">
        <v>33011</v>
      </c>
      <c r="E1445" s="40" t="s">
        <v>33012</v>
      </c>
      <c r="F1445" s="40" t="s">
        <v>204</v>
      </c>
      <c r="G1445" s="40" t="s">
        <v>204</v>
      </c>
      <c r="H1445" s="40" t="s">
        <v>176</v>
      </c>
      <c r="I1445" s="41">
        <v>36160</v>
      </c>
      <c r="J1445" s="40">
        <v>21</v>
      </c>
      <c r="K1445" s="21" t="s">
        <v>30673</v>
      </c>
    </row>
    <row r="1446" spans="1:11" x14ac:dyDescent="0.25">
      <c r="A1446" s="21" t="s">
        <v>33053</v>
      </c>
      <c r="B1446" s="40" t="s">
        <v>33054</v>
      </c>
      <c r="C1446" s="40" t="s">
        <v>33055</v>
      </c>
      <c r="D1446" s="40" t="s">
        <v>33056</v>
      </c>
      <c r="E1446" s="40" t="s">
        <v>33057</v>
      </c>
      <c r="F1446" s="40" t="s">
        <v>204</v>
      </c>
      <c r="G1446" s="40" t="s">
        <v>204</v>
      </c>
      <c r="H1446" s="40" t="s">
        <v>176</v>
      </c>
      <c r="I1446" s="41">
        <v>36160</v>
      </c>
      <c r="J1446" s="40">
        <v>44</v>
      </c>
      <c r="K1446" s="21" t="s">
        <v>30673</v>
      </c>
    </row>
    <row r="1447" spans="1:11" x14ac:dyDescent="0.25">
      <c r="A1447" s="21" t="s">
        <v>33103</v>
      </c>
      <c r="B1447" s="40" t="s">
        <v>33104</v>
      </c>
      <c r="C1447" s="40" t="s">
        <v>33105</v>
      </c>
      <c r="D1447" s="40" t="s">
        <v>33106</v>
      </c>
      <c r="E1447" s="40" t="s">
        <v>33107</v>
      </c>
      <c r="F1447" s="40" t="s">
        <v>204</v>
      </c>
      <c r="G1447" s="40" t="s">
        <v>204</v>
      </c>
      <c r="H1447" s="40" t="s">
        <v>176</v>
      </c>
      <c r="I1447" s="41">
        <v>36160</v>
      </c>
      <c r="J1447" s="40">
        <v>31</v>
      </c>
      <c r="K1447" s="21" t="s">
        <v>30673</v>
      </c>
    </row>
    <row r="1448" spans="1:11" x14ac:dyDescent="0.25">
      <c r="A1448" s="21" t="s">
        <v>33193</v>
      </c>
      <c r="B1448" s="40" t="s">
        <v>33194</v>
      </c>
      <c r="C1448" s="40" t="s">
        <v>33195</v>
      </c>
      <c r="D1448" s="40" t="s">
        <v>33196</v>
      </c>
      <c r="E1448" s="40" t="s">
        <v>33197</v>
      </c>
      <c r="F1448" s="40" t="s">
        <v>204</v>
      </c>
      <c r="G1448" s="40" t="s">
        <v>204</v>
      </c>
      <c r="H1448" s="40" t="s">
        <v>176</v>
      </c>
      <c r="I1448" s="41">
        <v>36160</v>
      </c>
      <c r="J1448" s="40">
        <v>68</v>
      </c>
      <c r="K1448" s="21" t="s">
        <v>30673</v>
      </c>
    </row>
    <row r="1449" spans="1:11" x14ac:dyDescent="0.25">
      <c r="A1449" s="21" t="s">
        <v>33243</v>
      </c>
      <c r="B1449" s="40" t="s">
        <v>33244</v>
      </c>
      <c r="C1449" s="40" t="s">
        <v>33245</v>
      </c>
      <c r="D1449" s="40" t="s">
        <v>33246</v>
      </c>
      <c r="E1449" s="40" t="s">
        <v>33247</v>
      </c>
      <c r="F1449" s="40" t="s">
        <v>204</v>
      </c>
      <c r="G1449" s="40" t="s">
        <v>204</v>
      </c>
      <c r="H1449" s="40" t="s">
        <v>176</v>
      </c>
      <c r="I1449" s="41">
        <v>36160</v>
      </c>
      <c r="J1449" s="40">
        <v>251</v>
      </c>
      <c r="K1449" s="21" t="s">
        <v>30673</v>
      </c>
    </row>
    <row r="1450" spans="1:11" x14ac:dyDescent="0.25">
      <c r="A1450" s="21" t="s">
        <v>33258</v>
      </c>
      <c r="B1450" s="40" t="s">
        <v>33259</v>
      </c>
      <c r="C1450" s="40" t="s">
        <v>33260</v>
      </c>
      <c r="D1450" s="40" t="s">
        <v>33261</v>
      </c>
      <c r="E1450" s="40" t="s">
        <v>33262</v>
      </c>
      <c r="F1450" s="40" t="s">
        <v>204</v>
      </c>
      <c r="G1450" s="40" t="s">
        <v>204</v>
      </c>
      <c r="H1450" s="40" t="s">
        <v>176</v>
      </c>
      <c r="I1450" s="41">
        <v>36160</v>
      </c>
      <c r="J1450" s="40">
        <v>174</v>
      </c>
      <c r="K1450" s="21" t="s">
        <v>30673</v>
      </c>
    </row>
    <row r="1451" spans="1:11" x14ac:dyDescent="0.25">
      <c r="A1451" s="21" t="s">
        <v>33263</v>
      </c>
      <c r="B1451" s="40" t="s">
        <v>33264</v>
      </c>
      <c r="C1451" s="40" t="s">
        <v>33265</v>
      </c>
      <c r="D1451" s="40" t="s">
        <v>33266</v>
      </c>
      <c r="E1451" s="40" t="s">
        <v>33267</v>
      </c>
      <c r="F1451" s="40" t="s">
        <v>204</v>
      </c>
      <c r="G1451" s="40" t="s">
        <v>204</v>
      </c>
      <c r="H1451" s="40" t="s">
        <v>176</v>
      </c>
      <c r="I1451" s="41">
        <v>36160</v>
      </c>
      <c r="J1451" s="40">
        <v>79</v>
      </c>
      <c r="K1451" s="21" t="s">
        <v>30673</v>
      </c>
    </row>
    <row r="1452" spans="1:11" x14ac:dyDescent="0.25">
      <c r="A1452" s="21" t="s">
        <v>33328</v>
      </c>
      <c r="B1452" s="40" t="s">
        <v>33329</v>
      </c>
      <c r="C1452" s="40" t="s">
        <v>33330</v>
      </c>
      <c r="D1452" s="40" t="s">
        <v>33331</v>
      </c>
      <c r="E1452" s="40" t="s">
        <v>33332</v>
      </c>
      <c r="F1452" s="40" t="s">
        <v>204</v>
      </c>
      <c r="G1452" s="40" t="s">
        <v>204</v>
      </c>
      <c r="H1452" s="40" t="s">
        <v>176</v>
      </c>
      <c r="I1452" s="41">
        <v>36160</v>
      </c>
      <c r="J1452" s="40">
        <v>83</v>
      </c>
      <c r="K1452" s="21" t="s">
        <v>30673</v>
      </c>
    </row>
    <row r="1453" spans="1:11" x14ac:dyDescent="0.25">
      <c r="A1453" s="21" t="s">
        <v>33373</v>
      </c>
      <c r="B1453" s="40" t="s">
        <v>33374</v>
      </c>
      <c r="C1453" s="40" t="s">
        <v>33375</v>
      </c>
      <c r="D1453" s="40" t="s">
        <v>33376</v>
      </c>
      <c r="E1453" s="40" t="s">
        <v>33377</v>
      </c>
      <c r="F1453" s="40" t="s">
        <v>204</v>
      </c>
      <c r="G1453" s="40" t="s">
        <v>204</v>
      </c>
      <c r="H1453" s="40" t="s">
        <v>176</v>
      </c>
      <c r="I1453" s="41">
        <v>36160</v>
      </c>
      <c r="J1453" s="40">
        <v>44</v>
      </c>
      <c r="K1453" s="21" t="s">
        <v>30673</v>
      </c>
    </row>
    <row r="1454" spans="1:11" x14ac:dyDescent="0.25">
      <c r="A1454" s="21" t="s">
        <v>33388</v>
      </c>
      <c r="B1454" s="40" t="s">
        <v>33389</v>
      </c>
      <c r="C1454" s="40" t="s">
        <v>33390</v>
      </c>
      <c r="D1454" s="40" t="s">
        <v>33391</v>
      </c>
      <c r="E1454" s="40" t="s">
        <v>33392</v>
      </c>
      <c r="F1454" s="40" t="s">
        <v>204</v>
      </c>
      <c r="G1454" s="40" t="s">
        <v>204</v>
      </c>
      <c r="H1454" s="40" t="s">
        <v>176</v>
      </c>
      <c r="I1454" s="41">
        <v>36160</v>
      </c>
      <c r="J1454" s="40">
        <v>51</v>
      </c>
      <c r="K1454" s="21" t="s">
        <v>30673</v>
      </c>
    </row>
    <row r="1455" spans="1:11" x14ac:dyDescent="0.25">
      <c r="A1455" s="21" t="s">
        <v>33403</v>
      </c>
      <c r="B1455" s="40" t="s">
        <v>33404</v>
      </c>
      <c r="C1455" s="40" t="s">
        <v>33405</v>
      </c>
      <c r="D1455" s="40" t="s">
        <v>33406</v>
      </c>
      <c r="E1455" s="40" t="s">
        <v>33407</v>
      </c>
      <c r="F1455" s="40" t="s">
        <v>204</v>
      </c>
      <c r="G1455" s="40" t="s">
        <v>204</v>
      </c>
      <c r="H1455" s="40" t="s">
        <v>176</v>
      </c>
      <c r="I1455" s="41">
        <v>36160</v>
      </c>
      <c r="J1455" s="40">
        <v>0</v>
      </c>
      <c r="K1455" s="21" t="s">
        <v>30673</v>
      </c>
    </row>
    <row r="1456" spans="1:11" x14ac:dyDescent="0.25">
      <c r="A1456" s="21" t="s">
        <v>33483</v>
      </c>
      <c r="B1456" s="40" t="s">
        <v>33484</v>
      </c>
      <c r="C1456" s="40" t="s">
        <v>33485</v>
      </c>
      <c r="D1456" s="40" t="s">
        <v>33486</v>
      </c>
      <c r="E1456" s="40" t="s">
        <v>33487</v>
      </c>
      <c r="F1456" s="40" t="s">
        <v>204</v>
      </c>
      <c r="G1456" s="40" t="s">
        <v>204</v>
      </c>
      <c r="H1456" s="40" t="s">
        <v>176</v>
      </c>
      <c r="I1456" s="41">
        <v>36160</v>
      </c>
      <c r="J1456" s="40">
        <v>63</v>
      </c>
      <c r="K1456" s="21" t="s">
        <v>30673</v>
      </c>
    </row>
    <row r="1457" spans="1:11" x14ac:dyDescent="0.25">
      <c r="A1457" s="21" t="s">
        <v>33508</v>
      </c>
      <c r="B1457" s="40" t="s">
        <v>33509</v>
      </c>
      <c r="C1457" s="40" t="s">
        <v>33510</v>
      </c>
      <c r="D1457" s="40" t="s">
        <v>33511</v>
      </c>
      <c r="E1457" s="40" t="s">
        <v>33512</v>
      </c>
      <c r="F1457" s="40" t="s">
        <v>204</v>
      </c>
      <c r="G1457" s="40" t="s">
        <v>204</v>
      </c>
      <c r="H1457" s="40" t="s">
        <v>176</v>
      </c>
      <c r="I1457" s="41">
        <v>36160</v>
      </c>
      <c r="J1457" s="40">
        <v>24</v>
      </c>
      <c r="K1457" s="21" t="s">
        <v>30673</v>
      </c>
    </row>
    <row r="1458" spans="1:11" x14ac:dyDescent="0.25">
      <c r="A1458" s="21" t="s">
        <v>33583</v>
      </c>
      <c r="B1458" s="40" t="s">
        <v>33584</v>
      </c>
      <c r="C1458" s="40" t="s">
        <v>33585</v>
      </c>
      <c r="D1458" s="40" t="s">
        <v>33586</v>
      </c>
      <c r="E1458" s="40" t="s">
        <v>33587</v>
      </c>
      <c r="F1458" s="40" t="s">
        <v>204</v>
      </c>
      <c r="G1458" s="40" t="s">
        <v>204</v>
      </c>
      <c r="H1458" s="40" t="s">
        <v>176</v>
      </c>
      <c r="I1458" s="41">
        <v>36160</v>
      </c>
      <c r="J1458" s="40">
        <v>46</v>
      </c>
      <c r="K1458" s="21" t="s">
        <v>30673</v>
      </c>
    </row>
    <row r="1459" spans="1:11" x14ac:dyDescent="0.25">
      <c r="A1459" s="21" t="s">
        <v>33633</v>
      </c>
      <c r="B1459" s="40" t="s">
        <v>33634</v>
      </c>
      <c r="C1459" s="40" t="s">
        <v>33635</v>
      </c>
      <c r="D1459" s="40" t="s">
        <v>33636</v>
      </c>
      <c r="E1459" s="40" t="s">
        <v>33637</v>
      </c>
      <c r="F1459" s="40" t="s">
        <v>204</v>
      </c>
      <c r="G1459" s="40" t="s">
        <v>204</v>
      </c>
      <c r="H1459" s="40" t="s">
        <v>176</v>
      </c>
      <c r="I1459" s="41">
        <v>36160</v>
      </c>
      <c r="J1459" s="40">
        <v>510</v>
      </c>
      <c r="K1459" s="21" t="s">
        <v>30673</v>
      </c>
    </row>
    <row r="1460" spans="1:11" x14ac:dyDescent="0.25">
      <c r="A1460" s="21" t="s">
        <v>33688</v>
      </c>
      <c r="B1460" s="40" t="s">
        <v>33689</v>
      </c>
      <c r="C1460" s="40" t="s">
        <v>33690</v>
      </c>
      <c r="D1460" s="40" t="s">
        <v>33691</v>
      </c>
      <c r="E1460" s="40" t="s">
        <v>33692</v>
      </c>
      <c r="F1460" s="40" t="s">
        <v>204</v>
      </c>
      <c r="G1460" s="40" t="s">
        <v>204</v>
      </c>
      <c r="H1460" s="40" t="s">
        <v>176</v>
      </c>
      <c r="I1460" s="41">
        <v>36160</v>
      </c>
      <c r="J1460" s="40">
        <v>182</v>
      </c>
      <c r="K1460" s="21" t="s">
        <v>30673</v>
      </c>
    </row>
    <row r="1461" spans="1:11" x14ac:dyDescent="0.25">
      <c r="A1461" s="21" t="s">
        <v>33693</v>
      </c>
      <c r="B1461" s="40" t="s">
        <v>33694</v>
      </c>
      <c r="C1461" s="40" t="s">
        <v>33695</v>
      </c>
      <c r="D1461" s="40" t="s">
        <v>33696</v>
      </c>
      <c r="E1461" s="40" t="s">
        <v>33697</v>
      </c>
      <c r="F1461" s="40" t="s">
        <v>204</v>
      </c>
      <c r="G1461" s="40" t="s">
        <v>204</v>
      </c>
      <c r="H1461" s="40" t="s">
        <v>176</v>
      </c>
      <c r="I1461" s="41">
        <v>36160</v>
      </c>
      <c r="J1461" s="40">
        <v>263</v>
      </c>
      <c r="K1461" s="21" t="s">
        <v>30673</v>
      </c>
    </row>
    <row r="1462" spans="1:11" x14ac:dyDescent="0.25">
      <c r="A1462" s="21" t="s">
        <v>33698</v>
      </c>
      <c r="B1462" s="40" t="s">
        <v>33699</v>
      </c>
      <c r="C1462" s="40" t="s">
        <v>33700</v>
      </c>
      <c r="D1462" s="40" t="s">
        <v>33701</v>
      </c>
      <c r="E1462" s="40" t="s">
        <v>33702</v>
      </c>
      <c r="F1462" s="40" t="s">
        <v>204</v>
      </c>
      <c r="G1462" s="40" t="s">
        <v>204</v>
      </c>
      <c r="H1462" s="40" t="s">
        <v>176</v>
      </c>
      <c r="I1462" s="41">
        <v>36160</v>
      </c>
      <c r="J1462" s="40">
        <v>333</v>
      </c>
      <c r="K1462" s="21" t="s">
        <v>30673</v>
      </c>
    </row>
    <row r="1463" spans="1:11" x14ac:dyDescent="0.25">
      <c r="A1463" s="21" t="s">
        <v>33883</v>
      </c>
      <c r="B1463" s="40" t="s">
        <v>33884</v>
      </c>
      <c r="C1463" s="40" t="s">
        <v>33885</v>
      </c>
      <c r="D1463" s="40" t="s">
        <v>33886</v>
      </c>
      <c r="E1463" s="40" t="s">
        <v>33887</v>
      </c>
      <c r="F1463" s="40" t="s">
        <v>204</v>
      </c>
      <c r="G1463" s="40" t="s">
        <v>204</v>
      </c>
      <c r="H1463" s="40" t="s">
        <v>176</v>
      </c>
      <c r="I1463" s="41">
        <v>36160</v>
      </c>
      <c r="J1463" s="40">
        <v>111</v>
      </c>
      <c r="K1463" s="21" t="s">
        <v>30673</v>
      </c>
    </row>
    <row r="1464" spans="1:11" x14ac:dyDescent="0.25">
      <c r="A1464" s="21" t="s">
        <v>34078</v>
      </c>
      <c r="B1464" s="40" t="s">
        <v>34079</v>
      </c>
      <c r="C1464" s="40" t="s">
        <v>34080</v>
      </c>
      <c r="D1464" s="40" t="s">
        <v>34081</v>
      </c>
      <c r="E1464" s="40" t="s">
        <v>34082</v>
      </c>
      <c r="F1464" s="40" t="s">
        <v>204</v>
      </c>
      <c r="G1464" s="40" t="s">
        <v>204</v>
      </c>
      <c r="H1464" s="40" t="s">
        <v>176</v>
      </c>
      <c r="I1464" s="41">
        <v>36160</v>
      </c>
      <c r="J1464" s="40">
        <v>0</v>
      </c>
      <c r="K1464" s="21" t="s">
        <v>30673</v>
      </c>
    </row>
    <row r="1465" spans="1:11" x14ac:dyDescent="0.25">
      <c r="A1465" s="21" t="s">
        <v>34093</v>
      </c>
      <c r="B1465" s="40" t="s">
        <v>34094</v>
      </c>
      <c r="C1465" s="40" t="s">
        <v>34095</v>
      </c>
      <c r="D1465" s="40" t="s">
        <v>34096</v>
      </c>
      <c r="E1465" s="40" t="s">
        <v>34097</v>
      </c>
      <c r="F1465" s="40" t="s">
        <v>204</v>
      </c>
      <c r="G1465" s="40" t="s">
        <v>204</v>
      </c>
      <c r="H1465" s="40" t="s">
        <v>176</v>
      </c>
      <c r="I1465" s="41">
        <v>36160</v>
      </c>
      <c r="J1465" s="40">
        <v>7580</v>
      </c>
      <c r="K1465" s="21" t="s">
        <v>30673</v>
      </c>
    </row>
    <row r="1466" spans="1:11" x14ac:dyDescent="0.25">
      <c r="A1466" s="21" t="s">
        <v>34153</v>
      </c>
      <c r="B1466" s="40" t="s">
        <v>34154</v>
      </c>
      <c r="C1466" s="40" t="s">
        <v>34155</v>
      </c>
      <c r="D1466" s="40" t="s">
        <v>34156</v>
      </c>
      <c r="E1466" s="40" t="s">
        <v>34157</v>
      </c>
      <c r="F1466" s="40" t="s">
        <v>204</v>
      </c>
      <c r="G1466" s="40" t="s">
        <v>204</v>
      </c>
      <c r="H1466" s="40" t="s">
        <v>176</v>
      </c>
      <c r="I1466" s="41">
        <v>36160</v>
      </c>
      <c r="J1466" s="40">
        <v>10</v>
      </c>
      <c r="K1466" s="21" t="s">
        <v>30673</v>
      </c>
    </row>
    <row r="1467" spans="1:11" x14ac:dyDescent="0.25">
      <c r="A1467" s="21" t="s">
        <v>34158</v>
      </c>
      <c r="B1467" s="40" t="s">
        <v>34159</v>
      </c>
      <c r="C1467" s="40" t="s">
        <v>34160</v>
      </c>
      <c r="D1467" s="40" t="s">
        <v>34161</v>
      </c>
      <c r="E1467" s="40" t="s">
        <v>34162</v>
      </c>
      <c r="F1467" s="40" t="s">
        <v>204</v>
      </c>
      <c r="G1467" s="40" t="s">
        <v>204</v>
      </c>
      <c r="H1467" s="40" t="s">
        <v>176</v>
      </c>
      <c r="I1467" s="41">
        <v>36160</v>
      </c>
      <c r="J1467" s="40">
        <v>54</v>
      </c>
      <c r="K1467" s="21" t="s">
        <v>30673</v>
      </c>
    </row>
    <row r="1468" spans="1:11" x14ac:dyDescent="0.25">
      <c r="A1468" s="21" t="s">
        <v>34178</v>
      </c>
      <c r="B1468" s="40" t="s">
        <v>34179</v>
      </c>
      <c r="C1468" s="40" t="s">
        <v>34180</v>
      </c>
      <c r="D1468" s="40" t="s">
        <v>34181</v>
      </c>
      <c r="E1468" s="40" t="s">
        <v>34182</v>
      </c>
      <c r="F1468" s="40" t="s">
        <v>204</v>
      </c>
      <c r="G1468" s="40" t="s">
        <v>204</v>
      </c>
      <c r="H1468" s="40" t="s">
        <v>176</v>
      </c>
      <c r="I1468" s="41">
        <v>36160</v>
      </c>
      <c r="J1468" s="40">
        <v>44</v>
      </c>
      <c r="K1468" s="21" t="s">
        <v>30673</v>
      </c>
    </row>
    <row r="1469" spans="1:11" x14ac:dyDescent="0.25">
      <c r="A1469" s="21" t="s">
        <v>34188</v>
      </c>
      <c r="B1469" s="40" t="s">
        <v>34189</v>
      </c>
      <c r="C1469" s="40" t="s">
        <v>34190</v>
      </c>
      <c r="D1469" s="40" t="s">
        <v>34191</v>
      </c>
      <c r="E1469" s="40" t="s">
        <v>34192</v>
      </c>
      <c r="F1469" s="40" t="s">
        <v>204</v>
      </c>
      <c r="G1469" s="40" t="s">
        <v>204</v>
      </c>
      <c r="H1469" s="40" t="s">
        <v>176</v>
      </c>
      <c r="I1469" s="41">
        <v>36160</v>
      </c>
      <c r="J1469" s="40">
        <v>51</v>
      </c>
      <c r="K1469" s="21" t="s">
        <v>30673</v>
      </c>
    </row>
    <row r="1470" spans="1:11" x14ac:dyDescent="0.25">
      <c r="A1470" s="21" t="s">
        <v>34193</v>
      </c>
      <c r="B1470" s="40" t="s">
        <v>34194</v>
      </c>
      <c r="C1470" s="40" t="s">
        <v>34195</v>
      </c>
      <c r="D1470" s="40" t="s">
        <v>34196</v>
      </c>
      <c r="E1470" s="40" t="s">
        <v>34197</v>
      </c>
      <c r="F1470" s="40" t="s">
        <v>204</v>
      </c>
      <c r="G1470" s="40" t="s">
        <v>204</v>
      </c>
      <c r="H1470" s="40" t="s">
        <v>176</v>
      </c>
      <c r="I1470" s="41">
        <v>36160</v>
      </c>
      <c r="J1470" s="40">
        <v>24</v>
      </c>
      <c r="K1470" s="21" t="s">
        <v>30673</v>
      </c>
    </row>
    <row r="1471" spans="1:11" x14ac:dyDescent="0.25">
      <c r="A1471" s="21" t="s">
        <v>34213</v>
      </c>
      <c r="B1471" s="40" t="s">
        <v>34214</v>
      </c>
      <c r="C1471" s="40" t="s">
        <v>34215</v>
      </c>
      <c r="D1471" s="40" t="s">
        <v>34216</v>
      </c>
      <c r="E1471" s="40" t="s">
        <v>34217</v>
      </c>
      <c r="F1471" s="40" t="s">
        <v>204</v>
      </c>
      <c r="G1471" s="40" t="s">
        <v>204</v>
      </c>
      <c r="H1471" s="40" t="s">
        <v>176</v>
      </c>
      <c r="I1471" s="41">
        <v>36160</v>
      </c>
      <c r="J1471" s="40">
        <v>280</v>
      </c>
      <c r="K1471" s="21" t="s">
        <v>30673</v>
      </c>
    </row>
    <row r="1472" spans="1:11" x14ac:dyDescent="0.25">
      <c r="A1472" s="21" t="s">
        <v>34253</v>
      </c>
      <c r="B1472" s="40" t="s">
        <v>34254</v>
      </c>
      <c r="C1472" s="40" t="s">
        <v>34255</v>
      </c>
      <c r="D1472" s="40" t="s">
        <v>34256</v>
      </c>
      <c r="E1472" s="40" t="s">
        <v>34257</v>
      </c>
      <c r="F1472" s="40" t="s">
        <v>204</v>
      </c>
      <c r="G1472" s="40" t="s">
        <v>204</v>
      </c>
      <c r="H1472" s="40" t="s">
        <v>176</v>
      </c>
      <c r="I1472" s="41">
        <v>36160</v>
      </c>
      <c r="J1472" s="40">
        <v>51</v>
      </c>
      <c r="K1472" s="21" t="s">
        <v>30673</v>
      </c>
    </row>
    <row r="1473" spans="1:11" x14ac:dyDescent="0.25">
      <c r="A1473" s="21" t="s">
        <v>34328</v>
      </c>
      <c r="B1473" s="40" t="s">
        <v>34329</v>
      </c>
      <c r="C1473" s="40" t="s">
        <v>34330</v>
      </c>
      <c r="D1473" s="40" t="s">
        <v>34331</v>
      </c>
      <c r="E1473" s="40" t="s">
        <v>34332</v>
      </c>
      <c r="F1473" s="40" t="s">
        <v>204</v>
      </c>
      <c r="G1473" s="40" t="s">
        <v>204</v>
      </c>
      <c r="H1473" s="40" t="s">
        <v>176</v>
      </c>
      <c r="I1473" s="41">
        <v>36160</v>
      </c>
      <c r="J1473" s="40">
        <v>99</v>
      </c>
      <c r="K1473" s="21" t="s">
        <v>30673</v>
      </c>
    </row>
    <row r="1474" spans="1:11" x14ac:dyDescent="0.25">
      <c r="A1474" s="21" t="s">
        <v>34363</v>
      </c>
      <c r="B1474" s="40" t="s">
        <v>34364</v>
      </c>
      <c r="C1474" s="40" t="s">
        <v>34365</v>
      </c>
      <c r="D1474" s="40" t="s">
        <v>34366</v>
      </c>
      <c r="E1474" s="40" t="s">
        <v>34367</v>
      </c>
      <c r="F1474" s="40" t="s">
        <v>204</v>
      </c>
      <c r="G1474" s="40" t="s">
        <v>204</v>
      </c>
      <c r="H1474" s="40" t="s">
        <v>176</v>
      </c>
      <c r="I1474" s="41">
        <v>36160</v>
      </c>
      <c r="J1474" s="40">
        <v>21</v>
      </c>
      <c r="K1474" s="21" t="s">
        <v>30673</v>
      </c>
    </row>
    <row r="1475" spans="1:11" x14ac:dyDescent="0.25">
      <c r="A1475" s="21" t="s">
        <v>34373</v>
      </c>
      <c r="B1475" s="40" t="s">
        <v>34374</v>
      </c>
      <c r="C1475" s="40" t="s">
        <v>34375</v>
      </c>
      <c r="D1475" s="40" t="s">
        <v>34376</v>
      </c>
      <c r="E1475" s="40" t="s">
        <v>34377</v>
      </c>
      <c r="F1475" s="40" t="s">
        <v>204</v>
      </c>
      <c r="G1475" s="40" t="s">
        <v>204</v>
      </c>
      <c r="H1475" s="40" t="s">
        <v>176</v>
      </c>
      <c r="I1475" s="41">
        <v>36160</v>
      </c>
      <c r="J1475" s="40">
        <v>17</v>
      </c>
      <c r="K1475" s="21" t="s">
        <v>30673</v>
      </c>
    </row>
    <row r="1476" spans="1:11" x14ac:dyDescent="0.25">
      <c r="A1476" s="21" t="s">
        <v>34458</v>
      </c>
      <c r="B1476" s="40" t="s">
        <v>34459</v>
      </c>
      <c r="C1476" s="40" t="s">
        <v>34460</v>
      </c>
      <c r="D1476" s="40" t="s">
        <v>34461</v>
      </c>
      <c r="E1476" s="40" t="s">
        <v>34462</v>
      </c>
      <c r="F1476" s="40" t="s">
        <v>204</v>
      </c>
      <c r="G1476" s="40" t="s">
        <v>204</v>
      </c>
      <c r="H1476" s="40" t="s">
        <v>176</v>
      </c>
      <c r="I1476" s="41">
        <v>36160</v>
      </c>
      <c r="J1476" s="40">
        <v>180</v>
      </c>
      <c r="K1476" s="21" t="s">
        <v>30673</v>
      </c>
    </row>
    <row r="1477" spans="1:11" x14ac:dyDescent="0.25">
      <c r="A1477" s="21" t="s">
        <v>34508</v>
      </c>
      <c r="B1477" s="40" t="s">
        <v>34509</v>
      </c>
      <c r="C1477" s="40" t="s">
        <v>34510</v>
      </c>
      <c r="D1477" s="40" t="s">
        <v>34511</v>
      </c>
      <c r="E1477" s="40" t="s">
        <v>34512</v>
      </c>
      <c r="F1477" s="40" t="s">
        <v>204</v>
      </c>
      <c r="G1477" s="40" t="s">
        <v>204</v>
      </c>
      <c r="H1477" s="40" t="s">
        <v>176</v>
      </c>
      <c r="I1477" s="41">
        <v>36160</v>
      </c>
      <c r="J1477" s="40">
        <v>77</v>
      </c>
      <c r="K1477" s="21" t="s">
        <v>30673</v>
      </c>
    </row>
    <row r="1478" spans="1:11" x14ac:dyDescent="0.25">
      <c r="A1478" s="21" t="s">
        <v>34533</v>
      </c>
      <c r="B1478" s="40" t="s">
        <v>34534</v>
      </c>
      <c r="C1478" s="40" t="s">
        <v>34535</v>
      </c>
      <c r="D1478" s="40" t="s">
        <v>34536</v>
      </c>
      <c r="E1478" s="40" t="s">
        <v>34537</v>
      </c>
      <c r="F1478" s="40" t="s">
        <v>204</v>
      </c>
      <c r="G1478" s="40" t="s">
        <v>204</v>
      </c>
      <c r="H1478" s="40" t="s">
        <v>176</v>
      </c>
      <c r="I1478" s="41">
        <v>36160</v>
      </c>
      <c r="J1478" s="40">
        <v>19</v>
      </c>
      <c r="K1478" s="21" t="s">
        <v>30673</v>
      </c>
    </row>
    <row r="1479" spans="1:11" x14ac:dyDescent="0.25">
      <c r="A1479" s="21" t="s">
        <v>34543</v>
      </c>
      <c r="B1479" s="40" t="s">
        <v>34544</v>
      </c>
      <c r="C1479" s="40" t="s">
        <v>34545</v>
      </c>
      <c r="D1479" s="40" t="s">
        <v>34546</v>
      </c>
      <c r="E1479" s="40" t="s">
        <v>34547</v>
      </c>
      <c r="F1479" s="40" t="s">
        <v>204</v>
      </c>
      <c r="G1479" s="40" t="s">
        <v>204</v>
      </c>
      <c r="H1479" s="40" t="s">
        <v>176</v>
      </c>
      <c r="I1479" s="41">
        <v>36160</v>
      </c>
      <c r="J1479" s="40">
        <v>19</v>
      </c>
      <c r="K1479" s="21" t="s">
        <v>30673</v>
      </c>
    </row>
    <row r="1480" spans="1:11" x14ac:dyDescent="0.25">
      <c r="A1480" s="21" t="s">
        <v>34593</v>
      </c>
      <c r="B1480" s="40" t="s">
        <v>34594</v>
      </c>
      <c r="C1480" s="40" t="s">
        <v>34595</v>
      </c>
      <c r="D1480" s="40" t="s">
        <v>34596</v>
      </c>
      <c r="E1480" s="40" t="s">
        <v>34597</v>
      </c>
      <c r="F1480" s="40" t="s">
        <v>204</v>
      </c>
      <c r="G1480" s="40" t="s">
        <v>204</v>
      </c>
      <c r="H1480" s="40" t="s">
        <v>176</v>
      </c>
      <c r="I1480" s="41">
        <v>36160</v>
      </c>
      <c r="J1480" s="40">
        <v>24</v>
      </c>
      <c r="K1480" s="21" t="s">
        <v>30673</v>
      </c>
    </row>
    <row r="1481" spans="1:11" x14ac:dyDescent="0.25">
      <c r="A1481" s="21" t="s">
        <v>34653</v>
      </c>
      <c r="B1481" s="40" t="s">
        <v>34654</v>
      </c>
      <c r="C1481" s="40" t="s">
        <v>34655</v>
      </c>
      <c r="D1481" s="40" t="s">
        <v>34656</v>
      </c>
      <c r="E1481" s="40" t="s">
        <v>34657</v>
      </c>
      <c r="F1481" s="40" t="s">
        <v>204</v>
      </c>
      <c r="G1481" s="40" t="s">
        <v>204</v>
      </c>
      <c r="H1481" s="40" t="s">
        <v>176</v>
      </c>
      <c r="I1481" s="41">
        <v>36160</v>
      </c>
      <c r="J1481" s="40">
        <v>830</v>
      </c>
      <c r="K1481" s="21" t="s">
        <v>30673</v>
      </c>
    </row>
    <row r="1482" spans="1:11" x14ac:dyDescent="0.25">
      <c r="A1482" s="21" t="s">
        <v>34678</v>
      </c>
      <c r="B1482" s="40" t="s">
        <v>34679</v>
      </c>
      <c r="C1482" s="40" t="s">
        <v>34680</v>
      </c>
      <c r="D1482" s="40" t="s">
        <v>34681</v>
      </c>
      <c r="E1482" s="40" t="s">
        <v>34682</v>
      </c>
      <c r="F1482" s="40" t="s">
        <v>204</v>
      </c>
      <c r="G1482" s="40" t="s">
        <v>204</v>
      </c>
      <c r="H1482" s="40" t="s">
        <v>176</v>
      </c>
      <c r="I1482" s="41">
        <v>36160</v>
      </c>
      <c r="J1482" s="40">
        <v>1938</v>
      </c>
      <c r="K1482" s="21" t="s">
        <v>30673</v>
      </c>
    </row>
    <row r="1483" spans="1:11" x14ac:dyDescent="0.25">
      <c r="A1483" s="21" t="s">
        <v>34693</v>
      </c>
      <c r="B1483" s="40" t="s">
        <v>34694</v>
      </c>
      <c r="C1483" s="40" t="s">
        <v>34695</v>
      </c>
      <c r="D1483" s="40" t="s">
        <v>34696</v>
      </c>
      <c r="E1483" s="40" t="s">
        <v>34697</v>
      </c>
      <c r="F1483" s="40" t="s">
        <v>204</v>
      </c>
      <c r="G1483" s="40" t="s">
        <v>204</v>
      </c>
      <c r="H1483" s="40" t="s">
        <v>176</v>
      </c>
      <c r="I1483" s="41">
        <v>36160</v>
      </c>
      <c r="J1483" s="40">
        <v>884</v>
      </c>
      <c r="K1483" s="21" t="s">
        <v>30673</v>
      </c>
    </row>
    <row r="1484" spans="1:11" x14ac:dyDescent="0.25">
      <c r="A1484" s="21" t="s">
        <v>34713</v>
      </c>
      <c r="B1484" s="40" t="s">
        <v>34714</v>
      </c>
      <c r="C1484" s="40" t="s">
        <v>34715</v>
      </c>
      <c r="D1484" s="40" t="s">
        <v>34716</v>
      </c>
      <c r="E1484" s="40" t="s">
        <v>34717</v>
      </c>
      <c r="F1484" s="40" t="s">
        <v>204</v>
      </c>
      <c r="G1484" s="40" t="s">
        <v>204</v>
      </c>
      <c r="H1484" s="40" t="s">
        <v>176</v>
      </c>
      <c r="I1484" s="41">
        <v>36160</v>
      </c>
      <c r="J1484" s="40">
        <v>444</v>
      </c>
      <c r="K1484" s="21" t="s">
        <v>30673</v>
      </c>
    </row>
    <row r="1485" spans="1:11" x14ac:dyDescent="0.25">
      <c r="A1485" s="21" t="s">
        <v>34793</v>
      </c>
      <c r="B1485" s="40" t="s">
        <v>34794</v>
      </c>
      <c r="C1485" s="40" t="s">
        <v>34795</v>
      </c>
      <c r="D1485" s="40" t="s">
        <v>34796</v>
      </c>
      <c r="E1485" s="40" t="s">
        <v>34797</v>
      </c>
      <c r="F1485" s="40" t="s">
        <v>204</v>
      </c>
      <c r="G1485" s="40" t="s">
        <v>204</v>
      </c>
      <c r="H1485" s="40" t="s">
        <v>176</v>
      </c>
      <c r="I1485" s="41">
        <v>36160</v>
      </c>
      <c r="J1485" s="40">
        <v>78</v>
      </c>
      <c r="K1485" s="21" t="s">
        <v>30673</v>
      </c>
    </row>
    <row r="1486" spans="1:11" x14ac:dyDescent="0.25">
      <c r="A1486" s="21" t="s">
        <v>34848</v>
      </c>
      <c r="B1486" s="40" t="s">
        <v>34849</v>
      </c>
      <c r="C1486" s="40" t="s">
        <v>34850</v>
      </c>
      <c r="D1486" s="40" t="s">
        <v>34851</v>
      </c>
      <c r="E1486" s="40" t="s">
        <v>34852</v>
      </c>
      <c r="F1486" s="40" t="s">
        <v>204</v>
      </c>
      <c r="G1486" s="40" t="s">
        <v>204</v>
      </c>
      <c r="H1486" s="40" t="s">
        <v>176</v>
      </c>
      <c r="I1486" s="41">
        <v>36160</v>
      </c>
      <c r="J1486" s="40">
        <v>608</v>
      </c>
      <c r="K1486" s="21" t="s">
        <v>30673</v>
      </c>
    </row>
    <row r="1487" spans="1:11" x14ac:dyDescent="0.25">
      <c r="A1487" s="21" t="s">
        <v>34863</v>
      </c>
      <c r="B1487" s="40" t="s">
        <v>34864</v>
      </c>
      <c r="C1487" s="40" t="s">
        <v>34865</v>
      </c>
      <c r="D1487" s="40" t="s">
        <v>34866</v>
      </c>
      <c r="E1487" s="40" t="s">
        <v>34867</v>
      </c>
      <c r="F1487" s="40" t="s">
        <v>204</v>
      </c>
      <c r="G1487" s="40" t="s">
        <v>204</v>
      </c>
      <c r="H1487" s="40" t="s">
        <v>176</v>
      </c>
      <c r="I1487" s="41">
        <v>36160</v>
      </c>
      <c r="J1487" s="40">
        <v>687</v>
      </c>
      <c r="K1487" s="21" t="s">
        <v>30673</v>
      </c>
    </row>
    <row r="1488" spans="1:11" x14ac:dyDescent="0.25">
      <c r="A1488" s="21" t="s">
        <v>34903</v>
      </c>
      <c r="B1488" s="40" t="s">
        <v>34904</v>
      </c>
      <c r="C1488" s="40" t="s">
        <v>34905</v>
      </c>
      <c r="D1488" s="40" t="s">
        <v>34906</v>
      </c>
      <c r="E1488" s="40" t="s">
        <v>34907</v>
      </c>
      <c r="F1488" s="40" t="s">
        <v>204</v>
      </c>
      <c r="G1488" s="40" t="s">
        <v>204</v>
      </c>
      <c r="H1488" s="40" t="s">
        <v>176</v>
      </c>
      <c r="I1488" s="41">
        <v>36160</v>
      </c>
      <c r="J1488" s="40">
        <v>338</v>
      </c>
      <c r="K1488" s="21" t="s">
        <v>30673</v>
      </c>
    </row>
    <row r="1489" spans="1:11" x14ac:dyDescent="0.25">
      <c r="A1489" s="21" t="s">
        <v>34968</v>
      </c>
      <c r="B1489" s="40" t="s">
        <v>34969</v>
      </c>
      <c r="C1489" s="40" t="s">
        <v>34970</v>
      </c>
      <c r="D1489" s="40" t="s">
        <v>34971</v>
      </c>
      <c r="E1489" s="40" t="s">
        <v>34972</v>
      </c>
      <c r="F1489" s="40" t="s">
        <v>204</v>
      </c>
      <c r="G1489" s="40" t="s">
        <v>204</v>
      </c>
      <c r="H1489" s="40" t="s">
        <v>176</v>
      </c>
      <c r="I1489" s="41">
        <v>36160</v>
      </c>
      <c r="J1489" s="40">
        <v>5</v>
      </c>
      <c r="K1489" s="21" t="s">
        <v>30673</v>
      </c>
    </row>
    <row r="1490" spans="1:11" x14ac:dyDescent="0.25">
      <c r="A1490" s="21" t="s">
        <v>34993</v>
      </c>
      <c r="B1490" s="40" t="s">
        <v>34994</v>
      </c>
      <c r="C1490" s="40" t="s">
        <v>34995</v>
      </c>
      <c r="D1490" s="40" t="s">
        <v>34996</v>
      </c>
      <c r="E1490" s="40" t="s">
        <v>34997</v>
      </c>
      <c r="F1490" s="40" t="s">
        <v>204</v>
      </c>
      <c r="G1490" s="40" t="s">
        <v>204</v>
      </c>
      <c r="H1490" s="40" t="s">
        <v>176</v>
      </c>
      <c r="I1490" s="41">
        <v>36160</v>
      </c>
      <c r="J1490" s="40">
        <v>570</v>
      </c>
      <c r="K1490" s="21" t="s">
        <v>30673</v>
      </c>
    </row>
    <row r="1491" spans="1:11" x14ac:dyDescent="0.25">
      <c r="A1491" s="21" t="s">
        <v>35008</v>
      </c>
      <c r="B1491" s="40" t="s">
        <v>35009</v>
      </c>
      <c r="C1491" s="40" t="s">
        <v>35010</v>
      </c>
      <c r="D1491" s="40" t="s">
        <v>35011</v>
      </c>
      <c r="E1491" s="40" t="s">
        <v>35012</v>
      </c>
      <c r="F1491" s="40" t="s">
        <v>204</v>
      </c>
      <c r="G1491" s="40" t="s">
        <v>204</v>
      </c>
      <c r="H1491" s="40" t="s">
        <v>176</v>
      </c>
      <c r="I1491" s="41">
        <v>36160</v>
      </c>
      <c r="J1491" s="40">
        <v>388</v>
      </c>
      <c r="K1491" s="21" t="s">
        <v>30673</v>
      </c>
    </row>
    <row r="1492" spans="1:11" x14ac:dyDescent="0.25">
      <c r="A1492" s="21" t="s">
        <v>35053</v>
      </c>
      <c r="B1492" s="40" t="s">
        <v>35054</v>
      </c>
      <c r="C1492" s="40" t="s">
        <v>35055</v>
      </c>
      <c r="D1492" s="40" t="s">
        <v>35056</v>
      </c>
      <c r="E1492" s="40" t="s">
        <v>35057</v>
      </c>
      <c r="F1492" s="40" t="s">
        <v>204</v>
      </c>
      <c r="G1492" s="40" t="s">
        <v>204</v>
      </c>
      <c r="H1492" s="40" t="s">
        <v>176</v>
      </c>
      <c r="I1492" s="41">
        <v>36160</v>
      </c>
      <c r="J1492" s="40">
        <v>190</v>
      </c>
      <c r="K1492" s="21" t="s">
        <v>30673</v>
      </c>
    </row>
    <row r="1493" spans="1:11" x14ac:dyDescent="0.25">
      <c r="A1493" s="21" t="s">
        <v>35103</v>
      </c>
      <c r="B1493" s="40" t="s">
        <v>35104</v>
      </c>
      <c r="C1493" s="40" t="s">
        <v>35105</v>
      </c>
      <c r="D1493" s="40" t="s">
        <v>35106</v>
      </c>
      <c r="E1493" s="40" t="s">
        <v>35107</v>
      </c>
      <c r="F1493" s="40" t="s">
        <v>204</v>
      </c>
      <c r="G1493" s="40" t="s">
        <v>204</v>
      </c>
      <c r="H1493" s="40" t="s">
        <v>176</v>
      </c>
      <c r="I1493" s="41">
        <v>36160</v>
      </c>
      <c r="J1493" s="40">
        <v>23</v>
      </c>
      <c r="K1493" s="21" t="s">
        <v>30673</v>
      </c>
    </row>
    <row r="1494" spans="1:11" x14ac:dyDescent="0.25">
      <c r="A1494" s="21" t="s">
        <v>35108</v>
      </c>
      <c r="B1494" s="40" t="s">
        <v>35109</v>
      </c>
      <c r="C1494" s="40" t="s">
        <v>35110</v>
      </c>
      <c r="D1494" s="40" t="s">
        <v>35111</v>
      </c>
      <c r="E1494" s="40" t="s">
        <v>35112</v>
      </c>
      <c r="F1494" s="40" t="s">
        <v>204</v>
      </c>
      <c r="G1494" s="40" t="s">
        <v>204</v>
      </c>
      <c r="H1494" s="40" t="s">
        <v>176</v>
      </c>
      <c r="I1494" s="41">
        <v>36160</v>
      </c>
      <c r="J1494" s="40">
        <v>18</v>
      </c>
      <c r="K1494" s="21" t="s">
        <v>30673</v>
      </c>
    </row>
    <row r="1495" spans="1:11" x14ac:dyDescent="0.25">
      <c r="A1495" s="21" t="s">
        <v>35223</v>
      </c>
      <c r="B1495" s="40" t="s">
        <v>35224</v>
      </c>
      <c r="C1495" s="40" t="s">
        <v>35225</v>
      </c>
      <c r="D1495" s="40" t="s">
        <v>35226</v>
      </c>
      <c r="E1495" s="40" t="s">
        <v>35227</v>
      </c>
      <c r="F1495" s="40" t="s">
        <v>204</v>
      </c>
      <c r="G1495" s="40" t="s">
        <v>204</v>
      </c>
      <c r="H1495" s="40" t="s">
        <v>176</v>
      </c>
      <c r="I1495" s="41">
        <v>36160</v>
      </c>
      <c r="J1495" s="40">
        <v>1149</v>
      </c>
      <c r="K1495" s="21" t="s">
        <v>30673</v>
      </c>
    </row>
    <row r="1496" spans="1:11" x14ac:dyDescent="0.25">
      <c r="A1496" s="21" t="s">
        <v>35233</v>
      </c>
      <c r="B1496" s="40" t="s">
        <v>35234</v>
      </c>
      <c r="C1496" s="40" t="s">
        <v>35235</v>
      </c>
      <c r="D1496" s="40" t="s">
        <v>35236</v>
      </c>
      <c r="E1496" s="40" t="s">
        <v>35237</v>
      </c>
      <c r="F1496" s="40" t="s">
        <v>204</v>
      </c>
      <c r="G1496" s="40" t="s">
        <v>204</v>
      </c>
      <c r="H1496" s="40" t="s">
        <v>176</v>
      </c>
      <c r="I1496" s="41">
        <v>36160</v>
      </c>
      <c r="J1496" s="40">
        <v>113</v>
      </c>
      <c r="K1496" s="21" t="s">
        <v>30673</v>
      </c>
    </row>
    <row r="1497" spans="1:11" x14ac:dyDescent="0.25">
      <c r="A1497" s="21" t="s">
        <v>35253</v>
      </c>
      <c r="B1497" s="40" t="s">
        <v>35254</v>
      </c>
      <c r="C1497" s="40" t="s">
        <v>35255</v>
      </c>
      <c r="D1497" s="40" t="s">
        <v>35256</v>
      </c>
      <c r="E1497" s="40" t="s">
        <v>35257</v>
      </c>
      <c r="F1497" s="40" t="s">
        <v>204</v>
      </c>
      <c r="G1497" s="40" t="s">
        <v>204</v>
      </c>
      <c r="H1497" s="40" t="s">
        <v>176</v>
      </c>
      <c r="I1497" s="41">
        <v>36160</v>
      </c>
      <c r="J1497" s="40">
        <v>40</v>
      </c>
      <c r="K1497" s="21" t="s">
        <v>30673</v>
      </c>
    </row>
    <row r="1498" spans="1:11" x14ac:dyDescent="0.25">
      <c r="A1498" s="21" t="s">
        <v>35268</v>
      </c>
      <c r="B1498" s="40" t="s">
        <v>35269</v>
      </c>
      <c r="C1498" s="40" t="s">
        <v>35270</v>
      </c>
      <c r="D1498" s="40" t="s">
        <v>35271</v>
      </c>
      <c r="E1498" s="40" t="s">
        <v>35272</v>
      </c>
      <c r="F1498" s="40" t="s">
        <v>204</v>
      </c>
      <c r="G1498" s="40" t="s">
        <v>204</v>
      </c>
      <c r="H1498" s="40" t="s">
        <v>176</v>
      </c>
      <c r="I1498" s="41">
        <v>36160</v>
      </c>
      <c r="J1498" s="40">
        <v>54</v>
      </c>
      <c r="K1498" s="21" t="s">
        <v>30673</v>
      </c>
    </row>
    <row r="1499" spans="1:11" x14ac:dyDescent="0.25">
      <c r="A1499" s="21" t="s">
        <v>35293</v>
      </c>
      <c r="B1499" s="40" t="s">
        <v>35294</v>
      </c>
      <c r="C1499" s="40" t="s">
        <v>35295</v>
      </c>
      <c r="D1499" s="40" t="s">
        <v>35296</v>
      </c>
      <c r="E1499" s="40" t="s">
        <v>35297</v>
      </c>
      <c r="F1499" s="40" t="s">
        <v>204</v>
      </c>
      <c r="G1499" s="40" t="s">
        <v>204</v>
      </c>
      <c r="H1499" s="40" t="s">
        <v>176</v>
      </c>
      <c r="I1499" s="41">
        <v>36160</v>
      </c>
      <c r="J1499" s="40">
        <v>45</v>
      </c>
      <c r="K1499" s="21" t="s">
        <v>30673</v>
      </c>
    </row>
    <row r="1500" spans="1:11" x14ac:dyDescent="0.25">
      <c r="A1500" s="21" t="s">
        <v>35313</v>
      </c>
      <c r="B1500" s="40" t="s">
        <v>35314</v>
      </c>
      <c r="C1500" s="40" t="s">
        <v>35315</v>
      </c>
      <c r="D1500" s="40" t="s">
        <v>35316</v>
      </c>
      <c r="E1500" s="40" t="s">
        <v>35317</v>
      </c>
      <c r="F1500" s="40" t="s">
        <v>204</v>
      </c>
      <c r="G1500" s="40" t="s">
        <v>204</v>
      </c>
      <c r="H1500" s="40" t="s">
        <v>176</v>
      </c>
      <c r="I1500" s="41">
        <v>36160</v>
      </c>
      <c r="J1500" s="40">
        <v>181</v>
      </c>
      <c r="K1500" s="21" t="s">
        <v>30673</v>
      </c>
    </row>
    <row r="1501" spans="1:11" x14ac:dyDescent="0.25">
      <c r="A1501" s="21" t="s">
        <v>35428</v>
      </c>
      <c r="B1501" s="40" t="s">
        <v>35429</v>
      </c>
      <c r="C1501" s="40" t="s">
        <v>35430</v>
      </c>
      <c r="D1501" s="40" t="s">
        <v>35431</v>
      </c>
      <c r="E1501" s="40" t="s">
        <v>35432</v>
      </c>
      <c r="F1501" s="40" t="s">
        <v>204</v>
      </c>
      <c r="G1501" s="40" t="s">
        <v>204</v>
      </c>
      <c r="H1501" s="40" t="s">
        <v>176</v>
      </c>
      <c r="I1501" s="41">
        <v>36160</v>
      </c>
      <c r="J1501" s="40">
        <v>275</v>
      </c>
      <c r="K1501" s="21" t="s">
        <v>30673</v>
      </c>
    </row>
    <row r="1502" spans="1:11" x14ac:dyDescent="0.25">
      <c r="A1502" s="21" t="s">
        <v>35438</v>
      </c>
      <c r="B1502" s="40" t="s">
        <v>35439</v>
      </c>
      <c r="C1502" s="40" t="s">
        <v>35440</v>
      </c>
      <c r="D1502" s="40" t="s">
        <v>35441</v>
      </c>
      <c r="E1502" s="40" t="s">
        <v>35442</v>
      </c>
      <c r="F1502" s="40" t="s">
        <v>204</v>
      </c>
      <c r="G1502" s="40" t="s">
        <v>204</v>
      </c>
      <c r="H1502" s="40" t="s">
        <v>176</v>
      </c>
      <c r="I1502" s="41">
        <v>36160</v>
      </c>
      <c r="J1502" s="40">
        <v>201</v>
      </c>
      <c r="K1502" s="21" t="s">
        <v>30673</v>
      </c>
    </row>
    <row r="1503" spans="1:11" x14ac:dyDescent="0.25">
      <c r="A1503" s="21" t="s">
        <v>35458</v>
      </c>
      <c r="B1503" s="40" t="s">
        <v>35459</v>
      </c>
      <c r="C1503" s="40" t="s">
        <v>35460</v>
      </c>
      <c r="D1503" s="40" t="s">
        <v>35461</v>
      </c>
      <c r="E1503" s="40" t="s">
        <v>35462</v>
      </c>
      <c r="F1503" s="40" t="s">
        <v>204</v>
      </c>
      <c r="G1503" s="40" t="s">
        <v>204</v>
      </c>
      <c r="H1503" s="40" t="s">
        <v>176</v>
      </c>
      <c r="I1503" s="41">
        <v>36160</v>
      </c>
      <c r="J1503" s="40">
        <v>38</v>
      </c>
      <c r="K1503" s="21" t="s">
        <v>30673</v>
      </c>
    </row>
    <row r="1504" spans="1:11" x14ac:dyDescent="0.25">
      <c r="A1504" s="21" t="s">
        <v>35463</v>
      </c>
      <c r="B1504" s="40" t="s">
        <v>35464</v>
      </c>
      <c r="C1504" s="40" t="s">
        <v>35465</v>
      </c>
      <c r="D1504" s="40" t="s">
        <v>35466</v>
      </c>
      <c r="E1504" s="40" t="s">
        <v>35467</v>
      </c>
      <c r="F1504" s="40" t="s">
        <v>204</v>
      </c>
      <c r="G1504" s="40" t="s">
        <v>204</v>
      </c>
      <c r="H1504" s="40" t="s">
        <v>176</v>
      </c>
      <c r="I1504" s="41">
        <v>36160</v>
      </c>
      <c r="J1504" s="40">
        <v>36</v>
      </c>
      <c r="K1504" s="21" t="s">
        <v>30673</v>
      </c>
    </row>
    <row r="1505" spans="1:11" x14ac:dyDescent="0.25">
      <c r="A1505" s="21" t="s">
        <v>35503</v>
      </c>
      <c r="B1505" s="40" t="s">
        <v>35504</v>
      </c>
      <c r="C1505" s="40" t="s">
        <v>35505</v>
      </c>
      <c r="D1505" s="40" t="s">
        <v>35506</v>
      </c>
      <c r="E1505" s="40" t="s">
        <v>35507</v>
      </c>
      <c r="F1505" s="40" t="s">
        <v>204</v>
      </c>
      <c r="G1505" s="40" t="s">
        <v>204</v>
      </c>
      <c r="H1505" s="40" t="s">
        <v>176</v>
      </c>
      <c r="I1505" s="41">
        <v>36160</v>
      </c>
      <c r="J1505" s="40">
        <v>359</v>
      </c>
      <c r="K1505" s="21" t="s">
        <v>30673</v>
      </c>
    </row>
    <row r="1506" spans="1:11" x14ac:dyDescent="0.25">
      <c r="A1506" s="21" t="s">
        <v>35558</v>
      </c>
      <c r="B1506" s="40" t="s">
        <v>35559</v>
      </c>
      <c r="C1506" s="40" t="s">
        <v>35560</v>
      </c>
      <c r="D1506" s="40" t="s">
        <v>35561</v>
      </c>
      <c r="E1506" s="40" t="s">
        <v>35562</v>
      </c>
      <c r="F1506" s="40" t="s">
        <v>204</v>
      </c>
      <c r="G1506" s="40" t="s">
        <v>204</v>
      </c>
      <c r="H1506" s="40" t="s">
        <v>176</v>
      </c>
      <c r="I1506" s="41">
        <v>36160</v>
      </c>
      <c r="J1506" s="40">
        <v>106</v>
      </c>
      <c r="K1506" s="21" t="s">
        <v>30673</v>
      </c>
    </row>
    <row r="1507" spans="1:11" x14ac:dyDescent="0.25">
      <c r="A1507" s="21" t="s">
        <v>35578</v>
      </c>
      <c r="B1507" s="40" t="s">
        <v>35579</v>
      </c>
      <c r="C1507" s="40" t="s">
        <v>35580</v>
      </c>
      <c r="D1507" s="40" t="s">
        <v>35581</v>
      </c>
      <c r="E1507" s="40" t="s">
        <v>35582</v>
      </c>
      <c r="F1507" s="40" t="s">
        <v>204</v>
      </c>
      <c r="G1507" s="40" t="s">
        <v>204</v>
      </c>
      <c r="H1507" s="40" t="s">
        <v>176</v>
      </c>
      <c r="I1507" s="41">
        <v>36160</v>
      </c>
      <c r="J1507" s="40">
        <v>29</v>
      </c>
      <c r="K1507" s="21" t="s">
        <v>30673</v>
      </c>
    </row>
    <row r="1508" spans="1:11" x14ac:dyDescent="0.25">
      <c r="A1508" s="21" t="s">
        <v>35623</v>
      </c>
      <c r="B1508" s="40" t="s">
        <v>35624</v>
      </c>
      <c r="C1508" s="40" t="s">
        <v>35625</v>
      </c>
      <c r="D1508" s="40" t="s">
        <v>35626</v>
      </c>
      <c r="E1508" s="40" t="s">
        <v>35627</v>
      </c>
      <c r="F1508" s="40" t="s">
        <v>204</v>
      </c>
      <c r="G1508" s="40" t="s">
        <v>204</v>
      </c>
      <c r="H1508" s="40" t="s">
        <v>176</v>
      </c>
      <c r="I1508" s="41">
        <v>36160</v>
      </c>
      <c r="J1508" s="40">
        <v>34</v>
      </c>
      <c r="K1508" s="21" t="s">
        <v>30673</v>
      </c>
    </row>
    <row r="1509" spans="1:11" x14ac:dyDescent="0.25">
      <c r="A1509" s="21" t="s">
        <v>35713</v>
      </c>
      <c r="B1509" s="40" t="s">
        <v>35714</v>
      </c>
      <c r="C1509" s="40" t="s">
        <v>35715</v>
      </c>
      <c r="D1509" s="40" t="s">
        <v>35716</v>
      </c>
      <c r="E1509" s="40" t="s">
        <v>35717</v>
      </c>
      <c r="F1509" s="40" t="s">
        <v>204</v>
      </c>
      <c r="G1509" s="40" t="s">
        <v>204</v>
      </c>
      <c r="H1509" s="40" t="s">
        <v>176</v>
      </c>
      <c r="I1509" s="41">
        <v>36160</v>
      </c>
      <c r="J1509" s="40">
        <v>21</v>
      </c>
      <c r="K1509" s="21" t="s">
        <v>30673</v>
      </c>
    </row>
    <row r="1510" spans="1:11" x14ac:dyDescent="0.25">
      <c r="A1510" s="21" t="s">
        <v>35768</v>
      </c>
      <c r="B1510" s="40" t="s">
        <v>35769</v>
      </c>
      <c r="C1510" s="40" t="s">
        <v>35770</v>
      </c>
      <c r="D1510" s="40" t="s">
        <v>35771</v>
      </c>
      <c r="E1510" s="40" t="s">
        <v>35772</v>
      </c>
      <c r="F1510" s="40" t="s">
        <v>204</v>
      </c>
      <c r="G1510" s="40" t="s">
        <v>204</v>
      </c>
      <c r="H1510" s="40" t="s">
        <v>176</v>
      </c>
      <c r="I1510" s="41">
        <v>36160</v>
      </c>
      <c r="J1510" s="40">
        <v>170</v>
      </c>
      <c r="K1510" s="21" t="s">
        <v>30673</v>
      </c>
    </row>
    <row r="1511" spans="1:11" x14ac:dyDescent="0.25">
      <c r="A1511" s="21" t="s">
        <v>35783</v>
      </c>
      <c r="B1511" s="40" t="s">
        <v>35784</v>
      </c>
      <c r="C1511" s="40" t="s">
        <v>35785</v>
      </c>
      <c r="D1511" s="40" t="s">
        <v>35786</v>
      </c>
      <c r="E1511" s="40" t="s">
        <v>35787</v>
      </c>
      <c r="F1511" s="40" t="s">
        <v>204</v>
      </c>
      <c r="G1511" s="40" t="s">
        <v>204</v>
      </c>
      <c r="H1511" s="40" t="s">
        <v>176</v>
      </c>
      <c r="I1511" s="41">
        <v>36160</v>
      </c>
      <c r="J1511" s="40">
        <v>420</v>
      </c>
      <c r="K1511" s="21" t="s">
        <v>30673</v>
      </c>
    </row>
    <row r="1512" spans="1:11" x14ac:dyDescent="0.25">
      <c r="A1512" s="21" t="s">
        <v>35828</v>
      </c>
      <c r="B1512" s="40" t="s">
        <v>35829</v>
      </c>
      <c r="C1512" s="40" t="s">
        <v>35830</v>
      </c>
      <c r="D1512" s="40" t="s">
        <v>35831</v>
      </c>
      <c r="E1512" s="40" t="s">
        <v>35832</v>
      </c>
      <c r="F1512" s="40" t="s">
        <v>204</v>
      </c>
      <c r="G1512" s="40" t="s">
        <v>204</v>
      </c>
      <c r="H1512" s="40" t="s">
        <v>176</v>
      </c>
      <c r="I1512" s="41">
        <v>36160</v>
      </c>
      <c r="J1512" s="40">
        <v>360</v>
      </c>
      <c r="K1512" s="21" t="s">
        <v>30673</v>
      </c>
    </row>
    <row r="1513" spans="1:11" x14ac:dyDescent="0.25">
      <c r="A1513" s="21" t="s">
        <v>35838</v>
      </c>
      <c r="B1513" s="40" t="s">
        <v>35839</v>
      </c>
      <c r="C1513" s="40" t="s">
        <v>35840</v>
      </c>
      <c r="D1513" s="40" t="s">
        <v>35841</v>
      </c>
      <c r="E1513" s="40" t="s">
        <v>35842</v>
      </c>
      <c r="F1513" s="40" t="s">
        <v>204</v>
      </c>
      <c r="G1513" s="40" t="s">
        <v>204</v>
      </c>
      <c r="H1513" s="40" t="s">
        <v>176</v>
      </c>
      <c r="I1513" s="41">
        <v>36160</v>
      </c>
      <c r="J1513" s="40">
        <v>213</v>
      </c>
      <c r="K1513" s="21" t="s">
        <v>30673</v>
      </c>
    </row>
    <row r="1514" spans="1:11" x14ac:dyDescent="0.25">
      <c r="A1514" s="21" t="s">
        <v>35878</v>
      </c>
      <c r="B1514" s="40" t="s">
        <v>35879</v>
      </c>
      <c r="C1514" s="40" t="s">
        <v>35880</v>
      </c>
      <c r="D1514" s="40" t="s">
        <v>35881</v>
      </c>
      <c r="E1514" s="40" t="s">
        <v>35882</v>
      </c>
      <c r="F1514" s="40" t="s">
        <v>204</v>
      </c>
      <c r="G1514" s="40" t="s">
        <v>204</v>
      </c>
      <c r="H1514" s="40" t="s">
        <v>176</v>
      </c>
      <c r="I1514" s="41">
        <v>36160</v>
      </c>
      <c r="J1514" s="40">
        <v>2247</v>
      </c>
      <c r="K1514" s="21" t="s">
        <v>30673</v>
      </c>
    </row>
    <row r="1515" spans="1:11" x14ac:dyDescent="0.25">
      <c r="A1515" s="21" t="s">
        <v>35953</v>
      </c>
      <c r="B1515" s="40" t="s">
        <v>35954</v>
      </c>
      <c r="C1515" s="40" t="s">
        <v>35955</v>
      </c>
      <c r="D1515" s="40" t="s">
        <v>35956</v>
      </c>
      <c r="E1515" s="40" t="s">
        <v>35957</v>
      </c>
      <c r="F1515" s="40" t="s">
        <v>204</v>
      </c>
      <c r="G1515" s="40" t="s">
        <v>204</v>
      </c>
      <c r="H1515" s="40" t="s">
        <v>176</v>
      </c>
      <c r="I1515" s="41">
        <v>36160</v>
      </c>
      <c r="J1515" s="40">
        <v>839</v>
      </c>
      <c r="K1515" s="21" t="s">
        <v>30673</v>
      </c>
    </row>
    <row r="1516" spans="1:11" x14ac:dyDescent="0.25">
      <c r="A1516" s="21" t="s">
        <v>36043</v>
      </c>
      <c r="B1516" s="40" t="s">
        <v>36044</v>
      </c>
      <c r="C1516" s="40" t="s">
        <v>36045</v>
      </c>
      <c r="D1516" s="40" t="s">
        <v>36046</v>
      </c>
      <c r="E1516" s="40" t="s">
        <v>36047</v>
      </c>
      <c r="F1516" s="40" t="s">
        <v>204</v>
      </c>
      <c r="G1516" s="40" t="s">
        <v>204</v>
      </c>
      <c r="H1516" s="40" t="s">
        <v>176</v>
      </c>
      <c r="I1516" s="41">
        <v>36160</v>
      </c>
      <c r="J1516" s="40">
        <v>32</v>
      </c>
      <c r="K1516" s="21" t="s">
        <v>30673</v>
      </c>
    </row>
    <row r="1517" spans="1:11" x14ac:dyDescent="0.25">
      <c r="A1517" s="21" t="s">
        <v>36078</v>
      </c>
      <c r="B1517" s="40" t="s">
        <v>36079</v>
      </c>
      <c r="C1517" s="40" t="s">
        <v>36080</v>
      </c>
      <c r="D1517" s="40" t="s">
        <v>36081</v>
      </c>
      <c r="E1517" s="40" t="s">
        <v>36082</v>
      </c>
      <c r="F1517" s="40" t="s">
        <v>204</v>
      </c>
      <c r="G1517" s="40" t="s">
        <v>204</v>
      </c>
      <c r="H1517" s="40" t="s">
        <v>176</v>
      </c>
      <c r="I1517" s="41">
        <v>36160</v>
      </c>
      <c r="J1517" s="40">
        <v>4</v>
      </c>
      <c r="K1517" s="21" t="s">
        <v>30673</v>
      </c>
    </row>
    <row r="1518" spans="1:11" x14ac:dyDescent="0.25">
      <c r="A1518" s="21" t="s">
        <v>36093</v>
      </c>
      <c r="B1518" s="40" t="s">
        <v>36094</v>
      </c>
      <c r="C1518" s="40" t="s">
        <v>36095</v>
      </c>
      <c r="D1518" s="40" t="s">
        <v>36096</v>
      </c>
      <c r="E1518" s="40" t="s">
        <v>36097</v>
      </c>
      <c r="F1518" s="40" t="s">
        <v>204</v>
      </c>
      <c r="G1518" s="40" t="s">
        <v>204</v>
      </c>
      <c r="H1518" s="40" t="s">
        <v>176</v>
      </c>
      <c r="I1518" s="41">
        <v>36160</v>
      </c>
      <c r="J1518" s="40">
        <v>163</v>
      </c>
      <c r="K1518" s="21" t="s">
        <v>30673</v>
      </c>
    </row>
    <row r="1519" spans="1:11" x14ac:dyDescent="0.25">
      <c r="A1519" s="21" t="s">
        <v>36108</v>
      </c>
      <c r="B1519" s="40" t="s">
        <v>36109</v>
      </c>
      <c r="C1519" s="40" t="s">
        <v>36110</v>
      </c>
      <c r="D1519" s="40" t="s">
        <v>36111</v>
      </c>
      <c r="E1519" s="40" t="s">
        <v>36112</v>
      </c>
      <c r="F1519" s="40" t="s">
        <v>204</v>
      </c>
      <c r="G1519" s="40" t="s">
        <v>204</v>
      </c>
      <c r="H1519" s="40" t="s">
        <v>176</v>
      </c>
      <c r="I1519" s="41">
        <v>36160</v>
      </c>
      <c r="J1519" s="40">
        <v>809</v>
      </c>
      <c r="K1519" s="21" t="s">
        <v>30673</v>
      </c>
    </row>
    <row r="1520" spans="1:11" x14ac:dyDescent="0.25">
      <c r="A1520" s="21" t="s">
        <v>36113</v>
      </c>
      <c r="B1520" s="40" t="s">
        <v>36114</v>
      </c>
      <c r="C1520" s="40" t="s">
        <v>36115</v>
      </c>
      <c r="D1520" s="40" t="s">
        <v>36116</v>
      </c>
      <c r="E1520" s="40" t="s">
        <v>36117</v>
      </c>
      <c r="F1520" s="40" t="s">
        <v>204</v>
      </c>
      <c r="G1520" s="40" t="s">
        <v>204</v>
      </c>
      <c r="H1520" s="40" t="s">
        <v>176</v>
      </c>
      <c r="I1520" s="41">
        <v>36160</v>
      </c>
      <c r="J1520" s="40">
        <v>1724</v>
      </c>
      <c r="K1520" s="21" t="s">
        <v>30673</v>
      </c>
    </row>
    <row r="1521" spans="1:11" x14ac:dyDescent="0.25">
      <c r="A1521" s="21" t="s">
        <v>36163</v>
      </c>
      <c r="B1521" s="40" t="s">
        <v>36164</v>
      </c>
      <c r="C1521" s="40" t="s">
        <v>36165</v>
      </c>
      <c r="D1521" s="40" t="s">
        <v>36166</v>
      </c>
      <c r="E1521" s="40" t="s">
        <v>36167</v>
      </c>
      <c r="F1521" s="40" t="s">
        <v>204</v>
      </c>
      <c r="G1521" s="40" t="s">
        <v>204</v>
      </c>
      <c r="H1521" s="40" t="s">
        <v>176</v>
      </c>
      <c r="I1521" s="41">
        <v>36160</v>
      </c>
      <c r="J1521" s="40">
        <v>68</v>
      </c>
      <c r="K1521" s="21" t="s">
        <v>30673</v>
      </c>
    </row>
    <row r="1522" spans="1:11" x14ac:dyDescent="0.25">
      <c r="A1522" s="21" t="s">
        <v>36173</v>
      </c>
      <c r="B1522" s="40" t="s">
        <v>36174</v>
      </c>
      <c r="C1522" s="40" t="s">
        <v>36175</v>
      </c>
      <c r="D1522" s="40" t="s">
        <v>36176</v>
      </c>
      <c r="E1522" s="40" t="s">
        <v>36177</v>
      </c>
      <c r="F1522" s="40" t="s">
        <v>204</v>
      </c>
      <c r="G1522" s="40" t="s">
        <v>204</v>
      </c>
      <c r="H1522" s="40" t="s">
        <v>176</v>
      </c>
      <c r="I1522" s="41">
        <v>36160</v>
      </c>
      <c r="J1522" s="40">
        <v>162</v>
      </c>
      <c r="K1522" s="21" t="s">
        <v>30673</v>
      </c>
    </row>
    <row r="1523" spans="1:11" x14ac:dyDescent="0.25">
      <c r="A1523" s="21" t="s">
        <v>36233</v>
      </c>
      <c r="B1523" s="40" t="s">
        <v>36234</v>
      </c>
      <c r="C1523" s="40" t="s">
        <v>36235</v>
      </c>
      <c r="D1523" s="40" t="s">
        <v>36236</v>
      </c>
      <c r="E1523" s="40" t="s">
        <v>36237</v>
      </c>
      <c r="F1523" s="40" t="s">
        <v>204</v>
      </c>
      <c r="G1523" s="40" t="s">
        <v>204</v>
      </c>
      <c r="H1523" s="40" t="s">
        <v>176</v>
      </c>
      <c r="I1523" s="41">
        <v>36160</v>
      </c>
      <c r="J1523" s="40">
        <v>2296</v>
      </c>
      <c r="K1523" s="21" t="s">
        <v>30673</v>
      </c>
    </row>
    <row r="1524" spans="1:11" x14ac:dyDescent="0.25">
      <c r="A1524" s="21" t="s">
        <v>36283</v>
      </c>
      <c r="B1524" s="40" t="s">
        <v>36284</v>
      </c>
      <c r="C1524" s="40" t="s">
        <v>36285</v>
      </c>
      <c r="D1524" s="40" t="s">
        <v>36286</v>
      </c>
      <c r="E1524" s="40" t="s">
        <v>36287</v>
      </c>
      <c r="F1524" s="40" t="s">
        <v>204</v>
      </c>
      <c r="G1524" s="40" t="s">
        <v>204</v>
      </c>
      <c r="H1524" s="40" t="s">
        <v>176</v>
      </c>
      <c r="I1524" s="41">
        <v>36160</v>
      </c>
      <c r="J1524" s="40">
        <v>224</v>
      </c>
      <c r="K1524" s="21" t="s">
        <v>30673</v>
      </c>
    </row>
    <row r="1525" spans="1:11" x14ac:dyDescent="0.25">
      <c r="A1525" s="21" t="s">
        <v>36358</v>
      </c>
      <c r="B1525" s="40" t="s">
        <v>36359</v>
      </c>
      <c r="C1525" s="40" t="s">
        <v>36360</v>
      </c>
      <c r="D1525" s="40" t="s">
        <v>36361</v>
      </c>
      <c r="E1525" s="40" t="s">
        <v>36362</v>
      </c>
      <c r="F1525" s="40" t="s">
        <v>204</v>
      </c>
      <c r="G1525" s="40" t="s">
        <v>204</v>
      </c>
      <c r="H1525" s="40" t="s">
        <v>176</v>
      </c>
      <c r="I1525" s="41">
        <v>36160</v>
      </c>
      <c r="J1525" s="40">
        <v>24</v>
      </c>
      <c r="K1525" s="21" t="s">
        <v>30673</v>
      </c>
    </row>
    <row r="1526" spans="1:11" x14ac:dyDescent="0.25">
      <c r="A1526" s="21" t="s">
        <v>36388</v>
      </c>
      <c r="B1526" s="40" t="s">
        <v>36389</v>
      </c>
      <c r="C1526" s="40" t="s">
        <v>36390</v>
      </c>
      <c r="D1526" s="40" t="s">
        <v>36391</v>
      </c>
      <c r="E1526" s="40" t="s">
        <v>36392</v>
      </c>
      <c r="F1526" s="40" t="s">
        <v>204</v>
      </c>
      <c r="G1526" s="40" t="s">
        <v>204</v>
      </c>
      <c r="H1526" s="40" t="s">
        <v>176</v>
      </c>
      <c r="I1526" s="41">
        <v>36160</v>
      </c>
      <c r="J1526" s="40">
        <v>1</v>
      </c>
      <c r="K1526" s="21" t="s">
        <v>30673</v>
      </c>
    </row>
    <row r="1527" spans="1:11" x14ac:dyDescent="0.25">
      <c r="A1527" s="21" t="s">
        <v>36418</v>
      </c>
      <c r="B1527" s="40" t="s">
        <v>36419</v>
      </c>
      <c r="C1527" s="40" t="s">
        <v>36420</v>
      </c>
      <c r="D1527" s="40" t="s">
        <v>36421</v>
      </c>
      <c r="E1527" s="40" t="s">
        <v>36422</v>
      </c>
      <c r="F1527" s="40" t="s">
        <v>204</v>
      </c>
      <c r="G1527" s="40" t="s">
        <v>204</v>
      </c>
      <c r="H1527" s="40" t="s">
        <v>176</v>
      </c>
      <c r="I1527" s="41">
        <v>36160</v>
      </c>
      <c r="J1527" s="40">
        <v>4</v>
      </c>
      <c r="K1527" s="21" t="s">
        <v>30673</v>
      </c>
    </row>
    <row r="1528" spans="1:11" x14ac:dyDescent="0.25">
      <c r="A1528" s="21" t="s">
        <v>36448</v>
      </c>
      <c r="B1528" s="40" t="s">
        <v>36449</v>
      </c>
      <c r="C1528" s="40" t="s">
        <v>36450</v>
      </c>
      <c r="D1528" s="40" t="s">
        <v>36451</v>
      </c>
      <c r="E1528" s="40" t="s">
        <v>36452</v>
      </c>
      <c r="F1528" s="40" t="s">
        <v>204</v>
      </c>
      <c r="G1528" s="40" t="s">
        <v>204</v>
      </c>
      <c r="H1528" s="40" t="s">
        <v>176</v>
      </c>
      <c r="I1528" s="41">
        <v>36160</v>
      </c>
      <c r="J1528" s="40">
        <v>118</v>
      </c>
      <c r="K1528" s="21" t="s">
        <v>30673</v>
      </c>
    </row>
    <row r="1529" spans="1:11" x14ac:dyDescent="0.25">
      <c r="A1529" s="21" t="s">
        <v>36503</v>
      </c>
      <c r="B1529" s="40" t="s">
        <v>36504</v>
      </c>
      <c r="C1529" s="40" t="s">
        <v>36505</v>
      </c>
      <c r="D1529" s="40" t="s">
        <v>36506</v>
      </c>
      <c r="E1529" s="40" t="s">
        <v>36507</v>
      </c>
      <c r="F1529" s="40" t="s">
        <v>204</v>
      </c>
      <c r="G1529" s="40" t="s">
        <v>204</v>
      </c>
      <c r="H1529" s="40" t="s">
        <v>176</v>
      </c>
      <c r="I1529" s="41">
        <v>36160</v>
      </c>
      <c r="J1529" s="40">
        <v>292</v>
      </c>
      <c r="K1529" s="21" t="s">
        <v>30673</v>
      </c>
    </row>
    <row r="1530" spans="1:11" x14ac:dyDescent="0.25">
      <c r="A1530" s="21" t="s">
        <v>36568</v>
      </c>
      <c r="B1530" s="40" t="s">
        <v>36569</v>
      </c>
      <c r="C1530" s="40" t="s">
        <v>36570</v>
      </c>
      <c r="D1530" s="40" t="s">
        <v>36571</v>
      </c>
      <c r="E1530" s="40" t="s">
        <v>36572</v>
      </c>
      <c r="F1530" s="40" t="s">
        <v>204</v>
      </c>
      <c r="G1530" s="40" t="s">
        <v>204</v>
      </c>
      <c r="H1530" s="40" t="s">
        <v>176</v>
      </c>
      <c r="I1530" s="41">
        <v>36160</v>
      </c>
      <c r="J1530" s="40">
        <v>40</v>
      </c>
      <c r="K1530" s="21" t="s">
        <v>30673</v>
      </c>
    </row>
    <row r="1531" spans="1:11" x14ac:dyDescent="0.25">
      <c r="A1531" s="21" t="s">
        <v>36583</v>
      </c>
      <c r="B1531" s="40" t="s">
        <v>36584</v>
      </c>
      <c r="C1531" s="40" t="s">
        <v>36585</v>
      </c>
      <c r="D1531" s="40" t="s">
        <v>36586</v>
      </c>
      <c r="E1531" s="40" t="s">
        <v>36587</v>
      </c>
      <c r="F1531" s="40" t="s">
        <v>204</v>
      </c>
      <c r="G1531" s="40" t="s">
        <v>204</v>
      </c>
      <c r="H1531" s="40" t="s">
        <v>176</v>
      </c>
      <c r="I1531" s="41">
        <v>36160</v>
      </c>
      <c r="J1531" s="40">
        <v>71</v>
      </c>
      <c r="K1531" s="21" t="s">
        <v>30673</v>
      </c>
    </row>
    <row r="1532" spans="1:11" x14ac:dyDescent="0.25">
      <c r="A1532" s="21" t="s">
        <v>36608</v>
      </c>
      <c r="B1532" s="40" t="s">
        <v>36609</v>
      </c>
      <c r="C1532" s="40" t="s">
        <v>36610</v>
      </c>
      <c r="D1532" s="40" t="s">
        <v>36611</v>
      </c>
      <c r="E1532" s="40" t="s">
        <v>36612</v>
      </c>
      <c r="F1532" s="40" t="s">
        <v>204</v>
      </c>
      <c r="G1532" s="40" t="s">
        <v>204</v>
      </c>
      <c r="H1532" s="40" t="s">
        <v>176</v>
      </c>
      <c r="I1532" s="41">
        <v>36160</v>
      </c>
      <c r="J1532" s="40">
        <v>11</v>
      </c>
      <c r="K1532" s="21" t="s">
        <v>30673</v>
      </c>
    </row>
    <row r="1533" spans="1:11" x14ac:dyDescent="0.25">
      <c r="A1533" s="21" t="s">
        <v>36618</v>
      </c>
      <c r="B1533" s="40" t="s">
        <v>36619</v>
      </c>
      <c r="C1533" s="40" t="s">
        <v>36620</v>
      </c>
      <c r="D1533" s="40" t="s">
        <v>36621</v>
      </c>
      <c r="E1533" s="40" t="s">
        <v>36622</v>
      </c>
      <c r="F1533" s="40" t="s">
        <v>204</v>
      </c>
      <c r="G1533" s="40" t="s">
        <v>204</v>
      </c>
      <c r="H1533" s="40" t="s">
        <v>176</v>
      </c>
      <c r="I1533" s="41">
        <v>36160</v>
      </c>
      <c r="J1533" s="40">
        <v>225</v>
      </c>
      <c r="K1533" s="21" t="s">
        <v>30673</v>
      </c>
    </row>
    <row r="1534" spans="1:11" x14ac:dyDescent="0.25">
      <c r="A1534" s="21" t="s">
        <v>36653</v>
      </c>
      <c r="B1534" s="40" t="s">
        <v>36654</v>
      </c>
      <c r="C1534" s="40" t="s">
        <v>36655</v>
      </c>
      <c r="D1534" s="40" t="s">
        <v>36656</v>
      </c>
      <c r="E1534" s="40" t="s">
        <v>36657</v>
      </c>
      <c r="F1534" s="40" t="s">
        <v>204</v>
      </c>
      <c r="G1534" s="40" t="s">
        <v>204</v>
      </c>
      <c r="H1534" s="40" t="s">
        <v>176</v>
      </c>
      <c r="I1534" s="41">
        <v>36160</v>
      </c>
      <c r="J1534" s="40">
        <v>53</v>
      </c>
      <c r="K1534" s="21" t="s">
        <v>30673</v>
      </c>
    </row>
    <row r="1535" spans="1:11" x14ac:dyDescent="0.25">
      <c r="A1535" s="21" t="s">
        <v>36673</v>
      </c>
      <c r="B1535" s="40" t="s">
        <v>36674</v>
      </c>
      <c r="C1535" s="40" t="s">
        <v>36675</v>
      </c>
      <c r="D1535" s="40" t="s">
        <v>36676</v>
      </c>
      <c r="E1535" s="40" t="s">
        <v>36677</v>
      </c>
      <c r="F1535" s="40" t="s">
        <v>204</v>
      </c>
      <c r="G1535" s="40" t="s">
        <v>204</v>
      </c>
      <c r="H1535" s="40" t="s">
        <v>176</v>
      </c>
      <c r="I1535" s="41">
        <v>36160</v>
      </c>
      <c r="J1535" s="40">
        <v>131</v>
      </c>
      <c r="K1535" s="21" t="s">
        <v>30673</v>
      </c>
    </row>
    <row r="1536" spans="1:11" x14ac:dyDescent="0.25">
      <c r="A1536" s="21" t="s">
        <v>35843</v>
      </c>
      <c r="B1536" s="40" t="s">
        <v>35844</v>
      </c>
      <c r="C1536" s="40" t="s">
        <v>35845</v>
      </c>
      <c r="D1536" s="40" t="s">
        <v>35846</v>
      </c>
      <c r="E1536" s="40" t="s">
        <v>35847</v>
      </c>
      <c r="F1536" s="40" t="s">
        <v>204</v>
      </c>
      <c r="G1536" s="40" t="s">
        <v>204</v>
      </c>
      <c r="H1536" s="40" t="s">
        <v>176</v>
      </c>
      <c r="I1536" s="41">
        <v>36160</v>
      </c>
      <c r="J1536" s="40">
        <v>172</v>
      </c>
      <c r="K1536" s="21" t="s">
        <v>30673</v>
      </c>
    </row>
    <row r="1537" spans="1:11" x14ac:dyDescent="0.25">
      <c r="A1537" s="21" t="s">
        <v>35918</v>
      </c>
      <c r="B1537" s="40" t="s">
        <v>35919</v>
      </c>
      <c r="C1537" s="40" t="s">
        <v>35920</v>
      </c>
      <c r="D1537" s="40" t="s">
        <v>35921</v>
      </c>
      <c r="E1537" s="40" t="s">
        <v>35922</v>
      </c>
      <c r="F1537" s="40" t="s">
        <v>204</v>
      </c>
      <c r="G1537" s="40" t="s">
        <v>204</v>
      </c>
      <c r="H1537" s="40" t="s">
        <v>176</v>
      </c>
      <c r="I1537" s="41">
        <v>36160</v>
      </c>
      <c r="J1537" s="40">
        <v>1275</v>
      </c>
      <c r="K1537" s="21" t="s">
        <v>30673</v>
      </c>
    </row>
    <row r="1538" spans="1:11" x14ac:dyDescent="0.25">
      <c r="A1538" s="21" t="s">
        <v>35998</v>
      </c>
      <c r="B1538" s="40" t="s">
        <v>35999</v>
      </c>
      <c r="C1538" s="40" t="s">
        <v>36000</v>
      </c>
      <c r="D1538" s="40" t="s">
        <v>36001</v>
      </c>
      <c r="E1538" s="40" t="s">
        <v>36002</v>
      </c>
      <c r="F1538" s="40" t="s">
        <v>204</v>
      </c>
      <c r="G1538" s="40" t="s">
        <v>204</v>
      </c>
      <c r="H1538" s="40" t="s">
        <v>176</v>
      </c>
      <c r="I1538" s="41">
        <v>36160</v>
      </c>
      <c r="J1538" s="40">
        <v>183</v>
      </c>
      <c r="K1538" s="21" t="s">
        <v>30673</v>
      </c>
    </row>
    <row r="1539" spans="1:11" x14ac:dyDescent="0.25">
      <c r="A1539" s="21" t="s">
        <v>36053</v>
      </c>
      <c r="B1539" s="40" t="s">
        <v>36054</v>
      </c>
      <c r="C1539" s="40" t="s">
        <v>36055</v>
      </c>
      <c r="D1539" s="40" t="s">
        <v>36056</v>
      </c>
      <c r="E1539" s="40" t="s">
        <v>36057</v>
      </c>
      <c r="F1539" s="40" t="s">
        <v>204</v>
      </c>
      <c r="G1539" s="40" t="s">
        <v>204</v>
      </c>
      <c r="H1539" s="40" t="s">
        <v>176</v>
      </c>
      <c r="I1539" s="41">
        <v>36160</v>
      </c>
      <c r="J1539" s="40">
        <v>8</v>
      </c>
      <c r="K1539" s="21" t="s">
        <v>30673</v>
      </c>
    </row>
    <row r="1540" spans="1:11" x14ac:dyDescent="0.25">
      <c r="A1540" s="21" t="s">
        <v>76961</v>
      </c>
      <c r="B1540" s="40" t="s">
        <v>41144</v>
      </c>
      <c r="C1540" s="40" t="s">
        <v>41145</v>
      </c>
      <c r="D1540" s="40" t="s">
        <v>41146</v>
      </c>
      <c r="E1540" s="40" t="s">
        <v>41147</v>
      </c>
      <c r="F1540" s="40" t="s">
        <v>204</v>
      </c>
      <c r="G1540" s="40" t="s">
        <v>204</v>
      </c>
      <c r="H1540" s="40" t="s">
        <v>176</v>
      </c>
      <c r="I1540" s="41">
        <v>36160</v>
      </c>
      <c r="J1540" s="40">
        <v>179</v>
      </c>
      <c r="K1540" s="21" t="s">
        <v>30673</v>
      </c>
    </row>
    <row r="1541" spans="1:11" x14ac:dyDescent="0.25">
      <c r="A1541" s="21" t="s">
        <v>76962</v>
      </c>
      <c r="B1541" s="40" t="s">
        <v>41184</v>
      </c>
      <c r="C1541" s="40" t="s">
        <v>41185</v>
      </c>
      <c r="D1541" s="40" t="s">
        <v>204</v>
      </c>
      <c r="E1541" s="40" t="s">
        <v>204</v>
      </c>
      <c r="F1541" s="40" t="s">
        <v>204</v>
      </c>
      <c r="G1541" s="40" t="s">
        <v>204</v>
      </c>
      <c r="H1541" s="40" t="s">
        <v>176</v>
      </c>
      <c r="I1541" s="41">
        <v>36160</v>
      </c>
      <c r="J1541" s="40">
        <v>133</v>
      </c>
      <c r="K1541" s="21" t="s">
        <v>30673</v>
      </c>
    </row>
    <row r="1542" spans="1:11" x14ac:dyDescent="0.25">
      <c r="A1542" s="21" t="s">
        <v>76963</v>
      </c>
      <c r="B1542" s="40" t="s">
        <v>41218</v>
      </c>
      <c r="C1542" s="40" t="s">
        <v>41219</v>
      </c>
      <c r="D1542" s="40" t="s">
        <v>204</v>
      </c>
      <c r="E1542" s="40" t="s">
        <v>204</v>
      </c>
      <c r="F1542" s="40" t="s">
        <v>204</v>
      </c>
      <c r="G1542" s="40" t="s">
        <v>204</v>
      </c>
      <c r="H1542" s="40" t="s">
        <v>176</v>
      </c>
      <c r="I1542" s="41">
        <v>43039</v>
      </c>
      <c r="J1542" s="40">
        <v>11</v>
      </c>
      <c r="K1542" s="21" t="s">
        <v>30673</v>
      </c>
    </row>
    <row r="1543" spans="1:11" x14ac:dyDescent="0.25">
      <c r="A1543" s="21" t="s">
        <v>76964</v>
      </c>
      <c r="B1543" s="40" t="s">
        <v>41226</v>
      </c>
      <c r="C1543" s="40" t="s">
        <v>41227</v>
      </c>
      <c r="D1543" s="40" t="s">
        <v>204</v>
      </c>
      <c r="E1543" s="40" t="s">
        <v>204</v>
      </c>
      <c r="F1543" s="40" t="s">
        <v>204</v>
      </c>
      <c r="G1543" s="40" t="s">
        <v>204</v>
      </c>
      <c r="H1543" s="40" t="s">
        <v>176</v>
      </c>
      <c r="I1543" s="41">
        <v>43039</v>
      </c>
      <c r="J1543" s="40">
        <v>10</v>
      </c>
      <c r="K1543" s="21" t="s">
        <v>30673</v>
      </c>
    </row>
    <row r="1544" spans="1:11" x14ac:dyDescent="0.25">
      <c r="A1544" s="21" t="s">
        <v>76965</v>
      </c>
      <c r="B1544" s="40" t="s">
        <v>41234</v>
      </c>
      <c r="C1544" s="40" t="s">
        <v>41235</v>
      </c>
      <c r="D1544" s="40" t="s">
        <v>204</v>
      </c>
      <c r="E1544" s="40" t="s">
        <v>204</v>
      </c>
      <c r="F1544" s="40" t="s">
        <v>204</v>
      </c>
      <c r="G1544" s="40" t="s">
        <v>204</v>
      </c>
      <c r="H1544" s="40" t="s">
        <v>176</v>
      </c>
      <c r="I1544" s="41">
        <v>43039</v>
      </c>
      <c r="J1544" s="40">
        <v>22</v>
      </c>
      <c r="K1544" s="21" t="s">
        <v>30673</v>
      </c>
    </row>
    <row r="1545" spans="1:11" x14ac:dyDescent="0.25">
      <c r="A1545" s="21" t="s">
        <v>76966</v>
      </c>
      <c r="B1545" s="40" t="s">
        <v>41248</v>
      </c>
      <c r="C1545" s="40" t="s">
        <v>41249</v>
      </c>
      <c r="D1545" s="40" t="s">
        <v>204</v>
      </c>
      <c r="E1545" s="40" t="s">
        <v>204</v>
      </c>
      <c r="F1545" s="40" t="s">
        <v>204</v>
      </c>
      <c r="G1545" s="40" t="s">
        <v>204</v>
      </c>
      <c r="H1545" s="40" t="s">
        <v>176</v>
      </c>
      <c r="I1545" s="41">
        <v>43039</v>
      </c>
      <c r="J1545" s="40">
        <v>4</v>
      </c>
      <c r="K1545" s="21" t="s">
        <v>30673</v>
      </c>
    </row>
    <row r="1546" spans="1:11" x14ac:dyDescent="0.25">
      <c r="A1546" s="21" t="s">
        <v>76967</v>
      </c>
      <c r="B1546" s="40" t="s">
        <v>41264</v>
      </c>
      <c r="C1546" s="40" t="s">
        <v>41265</v>
      </c>
      <c r="D1546" s="40" t="s">
        <v>204</v>
      </c>
      <c r="E1546" s="40" t="s">
        <v>204</v>
      </c>
      <c r="F1546" s="40" t="s">
        <v>204</v>
      </c>
      <c r="G1546" s="40" t="s">
        <v>204</v>
      </c>
      <c r="H1546" s="40" t="s">
        <v>176</v>
      </c>
      <c r="I1546" s="41">
        <v>43039</v>
      </c>
      <c r="J1546" s="40">
        <v>86</v>
      </c>
      <c r="K1546" s="21" t="s">
        <v>30673</v>
      </c>
    </row>
    <row r="1547" spans="1:11" x14ac:dyDescent="0.25">
      <c r="A1547" s="21" t="s">
        <v>76968</v>
      </c>
      <c r="B1547" s="40" t="s">
        <v>41276</v>
      </c>
      <c r="C1547" s="40" t="s">
        <v>41277</v>
      </c>
      <c r="D1547" s="40" t="s">
        <v>204</v>
      </c>
      <c r="E1547" s="40" t="s">
        <v>204</v>
      </c>
      <c r="F1547" s="40" t="s">
        <v>204</v>
      </c>
      <c r="G1547" s="40" t="s">
        <v>204</v>
      </c>
      <c r="H1547" s="40" t="s">
        <v>176</v>
      </c>
      <c r="I1547" s="41">
        <v>43039</v>
      </c>
      <c r="J1547" s="40">
        <v>2</v>
      </c>
      <c r="K1547" s="21" t="s">
        <v>30673</v>
      </c>
    </row>
    <row r="1548" spans="1:11" x14ac:dyDescent="0.25">
      <c r="A1548" s="21" t="s">
        <v>76969</v>
      </c>
      <c r="B1548" s="40" t="s">
        <v>41350</v>
      </c>
      <c r="C1548" s="40" t="s">
        <v>41351</v>
      </c>
      <c r="D1548" s="40" t="s">
        <v>41352</v>
      </c>
      <c r="E1548" s="40" t="s">
        <v>41353</v>
      </c>
      <c r="F1548" s="40" t="s">
        <v>204</v>
      </c>
      <c r="G1548" s="40" t="s">
        <v>204</v>
      </c>
      <c r="H1548" s="40" t="s">
        <v>176</v>
      </c>
      <c r="I1548" s="41">
        <v>36160</v>
      </c>
      <c r="J1548" s="40">
        <v>1141</v>
      </c>
      <c r="K1548" s="21" t="s">
        <v>30673</v>
      </c>
    </row>
    <row r="1549" spans="1:11" x14ac:dyDescent="0.25">
      <c r="A1549" s="21" t="s">
        <v>76970</v>
      </c>
      <c r="B1549" s="40" t="s">
        <v>41366</v>
      </c>
      <c r="C1549" s="40" t="s">
        <v>41367</v>
      </c>
      <c r="D1549" s="40" t="s">
        <v>41368</v>
      </c>
      <c r="E1549" s="40" t="s">
        <v>41369</v>
      </c>
      <c r="F1549" s="40" t="s">
        <v>204</v>
      </c>
      <c r="G1549" s="40" t="s">
        <v>204</v>
      </c>
      <c r="H1549" s="40" t="s">
        <v>176</v>
      </c>
      <c r="I1549" s="41">
        <v>36160</v>
      </c>
      <c r="J1549" s="40">
        <v>1720</v>
      </c>
      <c r="K1549" s="21" t="s">
        <v>30673</v>
      </c>
    </row>
    <row r="1550" spans="1:11" x14ac:dyDescent="0.25">
      <c r="A1550" s="21" t="s">
        <v>76971</v>
      </c>
      <c r="B1550" s="40" t="s">
        <v>41370</v>
      </c>
      <c r="C1550" s="40" t="s">
        <v>41371</v>
      </c>
      <c r="D1550" s="40" t="s">
        <v>41372</v>
      </c>
      <c r="E1550" s="40" t="s">
        <v>41373</v>
      </c>
      <c r="F1550" s="40" t="s">
        <v>204</v>
      </c>
      <c r="G1550" s="40" t="s">
        <v>204</v>
      </c>
      <c r="H1550" s="40" t="s">
        <v>176</v>
      </c>
      <c r="I1550" s="41">
        <v>36160</v>
      </c>
      <c r="J1550" s="40">
        <v>965</v>
      </c>
      <c r="K1550" s="21" t="s">
        <v>30673</v>
      </c>
    </row>
    <row r="1551" spans="1:11" x14ac:dyDescent="0.25">
      <c r="A1551" s="21" t="s">
        <v>76972</v>
      </c>
      <c r="B1551" s="40" t="s">
        <v>41398</v>
      </c>
      <c r="C1551" s="40" t="s">
        <v>41399</v>
      </c>
      <c r="D1551" s="40" t="s">
        <v>41400</v>
      </c>
      <c r="E1551" s="40" t="s">
        <v>41401</v>
      </c>
      <c r="F1551" s="40" t="s">
        <v>204</v>
      </c>
      <c r="G1551" s="40" t="s">
        <v>204</v>
      </c>
      <c r="H1551" s="40" t="s">
        <v>176</v>
      </c>
      <c r="I1551" s="41">
        <v>36160</v>
      </c>
      <c r="J1551" s="40">
        <v>39</v>
      </c>
      <c r="K1551" s="21" t="s">
        <v>30673</v>
      </c>
    </row>
    <row r="1552" spans="1:11" x14ac:dyDescent="0.25">
      <c r="A1552" s="21" t="s">
        <v>76973</v>
      </c>
      <c r="B1552" s="40" t="s">
        <v>41152</v>
      </c>
      <c r="C1552" s="40" t="s">
        <v>41153</v>
      </c>
      <c r="D1552" s="40" t="s">
        <v>41154</v>
      </c>
      <c r="E1552" s="40" t="s">
        <v>41155</v>
      </c>
      <c r="F1552" s="40" t="s">
        <v>41156</v>
      </c>
      <c r="G1552" s="40" t="s">
        <v>41157</v>
      </c>
      <c r="H1552" s="40" t="s">
        <v>176</v>
      </c>
      <c r="I1552" s="41">
        <v>45412</v>
      </c>
      <c r="J1552" s="40">
        <v>595</v>
      </c>
      <c r="K1552" s="21" t="s">
        <v>30673</v>
      </c>
    </row>
    <row r="1553" spans="1:11" x14ac:dyDescent="0.25">
      <c r="A1553" s="21" t="s">
        <v>76974</v>
      </c>
      <c r="B1553" s="40" t="s">
        <v>41158</v>
      </c>
      <c r="C1553" s="40" t="s">
        <v>41159</v>
      </c>
      <c r="D1553" s="40" t="s">
        <v>41160</v>
      </c>
      <c r="E1553" s="40" t="s">
        <v>41161</v>
      </c>
      <c r="F1553" s="40" t="s">
        <v>204</v>
      </c>
      <c r="G1553" s="40" t="s">
        <v>204</v>
      </c>
      <c r="H1553" s="40" t="s">
        <v>176</v>
      </c>
      <c r="I1553" s="41">
        <v>36160</v>
      </c>
      <c r="J1553" s="40">
        <v>1386</v>
      </c>
      <c r="K1553" s="21" t="s">
        <v>30673</v>
      </c>
    </row>
    <row r="1554" spans="1:11" x14ac:dyDescent="0.25">
      <c r="A1554" s="21" t="s">
        <v>76975</v>
      </c>
      <c r="B1554" s="40" t="s">
        <v>41190</v>
      </c>
      <c r="C1554" s="40" t="s">
        <v>41191</v>
      </c>
      <c r="D1554" s="40" t="s">
        <v>204</v>
      </c>
      <c r="E1554" s="40" t="s">
        <v>204</v>
      </c>
      <c r="F1554" s="40" t="s">
        <v>204</v>
      </c>
      <c r="G1554" s="40" t="s">
        <v>204</v>
      </c>
      <c r="H1554" s="40" t="s">
        <v>176</v>
      </c>
      <c r="I1554" s="41">
        <v>36160</v>
      </c>
      <c r="J1554" s="40">
        <v>88</v>
      </c>
      <c r="K1554" s="21" t="s">
        <v>30673</v>
      </c>
    </row>
    <row r="1555" spans="1:11" x14ac:dyDescent="0.25">
      <c r="A1555" s="21" t="s">
        <v>76976</v>
      </c>
      <c r="B1555" s="40" t="s">
        <v>41198</v>
      </c>
      <c r="C1555" s="40" t="s">
        <v>41199</v>
      </c>
      <c r="D1555" s="40" t="s">
        <v>204</v>
      </c>
      <c r="E1555" s="40" t="s">
        <v>204</v>
      </c>
      <c r="F1555" s="40" t="s">
        <v>204</v>
      </c>
      <c r="G1555" s="40" t="s">
        <v>204</v>
      </c>
      <c r="H1555" s="40" t="s">
        <v>176</v>
      </c>
      <c r="I1555" s="41">
        <v>43039</v>
      </c>
      <c r="J1555" s="40">
        <v>88</v>
      </c>
      <c r="K1555" s="21" t="s">
        <v>30673</v>
      </c>
    </row>
    <row r="1556" spans="1:11" x14ac:dyDescent="0.25">
      <c r="A1556" s="21" t="s">
        <v>76977</v>
      </c>
      <c r="B1556" s="40" t="s">
        <v>41222</v>
      </c>
      <c r="C1556" s="40" t="s">
        <v>41223</v>
      </c>
      <c r="D1556" s="40" t="s">
        <v>204</v>
      </c>
      <c r="E1556" s="40" t="s">
        <v>204</v>
      </c>
      <c r="F1556" s="40" t="s">
        <v>204</v>
      </c>
      <c r="G1556" s="40" t="s">
        <v>204</v>
      </c>
      <c r="H1556" s="40" t="s">
        <v>176</v>
      </c>
      <c r="I1556" s="41">
        <v>43039</v>
      </c>
      <c r="J1556" s="40">
        <v>89</v>
      </c>
      <c r="K1556" s="21" t="s">
        <v>30673</v>
      </c>
    </row>
    <row r="1557" spans="1:11" x14ac:dyDescent="0.25">
      <c r="A1557" s="21" t="s">
        <v>76978</v>
      </c>
      <c r="B1557" s="40" t="s">
        <v>41434</v>
      </c>
      <c r="C1557" s="40" t="s">
        <v>41435</v>
      </c>
      <c r="D1557" s="40" t="s">
        <v>41436</v>
      </c>
      <c r="E1557" s="40" t="s">
        <v>41437</v>
      </c>
      <c r="F1557" s="40" t="s">
        <v>204</v>
      </c>
      <c r="G1557" s="40" t="s">
        <v>204</v>
      </c>
      <c r="H1557" s="40" t="s">
        <v>176</v>
      </c>
      <c r="I1557" s="41">
        <v>36160</v>
      </c>
      <c r="J1557" s="40">
        <v>674</v>
      </c>
      <c r="K1557" s="21" t="s">
        <v>30673</v>
      </c>
    </row>
    <row r="1558" spans="1:11" x14ac:dyDescent="0.25">
      <c r="A1558" s="21" t="s">
        <v>76979</v>
      </c>
      <c r="B1558" s="40" t="s">
        <v>41462</v>
      </c>
      <c r="C1558" s="40" t="s">
        <v>41463</v>
      </c>
      <c r="D1558" s="40" t="s">
        <v>41464</v>
      </c>
      <c r="E1558" s="40" t="s">
        <v>41465</v>
      </c>
      <c r="F1558" s="40" t="s">
        <v>204</v>
      </c>
      <c r="G1558" s="40" t="s">
        <v>204</v>
      </c>
      <c r="H1558" s="40" t="s">
        <v>176</v>
      </c>
      <c r="I1558" s="41">
        <v>36160</v>
      </c>
      <c r="J1558" s="40">
        <v>10</v>
      </c>
      <c r="K1558" s="21" t="s">
        <v>30673</v>
      </c>
    </row>
    <row r="1559" spans="1:11" x14ac:dyDescent="0.25">
      <c r="A1559" s="21" t="s">
        <v>76980</v>
      </c>
      <c r="B1559" s="40" t="s">
        <v>41486</v>
      </c>
      <c r="C1559" s="40" t="s">
        <v>41487</v>
      </c>
      <c r="D1559" s="40" t="s">
        <v>41488</v>
      </c>
      <c r="E1559" s="40" t="s">
        <v>41489</v>
      </c>
      <c r="F1559" s="40" t="s">
        <v>204</v>
      </c>
      <c r="G1559" s="40" t="s">
        <v>204</v>
      </c>
      <c r="H1559" s="40" t="s">
        <v>176</v>
      </c>
      <c r="I1559" s="41">
        <v>36160</v>
      </c>
      <c r="J1559" s="40">
        <v>188</v>
      </c>
      <c r="K1559" s="21" t="s">
        <v>30673</v>
      </c>
    </row>
    <row r="1560" spans="1:11" x14ac:dyDescent="0.25">
      <c r="A1560" s="21" t="s">
        <v>76981</v>
      </c>
      <c r="B1560" s="40" t="s">
        <v>41490</v>
      </c>
      <c r="C1560" s="40" t="s">
        <v>41491</v>
      </c>
      <c r="D1560" s="40" t="s">
        <v>41492</v>
      </c>
      <c r="E1560" s="40" t="s">
        <v>41493</v>
      </c>
      <c r="F1560" s="40" t="s">
        <v>204</v>
      </c>
      <c r="G1560" s="40" t="s">
        <v>204</v>
      </c>
      <c r="H1560" s="40" t="s">
        <v>176</v>
      </c>
      <c r="I1560" s="41">
        <v>36160</v>
      </c>
      <c r="J1560" s="40">
        <v>3038</v>
      </c>
      <c r="K1560" s="21" t="s">
        <v>30673</v>
      </c>
    </row>
    <row r="1561" spans="1:11" x14ac:dyDescent="0.25">
      <c r="A1561" s="21" t="s">
        <v>76982</v>
      </c>
      <c r="B1561" s="40" t="s">
        <v>41514</v>
      </c>
      <c r="C1561" s="40" t="s">
        <v>41515</v>
      </c>
      <c r="D1561" s="40" t="s">
        <v>41516</v>
      </c>
      <c r="E1561" s="40" t="s">
        <v>41517</v>
      </c>
      <c r="F1561" s="40" t="s">
        <v>204</v>
      </c>
      <c r="G1561" s="40" t="s">
        <v>204</v>
      </c>
      <c r="H1561" s="40" t="s">
        <v>176</v>
      </c>
      <c r="I1561" s="41">
        <v>36160</v>
      </c>
      <c r="J1561" s="40">
        <v>548</v>
      </c>
      <c r="K1561" s="21" t="s">
        <v>30673</v>
      </c>
    </row>
    <row r="1562" spans="1:11" x14ac:dyDescent="0.25">
      <c r="A1562" s="21" t="s">
        <v>76983</v>
      </c>
      <c r="B1562" s="40" t="s">
        <v>41522</v>
      </c>
      <c r="C1562" s="40" t="s">
        <v>41523</v>
      </c>
      <c r="D1562" s="40" t="s">
        <v>41524</v>
      </c>
      <c r="E1562" s="40" t="s">
        <v>41525</v>
      </c>
      <c r="F1562" s="40" t="s">
        <v>204</v>
      </c>
      <c r="G1562" s="40" t="s">
        <v>204</v>
      </c>
      <c r="H1562" s="40" t="s">
        <v>176</v>
      </c>
      <c r="I1562" s="41">
        <v>36160</v>
      </c>
      <c r="J1562" s="40">
        <v>4182</v>
      </c>
      <c r="K1562" s="21" t="s">
        <v>30673</v>
      </c>
    </row>
    <row r="1563" spans="1:11" x14ac:dyDescent="0.25">
      <c r="A1563" s="21" t="s">
        <v>76984</v>
      </c>
      <c r="B1563" s="40" t="s">
        <v>41116</v>
      </c>
      <c r="C1563" s="40" t="s">
        <v>41117</v>
      </c>
      <c r="D1563" s="40" t="s">
        <v>41118</v>
      </c>
      <c r="E1563" s="40" t="s">
        <v>41119</v>
      </c>
      <c r="F1563" s="40" t="s">
        <v>204</v>
      </c>
      <c r="G1563" s="40" t="s">
        <v>204</v>
      </c>
      <c r="H1563" s="40" t="s">
        <v>176</v>
      </c>
      <c r="I1563" s="41">
        <v>36160</v>
      </c>
      <c r="J1563" s="40">
        <v>50</v>
      </c>
      <c r="K1563" s="21" t="s">
        <v>30673</v>
      </c>
    </row>
    <row r="1564" spans="1:11" x14ac:dyDescent="0.25">
      <c r="A1564" s="21" t="s">
        <v>76985</v>
      </c>
      <c r="B1564" s="40" t="s">
        <v>41124</v>
      </c>
      <c r="C1564" s="40" t="s">
        <v>41125</v>
      </c>
      <c r="D1564" s="40" t="s">
        <v>41126</v>
      </c>
      <c r="E1564" s="40" t="s">
        <v>41127</v>
      </c>
      <c r="F1564" s="40" t="s">
        <v>204</v>
      </c>
      <c r="G1564" s="40" t="s">
        <v>204</v>
      </c>
      <c r="H1564" s="40" t="s">
        <v>176</v>
      </c>
      <c r="I1564" s="41">
        <v>36160</v>
      </c>
      <c r="J1564" s="40">
        <v>478</v>
      </c>
      <c r="K1564" s="21" t="s">
        <v>30673</v>
      </c>
    </row>
    <row r="1565" spans="1:11" x14ac:dyDescent="0.25">
      <c r="A1565" s="21" t="s">
        <v>76986</v>
      </c>
      <c r="B1565" s="40" t="s">
        <v>41224</v>
      </c>
      <c r="C1565" s="40" t="s">
        <v>41225</v>
      </c>
      <c r="D1565" s="40" t="s">
        <v>204</v>
      </c>
      <c r="E1565" s="40" t="s">
        <v>204</v>
      </c>
      <c r="F1565" s="40" t="s">
        <v>204</v>
      </c>
      <c r="G1565" s="40" t="s">
        <v>204</v>
      </c>
      <c r="H1565" s="40" t="s">
        <v>176</v>
      </c>
      <c r="I1565" s="41">
        <v>43039</v>
      </c>
      <c r="J1565" s="40">
        <v>53</v>
      </c>
      <c r="K1565" s="21" t="s">
        <v>30673</v>
      </c>
    </row>
    <row r="1566" spans="1:11" x14ac:dyDescent="0.25">
      <c r="A1566" s="21" t="s">
        <v>76987</v>
      </c>
      <c r="B1566" s="40" t="s">
        <v>41272</v>
      </c>
      <c r="C1566" s="40" t="s">
        <v>41273</v>
      </c>
      <c r="D1566" s="40" t="s">
        <v>204</v>
      </c>
      <c r="E1566" s="40" t="s">
        <v>204</v>
      </c>
      <c r="F1566" s="40" t="s">
        <v>204</v>
      </c>
      <c r="G1566" s="40" t="s">
        <v>204</v>
      </c>
      <c r="H1566" s="40" t="s">
        <v>176</v>
      </c>
      <c r="I1566" s="41">
        <v>43039</v>
      </c>
      <c r="J1566" s="40">
        <v>0</v>
      </c>
      <c r="K1566" s="21" t="s">
        <v>30673</v>
      </c>
    </row>
    <row r="1567" spans="1:11" x14ac:dyDescent="0.25">
      <c r="A1567" s="21" t="s">
        <v>76988</v>
      </c>
      <c r="B1567" s="40" t="s">
        <v>41284</v>
      </c>
      <c r="C1567" s="40" t="s">
        <v>41285</v>
      </c>
      <c r="D1567" s="40" t="s">
        <v>204</v>
      </c>
      <c r="E1567" s="40" t="s">
        <v>204</v>
      </c>
      <c r="F1567" s="40" t="s">
        <v>204</v>
      </c>
      <c r="G1567" s="40" t="s">
        <v>204</v>
      </c>
      <c r="H1567" s="40" t="s">
        <v>176</v>
      </c>
      <c r="I1567" s="41">
        <v>43039</v>
      </c>
      <c r="J1567" s="40">
        <v>7</v>
      </c>
      <c r="K1567" s="21" t="s">
        <v>30673</v>
      </c>
    </row>
    <row r="1568" spans="1:11" x14ac:dyDescent="0.25">
      <c r="A1568" s="21" t="s">
        <v>76989</v>
      </c>
      <c r="B1568" s="40" t="s">
        <v>41310</v>
      </c>
      <c r="C1568" s="40" t="s">
        <v>41311</v>
      </c>
      <c r="D1568" s="40" t="s">
        <v>41312</v>
      </c>
      <c r="E1568" s="40" t="s">
        <v>41313</v>
      </c>
      <c r="F1568" s="40" t="s">
        <v>204</v>
      </c>
      <c r="G1568" s="40" t="s">
        <v>204</v>
      </c>
      <c r="H1568" s="40" t="s">
        <v>176</v>
      </c>
      <c r="I1568" s="41">
        <v>36160</v>
      </c>
      <c r="J1568" s="40">
        <v>2551</v>
      </c>
      <c r="K1568" s="21" t="s">
        <v>30673</v>
      </c>
    </row>
    <row r="1569" spans="1:11" x14ac:dyDescent="0.25">
      <c r="A1569" s="21" t="s">
        <v>76990</v>
      </c>
      <c r="B1569" s="40" t="s">
        <v>41174</v>
      </c>
      <c r="C1569" s="40" t="s">
        <v>41175</v>
      </c>
      <c r="D1569" s="40" t="s">
        <v>204</v>
      </c>
      <c r="E1569" s="40" t="s">
        <v>204</v>
      </c>
      <c r="F1569" s="40" t="s">
        <v>204</v>
      </c>
      <c r="G1569" s="40" t="s">
        <v>204</v>
      </c>
      <c r="H1569" s="40" t="s">
        <v>176</v>
      </c>
      <c r="I1569" s="41">
        <v>36160</v>
      </c>
      <c r="J1569" s="40">
        <v>92</v>
      </c>
      <c r="K1569" s="21" t="s">
        <v>30673</v>
      </c>
    </row>
    <row r="1570" spans="1:11" x14ac:dyDescent="0.25">
      <c r="A1570" s="21" t="s">
        <v>76991</v>
      </c>
      <c r="B1570" s="40" t="s">
        <v>41214</v>
      </c>
      <c r="C1570" s="40" t="s">
        <v>41215</v>
      </c>
      <c r="D1570" s="40" t="s">
        <v>204</v>
      </c>
      <c r="E1570" s="40" t="s">
        <v>204</v>
      </c>
      <c r="F1570" s="40" t="s">
        <v>204</v>
      </c>
      <c r="G1570" s="40" t="s">
        <v>204</v>
      </c>
      <c r="H1570" s="40" t="s">
        <v>176</v>
      </c>
      <c r="I1570" s="41">
        <v>43039</v>
      </c>
      <c r="J1570" s="40">
        <v>2</v>
      </c>
      <c r="K1570" s="21" t="s">
        <v>30673</v>
      </c>
    </row>
    <row r="1571" spans="1:11" x14ac:dyDescent="0.25">
      <c r="A1571" s="21" t="s">
        <v>76992</v>
      </c>
      <c r="B1571" s="40" t="s">
        <v>41220</v>
      </c>
      <c r="C1571" s="40" t="s">
        <v>41221</v>
      </c>
      <c r="D1571" s="40" t="s">
        <v>204</v>
      </c>
      <c r="E1571" s="40" t="s">
        <v>204</v>
      </c>
      <c r="F1571" s="40" t="s">
        <v>204</v>
      </c>
      <c r="G1571" s="40" t="s">
        <v>204</v>
      </c>
      <c r="H1571" s="40" t="s">
        <v>176</v>
      </c>
      <c r="I1571" s="41">
        <v>43039</v>
      </c>
      <c r="J1571" s="40">
        <v>89</v>
      </c>
      <c r="K1571" s="21" t="s">
        <v>30673</v>
      </c>
    </row>
    <row r="1572" spans="1:11" x14ac:dyDescent="0.25">
      <c r="A1572" s="21" t="s">
        <v>76993</v>
      </c>
      <c r="B1572" s="40" t="s">
        <v>41244</v>
      </c>
      <c r="C1572" s="40" t="s">
        <v>41245</v>
      </c>
      <c r="D1572" s="40" t="s">
        <v>41246</v>
      </c>
      <c r="E1572" s="40" t="s">
        <v>41247</v>
      </c>
      <c r="F1572" s="40" t="s">
        <v>204</v>
      </c>
      <c r="G1572" s="40" t="s">
        <v>204</v>
      </c>
      <c r="H1572" s="40" t="s">
        <v>176</v>
      </c>
      <c r="I1572" s="41">
        <v>43039</v>
      </c>
      <c r="J1572" s="40">
        <v>298</v>
      </c>
      <c r="K1572" s="21" t="s">
        <v>30673</v>
      </c>
    </row>
    <row r="1573" spans="1:11" x14ac:dyDescent="0.25">
      <c r="A1573" s="21" t="s">
        <v>76994</v>
      </c>
      <c r="B1573" s="40" t="s">
        <v>41258</v>
      </c>
      <c r="C1573" s="40" t="s">
        <v>41259</v>
      </c>
      <c r="D1573" s="40" t="s">
        <v>204</v>
      </c>
      <c r="E1573" s="40" t="s">
        <v>204</v>
      </c>
      <c r="F1573" s="40" t="s">
        <v>204</v>
      </c>
      <c r="G1573" s="40" t="s">
        <v>204</v>
      </c>
      <c r="H1573" s="40" t="s">
        <v>176</v>
      </c>
      <c r="I1573" s="41">
        <v>43039</v>
      </c>
      <c r="J1573" s="40">
        <v>15</v>
      </c>
      <c r="K1573" s="21" t="s">
        <v>30673</v>
      </c>
    </row>
    <row r="1574" spans="1:11" x14ac:dyDescent="0.25">
      <c r="A1574" s="21" t="s">
        <v>76995</v>
      </c>
      <c r="B1574" s="40" t="s">
        <v>41270</v>
      </c>
      <c r="C1574" s="40" t="s">
        <v>41271</v>
      </c>
      <c r="D1574" s="40" t="s">
        <v>204</v>
      </c>
      <c r="E1574" s="40" t="s">
        <v>204</v>
      </c>
      <c r="F1574" s="40" t="s">
        <v>204</v>
      </c>
      <c r="G1574" s="40" t="s">
        <v>204</v>
      </c>
      <c r="H1574" s="40" t="s">
        <v>176</v>
      </c>
      <c r="I1574" s="41">
        <v>43039</v>
      </c>
      <c r="J1574" s="40">
        <v>40</v>
      </c>
      <c r="K1574" s="21" t="s">
        <v>30673</v>
      </c>
    </row>
    <row r="1575" spans="1:11" x14ac:dyDescent="0.25">
      <c r="A1575" s="21" t="s">
        <v>76996</v>
      </c>
      <c r="B1575" s="40" t="s">
        <v>41274</v>
      </c>
      <c r="C1575" s="40" t="s">
        <v>41275</v>
      </c>
      <c r="D1575" s="40" t="s">
        <v>204</v>
      </c>
      <c r="E1575" s="40" t="s">
        <v>204</v>
      </c>
      <c r="F1575" s="40" t="s">
        <v>204</v>
      </c>
      <c r="G1575" s="40" t="s">
        <v>204</v>
      </c>
      <c r="H1575" s="40" t="s">
        <v>176</v>
      </c>
      <c r="I1575" s="41">
        <v>43039</v>
      </c>
      <c r="J1575" s="40">
        <v>21</v>
      </c>
      <c r="K1575" s="21" t="s">
        <v>30673</v>
      </c>
    </row>
    <row r="1576" spans="1:11" x14ac:dyDescent="0.25">
      <c r="A1576" s="21" t="s">
        <v>76997</v>
      </c>
      <c r="B1576" s="40" t="s">
        <v>41278</v>
      </c>
      <c r="C1576" s="40" t="s">
        <v>41279</v>
      </c>
      <c r="D1576" s="40" t="s">
        <v>204</v>
      </c>
      <c r="E1576" s="40" t="s">
        <v>204</v>
      </c>
      <c r="F1576" s="40" t="s">
        <v>204</v>
      </c>
      <c r="G1576" s="40" t="s">
        <v>204</v>
      </c>
      <c r="H1576" s="40" t="s">
        <v>176</v>
      </c>
      <c r="I1576" s="41">
        <v>43039</v>
      </c>
      <c r="J1576" s="40">
        <v>21</v>
      </c>
      <c r="K1576" s="21" t="s">
        <v>30673</v>
      </c>
    </row>
    <row r="1577" spans="1:11" x14ac:dyDescent="0.25">
      <c r="A1577" s="21" t="s">
        <v>76998</v>
      </c>
      <c r="B1577" s="40" t="s">
        <v>41282</v>
      </c>
      <c r="C1577" s="40" t="s">
        <v>41283</v>
      </c>
      <c r="D1577" s="40" t="s">
        <v>204</v>
      </c>
      <c r="E1577" s="40" t="s">
        <v>204</v>
      </c>
      <c r="F1577" s="40" t="s">
        <v>204</v>
      </c>
      <c r="G1577" s="40" t="s">
        <v>204</v>
      </c>
      <c r="H1577" s="40" t="s">
        <v>176</v>
      </c>
      <c r="I1577" s="41">
        <v>43039</v>
      </c>
      <c r="J1577" s="40">
        <v>1</v>
      </c>
      <c r="K1577" s="21" t="s">
        <v>30673</v>
      </c>
    </row>
    <row r="1578" spans="1:11" x14ac:dyDescent="0.25">
      <c r="A1578" s="21" t="s">
        <v>76999</v>
      </c>
      <c r="B1578" s="40" t="s">
        <v>41296</v>
      </c>
      <c r="C1578" s="40" t="s">
        <v>41297</v>
      </c>
      <c r="D1578" s="40" t="s">
        <v>204</v>
      </c>
      <c r="E1578" s="40" t="s">
        <v>204</v>
      </c>
      <c r="F1578" s="40" t="s">
        <v>41298</v>
      </c>
      <c r="G1578" s="40" t="s">
        <v>41299</v>
      </c>
      <c r="H1578" s="40" t="s">
        <v>176</v>
      </c>
      <c r="I1578" s="41">
        <v>44043</v>
      </c>
      <c r="J1578" s="40">
        <v>166</v>
      </c>
      <c r="K1578" s="21" t="s">
        <v>30673</v>
      </c>
    </row>
    <row r="1579" spans="1:11" x14ac:dyDescent="0.25">
      <c r="A1579" s="21" t="s">
        <v>77000</v>
      </c>
      <c r="B1579" s="40" t="s">
        <v>41530</v>
      </c>
      <c r="C1579" s="40" t="s">
        <v>41531</v>
      </c>
      <c r="D1579" s="40" t="s">
        <v>204</v>
      </c>
      <c r="E1579" s="40" t="s">
        <v>204</v>
      </c>
      <c r="F1579" s="40" t="s">
        <v>204</v>
      </c>
      <c r="G1579" s="40" t="s">
        <v>204</v>
      </c>
      <c r="H1579" s="40" t="s">
        <v>176</v>
      </c>
      <c r="I1579" s="41">
        <v>44043</v>
      </c>
      <c r="J1579" s="40">
        <v>386</v>
      </c>
      <c r="K1579" s="21" t="s">
        <v>30673</v>
      </c>
    </row>
    <row r="1580" spans="1:11" x14ac:dyDescent="0.25">
      <c r="A1580" s="21" t="s">
        <v>77001</v>
      </c>
      <c r="B1580" s="40" t="s">
        <v>41542</v>
      </c>
      <c r="C1580" s="40" t="s">
        <v>41543</v>
      </c>
      <c r="D1580" s="40" t="s">
        <v>204</v>
      </c>
      <c r="E1580" s="40" t="s">
        <v>204</v>
      </c>
      <c r="F1580" s="40" t="s">
        <v>41544</v>
      </c>
      <c r="G1580" s="40" t="s">
        <v>41545</v>
      </c>
      <c r="H1580" s="40" t="s">
        <v>176</v>
      </c>
      <c r="I1580" s="41">
        <v>44043</v>
      </c>
      <c r="J1580" s="40">
        <v>3728</v>
      </c>
      <c r="K1580" s="21" t="s">
        <v>30673</v>
      </c>
    </row>
    <row r="1581" spans="1:11" x14ac:dyDescent="0.25">
      <c r="A1581" s="21" t="s">
        <v>77002</v>
      </c>
      <c r="B1581" s="40" t="s">
        <v>41562</v>
      </c>
      <c r="C1581" s="40" t="s">
        <v>41563</v>
      </c>
      <c r="D1581" s="40" t="s">
        <v>204</v>
      </c>
      <c r="E1581" s="40" t="s">
        <v>204</v>
      </c>
      <c r="F1581" s="40" t="s">
        <v>204</v>
      </c>
      <c r="G1581" s="40" t="s">
        <v>204</v>
      </c>
      <c r="H1581" s="40" t="s">
        <v>176</v>
      </c>
      <c r="I1581" s="41">
        <v>44651</v>
      </c>
      <c r="J1581" s="40">
        <v>3</v>
      </c>
      <c r="K1581" s="21" t="s">
        <v>30673</v>
      </c>
    </row>
    <row r="1582" spans="1:11" x14ac:dyDescent="0.25">
      <c r="A1582" s="21" t="s">
        <v>77003</v>
      </c>
      <c r="B1582" s="40" t="s">
        <v>41600</v>
      </c>
      <c r="C1582" s="40" t="s">
        <v>41601</v>
      </c>
      <c r="D1582" s="40" t="s">
        <v>41602</v>
      </c>
      <c r="E1582" s="40" t="s">
        <v>41603</v>
      </c>
      <c r="F1582" s="40" t="s">
        <v>204</v>
      </c>
      <c r="G1582" s="40" t="s">
        <v>204</v>
      </c>
      <c r="H1582" s="40" t="s">
        <v>176</v>
      </c>
      <c r="I1582" s="41">
        <v>36160</v>
      </c>
      <c r="J1582" s="40">
        <v>175</v>
      </c>
      <c r="K1582" s="21" t="s">
        <v>30673</v>
      </c>
    </row>
    <row r="1583" spans="1:11" x14ac:dyDescent="0.25">
      <c r="A1583" s="21" t="s">
        <v>77004</v>
      </c>
      <c r="B1583" s="40" t="s">
        <v>41608</v>
      </c>
      <c r="C1583" s="40" t="s">
        <v>41609</v>
      </c>
      <c r="D1583" s="40" t="s">
        <v>41610</v>
      </c>
      <c r="E1583" s="40" t="s">
        <v>41611</v>
      </c>
      <c r="F1583" s="40" t="s">
        <v>204</v>
      </c>
      <c r="G1583" s="40" t="s">
        <v>204</v>
      </c>
      <c r="H1583" s="40" t="s">
        <v>176</v>
      </c>
      <c r="I1583" s="41">
        <v>36160</v>
      </c>
      <c r="J1583" s="40">
        <v>98</v>
      </c>
      <c r="K1583" s="21" t="s">
        <v>30673</v>
      </c>
    </row>
    <row r="1584" spans="1:11" x14ac:dyDescent="0.25">
      <c r="A1584" s="21" t="s">
        <v>77005</v>
      </c>
      <c r="B1584" s="40" t="s">
        <v>41378</v>
      </c>
      <c r="C1584" s="40" t="s">
        <v>41379</v>
      </c>
      <c r="D1584" s="40" t="s">
        <v>41380</v>
      </c>
      <c r="E1584" s="40" t="s">
        <v>41381</v>
      </c>
      <c r="F1584" s="40" t="s">
        <v>204</v>
      </c>
      <c r="G1584" s="40" t="s">
        <v>204</v>
      </c>
      <c r="H1584" s="40" t="s">
        <v>176</v>
      </c>
      <c r="I1584" s="41">
        <v>36160</v>
      </c>
      <c r="J1584" s="40">
        <v>990</v>
      </c>
      <c r="K1584" s="21" t="s">
        <v>30673</v>
      </c>
    </row>
    <row r="1585" spans="1:11" x14ac:dyDescent="0.25">
      <c r="A1585" s="21" t="s">
        <v>77006</v>
      </c>
      <c r="B1585" s="40" t="s">
        <v>41382</v>
      </c>
      <c r="C1585" s="40" t="s">
        <v>41383</v>
      </c>
      <c r="D1585" s="40" t="s">
        <v>41384</v>
      </c>
      <c r="E1585" s="40" t="s">
        <v>41385</v>
      </c>
      <c r="F1585" s="40" t="s">
        <v>204</v>
      </c>
      <c r="G1585" s="40" t="s">
        <v>204</v>
      </c>
      <c r="H1585" s="40" t="s">
        <v>176</v>
      </c>
      <c r="I1585" s="41">
        <v>36160</v>
      </c>
      <c r="J1585" s="40">
        <v>433</v>
      </c>
      <c r="K1585" s="21" t="s">
        <v>30673</v>
      </c>
    </row>
    <row r="1586" spans="1:11" x14ac:dyDescent="0.25">
      <c r="A1586" s="21" t="s">
        <v>77007</v>
      </c>
      <c r="B1586" s="40" t="s">
        <v>41386</v>
      </c>
      <c r="C1586" s="40" t="s">
        <v>41387</v>
      </c>
      <c r="D1586" s="40" t="s">
        <v>41388</v>
      </c>
      <c r="E1586" s="40" t="s">
        <v>41389</v>
      </c>
      <c r="F1586" s="40" t="s">
        <v>204</v>
      </c>
      <c r="G1586" s="40" t="s">
        <v>204</v>
      </c>
      <c r="H1586" s="40" t="s">
        <v>176</v>
      </c>
      <c r="I1586" s="41">
        <v>36160</v>
      </c>
      <c r="J1586" s="40">
        <v>557</v>
      </c>
      <c r="K1586" s="21" t="s">
        <v>30673</v>
      </c>
    </row>
    <row r="1587" spans="1:11" x14ac:dyDescent="0.25">
      <c r="A1587" s="21" t="s">
        <v>77008</v>
      </c>
      <c r="B1587" s="40" t="s">
        <v>41390</v>
      </c>
      <c r="C1587" s="40" t="s">
        <v>41391</v>
      </c>
      <c r="D1587" s="40" t="s">
        <v>41392</v>
      </c>
      <c r="E1587" s="40" t="s">
        <v>41393</v>
      </c>
      <c r="F1587" s="40" t="s">
        <v>204</v>
      </c>
      <c r="G1587" s="40" t="s">
        <v>204</v>
      </c>
      <c r="H1587" s="40" t="s">
        <v>176</v>
      </c>
      <c r="I1587" s="41">
        <v>36160</v>
      </c>
      <c r="J1587" s="40">
        <v>3851</v>
      </c>
      <c r="K1587" s="21" t="s">
        <v>30673</v>
      </c>
    </row>
    <row r="1588" spans="1:11" x14ac:dyDescent="0.25">
      <c r="A1588" s="21" t="s">
        <v>77009</v>
      </c>
      <c r="B1588" s="40" t="s">
        <v>41394</v>
      </c>
      <c r="C1588" s="40" t="s">
        <v>41395</v>
      </c>
      <c r="D1588" s="40" t="s">
        <v>41396</v>
      </c>
      <c r="E1588" s="40" t="s">
        <v>41397</v>
      </c>
      <c r="F1588" s="40" t="s">
        <v>204</v>
      </c>
      <c r="G1588" s="40" t="s">
        <v>204</v>
      </c>
      <c r="H1588" s="40" t="s">
        <v>176</v>
      </c>
      <c r="I1588" s="41">
        <v>36160</v>
      </c>
      <c r="J1588" s="40">
        <v>219</v>
      </c>
      <c r="K1588" s="21" t="s">
        <v>30673</v>
      </c>
    </row>
    <row r="1589" spans="1:11" x14ac:dyDescent="0.25">
      <c r="A1589" s="21" t="s">
        <v>36868</v>
      </c>
      <c r="B1589" s="40" t="s">
        <v>36869</v>
      </c>
      <c r="C1589" s="40" t="s">
        <v>36870</v>
      </c>
      <c r="D1589" s="40" t="s">
        <v>36871</v>
      </c>
      <c r="E1589" s="40" t="s">
        <v>36872</v>
      </c>
      <c r="F1589" s="40" t="s">
        <v>204</v>
      </c>
      <c r="G1589" s="40" t="s">
        <v>204</v>
      </c>
      <c r="H1589" s="40" t="s">
        <v>176</v>
      </c>
      <c r="I1589" s="41">
        <v>36160</v>
      </c>
      <c r="J1589" s="40">
        <v>233</v>
      </c>
      <c r="K1589" s="21" t="s">
        <v>30673</v>
      </c>
    </row>
    <row r="1590" spans="1:11" x14ac:dyDescent="0.25">
      <c r="A1590" s="21" t="s">
        <v>36878</v>
      </c>
      <c r="B1590" s="40" t="s">
        <v>36879</v>
      </c>
      <c r="C1590" s="40" t="s">
        <v>36880</v>
      </c>
      <c r="D1590" s="40" t="s">
        <v>36881</v>
      </c>
      <c r="E1590" s="40" t="s">
        <v>36882</v>
      </c>
      <c r="F1590" s="40" t="s">
        <v>204</v>
      </c>
      <c r="G1590" s="40" t="s">
        <v>204</v>
      </c>
      <c r="H1590" s="40" t="s">
        <v>176</v>
      </c>
      <c r="I1590" s="41">
        <v>36160</v>
      </c>
      <c r="J1590" s="40">
        <v>129</v>
      </c>
      <c r="K1590" s="21" t="s">
        <v>30673</v>
      </c>
    </row>
    <row r="1591" spans="1:11" x14ac:dyDescent="0.25">
      <c r="A1591" s="21" t="s">
        <v>36883</v>
      </c>
      <c r="B1591" s="40" t="s">
        <v>36884</v>
      </c>
      <c r="C1591" s="40" t="s">
        <v>36885</v>
      </c>
      <c r="D1591" s="40" t="s">
        <v>36886</v>
      </c>
      <c r="E1591" s="40" t="s">
        <v>36887</v>
      </c>
      <c r="F1591" s="40" t="s">
        <v>204</v>
      </c>
      <c r="G1591" s="40" t="s">
        <v>204</v>
      </c>
      <c r="H1591" s="40" t="s">
        <v>176</v>
      </c>
      <c r="I1591" s="41">
        <v>36160</v>
      </c>
      <c r="J1591" s="40">
        <v>527</v>
      </c>
      <c r="K1591" s="21" t="s">
        <v>30673</v>
      </c>
    </row>
    <row r="1592" spans="1:11" x14ac:dyDescent="0.25">
      <c r="A1592" s="21" t="s">
        <v>36923</v>
      </c>
      <c r="B1592" s="40" t="s">
        <v>36924</v>
      </c>
      <c r="C1592" s="40" t="s">
        <v>36925</v>
      </c>
      <c r="D1592" s="40" t="s">
        <v>36926</v>
      </c>
      <c r="E1592" s="40" t="s">
        <v>36927</v>
      </c>
      <c r="F1592" s="40" t="s">
        <v>204</v>
      </c>
      <c r="G1592" s="40" t="s">
        <v>204</v>
      </c>
      <c r="H1592" s="40" t="s">
        <v>176</v>
      </c>
      <c r="I1592" s="41">
        <v>36160</v>
      </c>
      <c r="J1592" s="40">
        <v>158</v>
      </c>
      <c r="K1592" s="21" t="s">
        <v>30673</v>
      </c>
    </row>
    <row r="1593" spans="1:11" x14ac:dyDescent="0.25">
      <c r="A1593" s="21" t="s">
        <v>36938</v>
      </c>
      <c r="B1593" s="40" t="s">
        <v>36939</v>
      </c>
      <c r="C1593" s="40" t="s">
        <v>36940</v>
      </c>
      <c r="D1593" s="40" t="s">
        <v>36941</v>
      </c>
      <c r="E1593" s="40" t="s">
        <v>36942</v>
      </c>
      <c r="F1593" s="40" t="s">
        <v>204</v>
      </c>
      <c r="G1593" s="40" t="s">
        <v>204</v>
      </c>
      <c r="H1593" s="40" t="s">
        <v>176</v>
      </c>
      <c r="I1593" s="41">
        <v>36160</v>
      </c>
      <c r="J1593" s="40">
        <v>430</v>
      </c>
      <c r="K1593" s="21" t="s">
        <v>30673</v>
      </c>
    </row>
    <row r="1594" spans="1:11" x14ac:dyDescent="0.25">
      <c r="A1594" s="21" t="s">
        <v>36943</v>
      </c>
      <c r="B1594" s="40" t="s">
        <v>36944</v>
      </c>
      <c r="C1594" s="40" t="s">
        <v>36945</v>
      </c>
      <c r="D1594" s="40" t="s">
        <v>36946</v>
      </c>
      <c r="E1594" s="40" t="s">
        <v>36947</v>
      </c>
      <c r="F1594" s="40" t="s">
        <v>204</v>
      </c>
      <c r="G1594" s="40" t="s">
        <v>204</v>
      </c>
      <c r="H1594" s="40" t="s">
        <v>176</v>
      </c>
      <c r="I1594" s="41">
        <v>36160</v>
      </c>
      <c r="J1594" s="40">
        <v>97</v>
      </c>
      <c r="K1594" s="21" t="s">
        <v>30673</v>
      </c>
    </row>
    <row r="1595" spans="1:11" x14ac:dyDescent="0.25">
      <c r="A1595" s="21" t="s">
        <v>37063</v>
      </c>
      <c r="B1595" s="40" t="s">
        <v>37064</v>
      </c>
      <c r="C1595" s="40" t="s">
        <v>37065</v>
      </c>
      <c r="D1595" s="40" t="s">
        <v>37066</v>
      </c>
      <c r="E1595" s="40" t="s">
        <v>37067</v>
      </c>
      <c r="F1595" s="40" t="s">
        <v>204</v>
      </c>
      <c r="G1595" s="40" t="s">
        <v>204</v>
      </c>
      <c r="H1595" s="40" t="s">
        <v>176</v>
      </c>
      <c r="I1595" s="41">
        <v>36160</v>
      </c>
      <c r="J1595" s="40">
        <v>13</v>
      </c>
      <c r="K1595" s="21" t="s">
        <v>30673</v>
      </c>
    </row>
    <row r="1596" spans="1:11" x14ac:dyDescent="0.25">
      <c r="A1596" s="21" t="s">
        <v>37078</v>
      </c>
      <c r="B1596" s="40" t="s">
        <v>37079</v>
      </c>
      <c r="C1596" s="40" t="s">
        <v>37080</v>
      </c>
      <c r="D1596" s="40" t="s">
        <v>37081</v>
      </c>
      <c r="E1596" s="40" t="s">
        <v>37082</v>
      </c>
      <c r="F1596" s="40" t="s">
        <v>204</v>
      </c>
      <c r="G1596" s="40" t="s">
        <v>204</v>
      </c>
      <c r="H1596" s="40" t="s">
        <v>176</v>
      </c>
      <c r="I1596" s="41">
        <v>36160</v>
      </c>
      <c r="J1596" s="40">
        <v>19</v>
      </c>
      <c r="K1596" s="21" t="s">
        <v>30673</v>
      </c>
    </row>
    <row r="1597" spans="1:11" x14ac:dyDescent="0.25">
      <c r="A1597" s="21" t="s">
        <v>37083</v>
      </c>
      <c r="B1597" s="40" t="s">
        <v>37084</v>
      </c>
      <c r="C1597" s="40" t="s">
        <v>37085</v>
      </c>
      <c r="D1597" s="40" t="s">
        <v>37086</v>
      </c>
      <c r="E1597" s="40" t="s">
        <v>37087</v>
      </c>
      <c r="F1597" s="40" t="s">
        <v>204</v>
      </c>
      <c r="G1597" s="40" t="s">
        <v>204</v>
      </c>
      <c r="H1597" s="40" t="s">
        <v>176</v>
      </c>
      <c r="I1597" s="41">
        <v>36160</v>
      </c>
      <c r="J1597" s="40">
        <v>78</v>
      </c>
      <c r="K1597" s="21" t="s">
        <v>30673</v>
      </c>
    </row>
    <row r="1598" spans="1:11" x14ac:dyDescent="0.25">
      <c r="A1598" s="21" t="s">
        <v>37103</v>
      </c>
      <c r="B1598" s="40" t="s">
        <v>37104</v>
      </c>
      <c r="C1598" s="40" t="s">
        <v>37105</v>
      </c>
      <c r="D1598" s="40" t="s">
        <v>37106</v>
      </c>
      <c r="E1598" s="40" t="s">
        <v>37107</v>
      </c>
      <c r="F1598" s="40" t="s">
        <v>204</v>
      </c>
      <c r="G1598" s="40" t="s">
        <v>204</v>
      </c>
      <c r="H1598" s="40" t="s">
        <v>176</v>
      </c>
      <c r="I1598" s="41">
        <v>36160</v>
      </c>
      <c r="J1598" s="40">
        <v>59</v>
      </c>
      <c r="K1598" s="21" t="s">
        <v>30673</v>
      </c>
    </row>
    <row r="1599" spans="1:11" x14ac:dyDescent="0.25">
      <c r="A1599" s="21" t="s">
        <v>37118</v>
      </c>
      <c r="B1599" s="40" t="s">
        <v>37119</v>
      </c>
      <c r="C1599" s="40" t="s">
        <v>37120</v>
      </c>
      <c r="D1599" s="40" t="s">
        <v>37121</v>
      </c>
      <c r="E1599" s="40" t="s">
        <v>37122</v>
      </c>
      <c r="F1599" s="40" t="s">
        <v>204</v>
      </c>
      <c r="G1599" s="40" t="s">
        <v>204</v>
      </c>
      <c r="H1599" s="40" t="s">
        <v>176</v>
      </c>
      <c r="I1599" s="41">
        <v>36160</v>
      </c>
      <c r="J1599" s="40">
        <v>11</v>
      </c>
      <c r="K1599" s="21" t="s">
        <v>30673</v>
      </c>
    </row>
    <row r="1600" spans="1:11" x14ac:dyDescent="0.25">
      <c r="A1600" s="21" t="s">
        <v>37163</v>
      </c>
      <c r="B1600" s="40" t="s">
        <v>37164</v>
      </c>
      <c r="C1600" s="40" t="s">
        <v>37165</v>
      </c>
      <c r="D1600" s="40" t="s">
        <v>37166</v>
      </c>
      <c r="E1600" s="40" t="s">
        <v>37167</v>
      </c>
      <c r="F1600" s="40" t="s">
        <v>204</v>
      </c>
      <c r="G1600" s="40" t="s">
        <v>204</v>
      </c>
      <c r="H1600" s="40" t="s">
        <v>176</v>
      </c>
      <c r="I1600" s="41">
        <v>36160</v>
      </c>
      <c r="J1600" s="40">
        <v>1603</v>
      </c>
      <c r="K1600" s="21" t="s">
        <v>30673</v>
      </c>
    </row>
    <row r="1601" spans="1:11" x14ac:dyDescent="0.25">
      <c r="A1601" s="21" t="s">
        <v>37168</v>
      </c>
      <c r="B1601" s="40" t="s">
        <v>37169</v>
      </c>
      <c r="C1601" s="40" t="s">
        <v>37170</v>
      </c>
      <c r="D1601" s="40" t="s">
        <v>37171</v>
      </c>
      <c r="E1601" s="40" t="s">
        <v>37172</v>
      </c>
      <c r="F1601" s="40" t="s">
        <v>204</v>
      </c>
      <c r="G1601" s="40" t="s">
        <v>204</v>
      </c>
      <c r="H1601" s="40" t="s">
        <v>176</v>
      </c>
      <c r="I1601" s="41">
        <v>36160</v>
      </c>
      <c r="J1601" s="40">
        <v>1101</v>
      </c>
      <c r="K1601" s="21" t="s">
        <v>30673</v>
      </c>
    </row>
    <row r="1602" spans="1:11" x14ac:dyDescent="0.25">
      <c r="A1602" s="21" t="s">
        <v>37183</v>
      </c>
      <c r="B1602" s="40" t="s">
        <v>37184</v>
      </c>
      <c r="C1602" s="40" t="s">
        <v>37185</v>
      </c>
      <c r="D1602" s="40" t="s">
        <v>37186</v>
      </c>
      <c r="E1602" s="40" t="s">
        <v>37187</v>
      </c>
      <c r="F1602" s="40" t="s">
        <v>204</v>
      </c>
      <c r="G1602" s="40" t="s">
        <v>204</v>
      </c>
      <c r="H1602" s="40" t="s">
        <v>176</v>
      </c>
      <c r="I1602" s="41">
        <v>36160</v>
      </c>
      <c r="J1602" s="40">
        <v>865</v>
      </c>
      <c r="K1602" s="21" t="s">
        <v>30673</v>
      </c>
    </row>
    <row r="1603" spans="1:11" x14ac:dyDescent="0.25">
      <c r="A1603" s="21" t="s">
        <v>77010</v>
      </c>
      <c r="B1603" s="40" t="s">
        <v>41304</v>
      </c>
      <c r="C1603" s="40" t="s">
        <v>41305</v>
      </c>
      <c r="D1603" s="40" t="s">
        <v>204</v>
      </c>
      <c r="E1603" s="40" t="s">
        <v>204</v>
      </c>
      <c r="F1603" s="40" t="s">
        <v>41306</v>
      </c>
      <c r="G1603" s="40" t="s">
        <v>41307</v>
      </c>
      <c r="H1603" s="40" t="s">
        <v>176</v>
      </c>
      <c r="I1603" s="41">
        <v>44043</v>
      </c>
      <c r="J1603" s="40">
        <v>74</v>
      </c>
      <c r="K1603" s="21" t="s">
        <v>30673</v>
      </c>
    </row>
    <row r="1604" spans="1:11" x14ac:dyDescent="0.25">
      <c r="A1604" s="21" t="s">
        <v>77011</v>
      </c>
      <c r="B1604" s="40" t="s">
        <v>41308</v>
      </c>
      <c r="C1604" s="40" t="s">
        <v>41309</v>
      </c>
      <c r="D1604" s="40" t="s">
        <v>204</v>
      </c>
      <c r="E1604" s="40" t="s">
        <v>204</v>
      </c>
      <c r="F1604" s="40" t="s">
        <v>204</v>
      </c>
      <c r="G1604" s="40" t="s">
        <v>204</v>
      </c>
      <c r="H1604" s="40" t="s">
        <v>176</v>
      </c>
      <c r="I1604" s="41">
        <v>44043</v>
      </c>
      <c r="J1604" s="40">
        <v>1962</v>
      </c>
      <c r="K1604" s="21" t="s">
        <v>30673</v>
      </c>
    </row>
    <row r="1605" spans="1:11" x14ac:dyDescent="0.25">
      <c r="A1605" s="21" t="s">
        <v>77012</v>
      </c>
      <c r="B1605" s="40" t="s">
        <v>41322</v>
      </c>
      <c r="C1605" s="40" t="s">
        <v>41323</v>
      </c>
      <c r="D1605" s="40" t="s">
        <v>41324</v>
      </c>
      <c r="E1605" s="40" t="s">
        <v>41325</v>
      </c>
      <c r="F1605" s="40" t="s">
        <v>204</v>
      </c>
      <c r="G1605" s="40" t="s">
        <v>204</v>
      </c>
      <c r="H1605" s="40" t="s">
        <v>176</v>
      </c>
      <c r="I1605" s="41">
        <v>36160</v>
      </c>
      <c r="J1605" s="40">
        <v>1939</v>
      </c>
      <c r="K1605" s="21" t="s">
        <v>30673</v>
      </c>
    </row>
    <row r="1606" spans="1:11" x14ac:dyDescent="0.25">
      <c r="A1606" s="21" t="s">
        <v>77013</v>
      </c>
      <c r="B1606" s="40" t="s">
        <v>41330</v>
      </c>
      <c r="C1606" s="40" t="s">
        <v>41331</v>
      </c>
      <c r="D1606" s="40" t="s">
        <v>41332</v>
      </c>
      <c r="E1606" s="40" t="s">
        <v>41333</v>
      </c>
      <c r="F1606" s="40" t="s">
        <v>204</v>
      </c>
      <c r="G1606" s="40" t="s">
        <v>204</v>
      </c>
      <c r="H1606" s="40" t="s">
        <v>176</v>
      </c>
      <c r="I1606" s="41">
        <v>36160</v>
      </c>
      <c r="J1606" s="40">
        <v>2134</v>
      </c>
      <c r="K1606" s="21" t="s">
        <v>30673</v>
      </c>
    </row>
    <row r="1607" spans="1:11" x14ac:dyDescent="0.25">
      <c r="A1607" s="21" t="s">
        <v>77014</v>
      </c>
      <c r="B1607" s="40" t="s">
        <v>41616</v>
      </c>
      <c r="C1607" s="40" t="s">
        <v>41617</v>
      </c>
      <c r="D1607" s="40" t="s">
        <v>41618</v>
      </c>
      <c r="E1607" s="40" t="s">
        <v>41619</v>
      </c>
      <c r="F1607" s="40" t="s">
        <v>204</v>
      </c>
      <c r="G1607" s="40" t="s">
        <v>204</v>
      </c>
      <c r="H1607" s="40" t="s">
        <v>176</v>
      </c>
      <c r="I1607" s="41">
        <v>36160</v>
      </c>
      <c r="J1607" s="40">
        <v>42</v>
      </c>
      <c r="K1607" s="21" t="s">
        <v>30673</v>
      </c>
    </row>
    <row r="1608" spans="1:11" x14ac:dyDescent="0.25">
      <c r="A1608" s="21" t="s">
        <v>77015</v>
      </c>
      <c r="B1608" s="40" t="s">
        <v>41632</v>
      </c>
      <c r="C1608" s="40" t="s">
        <v>41633</v>
      </c>
      <c r="D1608" s="40" t="s">
        <v>204</v>
      </c>
      <c r="E1608" s="40" t="s">
        <v>204</v>
      </c>
      <c r="F1608" s="40" t="s">
        <v>204</v>
      </c>
      <c r="G1608" s="40" t="s">
        <v>204</v>
      </c>
      <c r="H1608" s="40" t="s">
        <v>176</v>
      </c>
      <c r="I1608" s="41">
        <v>45046</v>
      </c>
      <c r="J1608" s="40">
        <v>0</v>
      </c>
      <c r="K1608" s="21" t="s">
        <v>30673</v>
      </c>
    </row>
    <row r="1609" spans="1:11" x14ac:dyDescent="0.25">
      <c r="A1609" s="21" t="s">
        <v>77016</v>
      </c>
      <c r="B1609" s="40" t="s">
        <v>41648</v>
      </c>
      <c r="C1609" s="40" t="s">
        <v>41649</v>
      </c>
      <c r="D1609" s="40" t="s">
        <v>204</v>
      </c>
      <c r="E1609" s="40" t="s">
        <v>204</v>
      </c>
      <c r="F1609" s="40" t="s">
        <v>204</v>
      </c>
      <c r="G1609" s="40" t="s">
        <v>204</v>
      </c>
      <c r="H1609" s="40" t="s">
        <v>176</v>
      </c>
      <c r="I1609" s="41">
        <v>45046</v>
      </c>
      <c r="J1609" s="40">
        <v>0</v>
      </c>
      <c r="K1609" s="21" t="s">
        <v>30673</v>
      </c>
    </row>
    <row r="1610" spans="1:11" x14ac:dyDescent="0.25">
      <c r="A1610" s="21" t="s">
        <v>77017</v>
      </c>
      <c r="B1610" s="40" t="s">
        <v>41654</v>
      </c>
      <c r="C1610" s="40" t="s">
        <v>41655</v>
      </c>
      <c r="D1610" s="40" t="s">
        <v>204</v>
      </c>
      <c r="E1610" s="40" t="s">
        <v>204</v>
      </c>
      <c r="F1610" s="40" t="s">
        <v>204</v>
      </c>
      <c r="G1610" s="40" t="s">
        <v>204</v>
      </c>
      <c r="H1610" s="40" t="s">
        <v>176</v>
      </c>
      <c r="I1610" s="41">
        <v>36160</v>
      </c>
      <c r="J1610" s="40">
        <v>140</v>
      </c>
      <c r="K1610" s="21" t="s">
        <v>30673</v>
      </c>
    </row>
    <row r="1611" spans="1:11" x14ac:dyDescent="0.25">
      <c r="A1611" s="21" t="s">
        <v>77018</v>
      </c>
      <c r="B1611" s="40" t="s">
        <v>41662</v>
      </c>
      <c r="C1611" s="40" t="s">
        <v>41663</v>
      </c>
      <c r="D1611" s="40" t="s">
        <v>204</v>
      </c>
      <c r="E1611" s="40" t="s">
        <v>204</v>
      </c>
      <c r="F1611" s="40" t="s">
        <v>204</v>
      </c>
      <c r="G1611" s="40" t="s">
        <v>204</v>
      </c>
      <c r="H1611" s="40" t="s">
        <v>176</v>
      </c>
      <c r="I1611" s="41">
        <v>44651</v>
      </c>
      <c r="J1611" s="40">
        <v>26</v>
      </c>
      <c r="K1611" s="21" t="s">
        <v>30673</v>
      </c>
    </row>
    <row r="1612" spans="1:11" x14ac:dyDescent="0.25">
      <c r="A1612" s="21" t="s">
        <v>77019</v>
      </c>
      <c r="B1612" s="40" t="s">
        <v>41422</v>
      </c>
      <c r="C1612" s="40" t="s">
        <v>41423</v>
      </c>
      <c r="D1612" s="40" t="s">
        <v>41424</v>
      </c>
      <c r="E1612" s="40" t="s">
        <v>41425</v>
      </c>
      <c r="F1612" s="40" t="s">
        <v>204</v>
      </c>
      <c r="G1612" s="40" t="s">
        <v>204</v>
      </c>
      <c r="H1612" s="40" t="s">
        <v>176</v>
      </c>
      <c r="I1612" s="41">
        <v>36160</v>
      </c>
      <c r="J1612" s="40">
        <v>122</v>
      </c>
      <c r="K1612" s="21" t="s">
        <v>30673</v>
      </c>
    </row>
    <row r="1613" spans="1:11" x14ac:dyDescent="0.25">
      <c r="A1613" s="21" t="s">
        <v>77020</v>
      </c>
      <c r="B1613" s="40" t="s">
        <v>41494</v>
      </c>
      <c r="C1613" s="40" t="s">
        <v>41495</v>
      </c>
      <c r="D1613" s="40" t="s">
        <v>41496</v>
      </c>
      <c r="E1613" s="40" t="s">
        <v>41497</v>
      </c>
      <c r="F1613" s="40" t="s">
        <v>204</v>
      </c>
      <c r="G1613" s="40" t="s">
        <v>204</v>
      </c>
      <c r="H1613" s="40" t="s">
        <v>176</v>
      </c>
      <c r="I1613" s="41">
        <v>36160</v>
      </c>
      <c r="J1613" s="40">
        <v>839</v>
      </c>
      <c r="K1613" s="21" t="s">
        <v>30673</v>
      </c>
    </row>
    <row r="1614" spans="1:11" x14ac:dyDescent="0.25">
      <c r="A1614" s="21" t="s">
        <v>77021</v>
      </c>
      <c r="B1614" s="40" t="s">
        <v>41506</v>
      </c>
      <c r="C1614" s="40" t="s">
        <v>41507</v>
      </c>
      <c r="D1614" s="40" t="s">
        <v>41508</v>
      </c>
      <c r="E1614" s="40" t="s">
        <v>41509</v>
      </c>
      <c r="F1614" s="40" t="s">
        <v>204</v>
      </c>
      <c r="G1614" s="40" t="s">
        <v>204</v>
      </c>
      <c r="H1614" s="40" t="s">
        <v>176</v>
      </c>
      <c r="I1614" s="41">
        <v>36160</v>
      </c>
      <c r="J1614" s="40">
        <v>937</v>
      </c>
      <c r="K1614" s="21" t="s">
        <v>30673</v>
      </c>
    </row>
    <row r="1615" spans="1:11" x14ac:dyDescent="0.25">
      <c r="A1615" s="21" t="s">
        <v>77022</v>
      </c>
      <c r="B1615" s="40" t="s">
        <v>41334</v>
      </c>
      <c r="C1615" s="40" t="s">
        <v>41335</v>
      </c>
      <c r="D1615" s="40" t="s">
        <v>41336</v>
      </c>
      <c r="E1615" s="40" t="s">
        <v>41337</v>
      </c>
      <c r="F1615" s="40" t="s">
        <v>204</v>
      </c>
      <c r="G1615" s="40" t="s">
        <v>204</v>
      </c>
      <c r="H1615" s="40" t="s">
        <v>176</v>
      </c>
      <c r="I1615" s="41">
        <v>36160</v>
      </c>
      <c r="J1615" s="40">
        <v>1908</v>
      </c>
      <c r="K1615" s="21" t="s">
        <v>30673</v>
      </c>
    </row>
    <row r="1616" spans="1:11" x14ac:dyDescent="0.25">
      <c r="A1616" s="21" t="s">
        <v>77023</v>
      </c>
      <c r="B1616" s="40" t="s">
        <v>41346</v>
      </c>
      <c r="C1616" s="40" t="s">
        <v>41347</v>
      </c>
      <c r="D1616" s="40" t="s">
        <v>41348</v>
      </c>
      <c r="E1616" s="40" t="s">
        <v>41349</v>
      </c>
      <c r="F1616" s="40" t="s">
        <v>204</v>
      </c>
      <c r="G1616" s="40" t="s">
        <v>204</v>
      </c>
      <c r="H1616" s="40" t="s">
        <v>176</v>
      </c>
      <c r="I1616" s="41">
        <v>36160</v>
      </c>
      <c r="J1616" s="40">
        <v>1340</v>
      </c>
      <c r="K1616" s="21" t="s">
        <v>30673</v>
      </c>
    </row>
    <row r="1617" spans="1:11" x14ac:dyDescent="0.25">
      <c r="A1617" s="21" t="s">
        <v>77024</v>
      </c>
      <c r="B1617" s="40" t="s">
        <v>41438</v>
      </c>
      <c r="C1617" s="40" t="s">
        <v>41439</v>
      </c>
      <c r="D1617" s="40" t="s">
        <v>41440</v>
      </c>
      <c r="E1617" s="40" t="s">
        <v>41441</v>
      </c>
      <c r="F1617" s="40" t="s">
        <v>204</v>
      </c>
      <c r="G1617" s="40" t="s">
        <v>204</v>
      </c>
      <c r="H1617" s="40" t="s">
        <v>176</v>
      </c>
      <c r="I1617" s="41">
        <v>36160</v>
      </c>
      <c r="J1617" s="40">
        <v>47</v>
      </c>
      <c r="K1617" s="21" t="s">
        <v>30673</v>
      </c>
    </row>
    <row r="1618" spans="1:11" x14ac:dyDescent="0.25">
      <c r="A1618" s="21" t="s">
        <v>77025</v>
      </c>
      <c r="B1618" s="40" t="s">
        <v>41442</v>
      </c>
      <c r="C1618" s="40" t="s">
        <v>41443</v>
      </c>
      <c r="D1618" s="40" t="s">
        <v>41444</v>
      </c>
      <c r="E1618" s="40" t="s">
        <v>41445</v>
      </c>
      <c r="F1618" s="40" t="s">
        <v>204</v>
      </c>
      <c r="G1618" s="40" t="s">
        <v>204</v>
      </c>
      <c r="H1618" s="40" t="s">
        <v>176</v>
      </c>
      <c r="I1618" s="41">
        <v>36160</v>
      </c>
      <c r="J1618" s="40">
        <v>14</v>
      </c>
      <c r="K1618" s="21" t="s">
        <v>30673</v>
      </c>
    </row>
    <row r="1619" spans="1:11" x14ac:dyDescent="0.25">
      <c r="A1619" s="21" t="s">
        <v>77026</v>
      </c>
      <c r="B1619" s="40" t="s">
        <v>41546</v>
      </c>
      <c r="C1619" s="40" t="s">
        <v>41547</v>
      </c>
      <c r="D1619" s="40" t="s">
        <v>204</v>
      </c>
      <c r="E1619" s="40" t="s">
        <v>204</v>
      </c>
      <c r="F1619" s="40" t="s">
        <v>41548</v>
      </c>
      <c r="G1619" s="40" t="s">
        <v>41549</v>
      </c>
      <c r="H1619" s="40" t="s">
        <v>176</v>
      </c>
      <c r="I1619" s="41">
        <v>44043</v>
      </c>
      <c r="J1619" s="40">
        <v>665</v>
      </c>
      <c r="K1619" s="21" t="s">
        <v>30673</v>
      </c>
    </row>
    <row r="1620" spans="1:11" x14ac:dyDescent="0.25">
      <c r="A1620" s="21" t="s">
        <v>77027</v>
      </c>
      <c r="B1620" s="40" t="s">
        <v>41554</v>
      </c>
      <c r="C1620" s="40" t="s">
        <v>41555</v>
      </c>
      <c r="D1620" s="40" t="s">
        <v>204</v>
      </c>
      <c r="E1620" s="40" t="s">
        <v>204</v>
      </c>
      <c r="F1620" s="40" t="s">
        <v>41556</v>
      </c>
      <c r="G1620" s="40" t="s">
        <v>41557</v>
      </c>
      <c r="H1620" s="40" t="s">
        <v>176</v>
      </c>
      <c r="I1620" s="41">
        <v>44043</v>
      </c>
      <c r="J1620" s="40">
        <v>3990</v>
      </c>
      <c r="K1620" s="21" t="s">
        <v>30673</v>
      </c>
    </row>
    <row r="1621" spans="1:11" x14ac:dyDescent="0.25">
      <c r="A1621" s="21" t="s">
        <v>77028</v>
      </c>
      <c r="B1621" s="40" t="s">
        <v>41588</v>
      </c>
      <c r="C1621" s="40" t="s">
        <v>41589</v>
      </c>
      <c r="D1621" s="40" t="s">
        <v>41590</v>
      </c>
      <c r="E1621" s="40" t="s">
        <v>41591</v>
      </c>
      <c r="F1621" s="40" t="s">
        <v>204</v>
      </c>
      <c r="G1621" s="40" t="s">
        <v>204</v>
      </c>
      <c r="H1621" s="40" t="s">
        <v>176</v>
      </c>
      <c r="I1621" s="41">
        <v>36160</v>
      </c>
      <c r="J1621" s="40">
        <v>227</v>
      </c>
      <c r="K1621" s="21" t="s">
        <v>30673</v>
      </c>
    </row>
    <row r="1622" spans="1:11" x14ac:dyDescent="0.25">
      <c r="A1622" s="21" t="s">
        <v>77029</v>
      </c>
      <c r="B1622" s="40" t="s">
        <v>41634</v>
      </c>
      <c r="C1622" s="40" t="s">
        <v>41635</v>
      </c>
      <c r="D1622" s="40" t="s">
        <v>204</v>
      </c>
      <c r="E1622" s="40" t="s">
        <v>204</v>
      </c>
      <c r="F1622" s="40" t="s">
        <v>204</v>
      </c>
      <c r="G1622" s="40" t="s">
        <v>204</v>
      </c>
      <c r="H1622" s="40" t="s">
        <v>176</v>
      </c>
      <c r="I1622" s="41">
        <v>45046</v>
      </c>
      <c r="J1622" s="40">
        <v>0</v>
      </c>
      <c r="K1622" s="21" t="s">
        <v>30673</v>
      </c>
    </row>
    <row r="1623" spans="1:11" x14ac:dyDescent="0.25">
      <c r="A1623" s="21" t="s">
        <v>77030</v>
      </c>
      <c r="B1623" s="40" t="s">
        <v>41650</v>
      </c>
      <c r="C1623" s="40" t="s">
        <v>41651</v>
      </c>
      <c r="D1623" s="40" t="s">
        <v>41652</v>
      </c>
      <c r="E1623" s="40" t="s">
        <v>41653</v>
      </c>
      <c r="F1623" s="40" t="s">
        <v>204</v>
      </c>
      <c r="G1623" s="40" t="s">
        <v>204</v>
      </c>
      <c r="H1623" s="40" t="s">
        <v>176</v>
      </c>
      <c r="I1623" s="41">
        <v>36160</v>
      </c>
      <c r="J1623" s="40">
        <v>288</v>
      </c>
      <c r="K1623" s="21" t="s">
        <v>30673</v>
      </c>
    </row>
    <row r="1624" spans="1:11" x14ac:dyDescent="0.25">
      <c r="A1624" s="21" t="s">
        <v>77031</v>
      </c>
      <c r="B1624" s="40" t="s">
        <v>41660</v>
      </c>
      <c r="C1624" s="40" t="s">
        <v>41661</v>
      </c>
      <c r="D1624" s="40" t="s">
        <v>204</v>
      </c>
      <c r="E1624" s="40" t="s">
        <v>204</v>
      </c>
      <c r="F1624" s="40" t="s">
        <v>204</v>
      </c>
      <c r="G1624" s="40" t="s">
        <v>204</v>
      </c>
      <c r="H1624" s="40" t="s">
        <v>176</v>
      </c>
      <c r="I1624" s="41">
        <v>44651</v>
      </c>
      <c r="J1624" s="40">
        <v>30</v>
      </c>
      <c r="K1624" s="21" t="s">
        <v>30673</v>
      </c>
    </row>
    <row r="1625" spans="1:11" x14ac:dyDescent="0.25">
      <c r="A1625" s="21" t="s">
        <v>77032</v>
      </c>
      <c r="B1625" s="40" t="s">
        <v>41680</v>
      </c>
      <c r="C1625" s="40" t="s">
        <v>41681</v>
      </c>
      <c r="D1625" s="40" t="s">
        <v>204</v>
      </c>
      <c r="E1625" s="40" t="s">
        <v>204</v>
      </c>
      <c r="F1625" s="40" t="s">
        <v>204</v>
      </c>
      <c r="G1625" s="40" t="s">
        <v>204</v>
      </c>
      <c r="H1625" s="40" t="s">
        <v>176</v>
      </c>
      <c r="I1625" s="41">
        <v>44651</v>
      </c>
      <c r="J1625" s="40">
        <v>2</v>
      </c>
      <c r="K1625" s="21" t="s">
        <v>30673</v>
      </c>
    </row>
    <row r="1626" spans="1:11" x14ac:dyDescent="0.25">
      <c r="A1626" s="21" t="s">
        <v>77033</v>
      </c>
      <c r="B1626" s="40" t="s">
        <v>41534</v>
      </c>
      <c r="C1626" s="40" t="s">
        <v>41535</v>
      </c>
      <c r="D1626" s="40" t="s">
        <v>204</v>
      </c>
      <c r="E1626" s="40" t="s">
        <v>204</v>
      </c>
      <c r="F1626" s="40" t="s">
        <v>204</v>
      </c>
      <c r="G1626" s="40" t="s">
        <v>204</v>
      </c>
      <c r="H1626" s="40" t="s">
        <v>176</v>
      </c>
      <c r="I1626" s="41">
        <v>44043</v>
      </c>
      <c r="J1626" s="40">
        <v>2080</v>
      </c>
      <c r="K1626" s="21" t="s">
        <v>30673</v>
      </c>
    </row>
    <row r="1627" spans="1:11" x14ac:dyDescent="0.25">
      <c r="A1627" s="21" t="s">
        <v>77034</v>
      </c>
      <c r="B1627" s="40" t="s">
        <v>41536</v>
      </c>
      <c r="C1627" s="40" t="s">
        <v>41537</v>
      </c>
      <c r="D1627" s="40" t="s">
        <v>204</v>
      </c>
      <c r="E1627" s="40" t="s">
        <v>204</v>
      </c>
      <c r="F1627" s="40" t="s">
        <v>204</v>
      </c>
      <c r="G1627" s="40" t="s">
        <v>204</v>
      </c>
      <c r="H1627" s="40" t="s">
        <v>176</v>
      </c>
      <c r="I1627" s="41">
        <v>44043</v>
      </c>
      <c r="J1627" s="40">
        <v>1844</v>
      </c>
      <c r="K1627" s="21" t="s">
        <v>30673</v>
      </c>
    </row>
    <row r="1628" spans="1:11" x14ac:dyDescent="0.25">
      <c r="A1628" s="21" t="s">
        <v>77035</v>
      </c>
      <c r="B1628" s="40" t="s">
        <v>41560</v>
      </c>
      <c r="C1628" s="40" t="s">
        <v>41561</v>
      </c>
      <c r="D1628" s="40" t="s">
        <v>204</v>
      </c>
      <c r="E1628" s="40" t="s">
        <v>204</v>
      </c>
      <c r="F1628" s="40" t="s">
        <v>204</v>
      </c>
      <c r="G1628" s="40" t="s">
        <v>204</v>
      </c>
      <c r="H1628" s="40" t="s">
        <v>176</v>
      </c>
      <c r="I1628" s="41">
        <v>44651</v>
      </c>
      <c r="J1628" s="40">
        <v>25</v>
      </c>
      <c r="K1628" s="21" t="s">
        <v>30673</v>
      </c>
    </row>
    <row r="1629" spans="1:11" x14ac:dyDescent="0.25">
      <c r="A1629" s="21" t="s">
        <v>77036</v>
      </c>
      <c r="B1629" s="40" t="s">
        <v>41584</v>
      </c>
      <c r="C1629" s="40" t="s">
        <v>41585</v>
      </c>
      <c r="D1629" s="40" t="s">
        <v>41586</v>
      </c>
      <c r="E1629" s="40" t="s">
        <v>41587</v>
      </c>
      <c r="F1629" s="40" t="s">
        <v>204</v>
      </c>
      <c r="G1629" s="40" t="s">
        <v>204</v>
      </c>
      <c r="H1629" s="40" t="s">
        <v>176</v>
      </c>
      <c r="I1629" s="41">
        <v>36160</v>
      </c>
      <c r="J1629" s="40">
        <v>44</v>
      </c>
      <c r="K1629" s="21" t="s">
        <v>30673</v>
      </c>
    </row>
    <row r="1630" spans="1:11" x14ac:dyDescent="0.25">
      <c r="A1630" s="21" t="s">
        <v>77037</v>
      </c>
      <c r="B1630" s="40" t="s">
        <v>41612</v>
      </c>
      <c r="C1630" s="40" t="s">
        <v>41613</v>
      </c>
      <c r="D1630" s="40" t="s">
        <v>41614</v>
      </c>
      <c r="E1630" s="40" t="s">
        <v>41615</v>
      </c>
      <c r="F1630" s="40" t="s">
        <v>204</v>
      </c>
      <c r="G1630" s="40" t="s">
        <v>204</v>
      </c>
      <c r="H1630" s="40" t="s">
        <v>176</v>
      </c>
      <c r="I1630" s="41">
        <v>36160</v>
      </c>
      <c r="J1630" s="40">
        <v>138</v>
      </c>
      <c r="K1630" s="21" t="s">
        <v>30673</v>
      </c>
    </row>
    <row r="1631" spans="1:11" x14ac:dyDescent="0.25">
      <c r="A1631" s="21" t="s">
        <v>77038</v>
      </c>
      <c r="B1631" s="40" t="s">
        <v>41620</v>
      </c>
      <c r="C1631" s="40" t="s">
        <v>41621</v>
      </c>
      <c r="D1631" s="40" t="s">
        <v>41622</v>
      </c>
      <c r="E1631" s="40" t="s">
        <v>41623</v>
      </c>
      <c r="F1631" s="40" t="s">
        <v>204</v>
      </c>
      <c r="G1631" s="40" t="s">
        <v>204</v>
      </c>
      <c r="H1631" s="40" t="s">
        <v>176</v>
      </c>
      <c r="I1631" s="41">
        <v>36160</v>
      </c>
      <c r="J1631" s="40">
        <v>96</v>
      </c>
      <c r="K1631" s="21" t="s">
        <v>30673</v>
      </c>
    </row>
    <row r="1632" spans="1:11" x14ac:dyDescent="0.25">
      <c r="A1632" s="21" t="s">
        <v>77039</v>
      </c>
      <c r="B1632" s="40" t="s">
        <v>41646</v>
      </c>
      <c r="C1632" s="40" t="s">
        <v>41647</v>
      </c>
      <c r="D1632" s="40" t="s">
        <v>204</v>
      </c>
      <c r="E1632" s="40" t="s">
        <v>204</v>
      </c>
      <c r="F1632" s="40" t="s">
        <v>204</v>
      </c>
      <c r="G1632" s="40" t="s">
        <v>204</v>
      </c>
      <c r="H1632" s="40" t="s">
        <v>176</v>
      </c>
      <c r="I1632" s="41">
        <v>45046</v>
      </c>
      <c r="J1632" s="40">
        <v>0</v>
      </c>
      <c r="K1632" s="21" t="s">
        <v>30673</v>
      </c>
    </row>
    <row r="1633" spans="1:11" x14ac:dyDescent="0.25">
      <c r="A1633" s="21" t="s">
        <v>77040</v>
      </c>
      <c r="B1633" s="40" t="s">
        <v>41674</v>
      </c>
      <c r="C1633" s="40" t="s">
        <v>41675</v>
      </c>
      <c r="D1633" s="40" t="s">
        <v>204</v>
      </c>
      <c r="E1633" s="40" t="s">
        <v>204</v>
      </c>
      <c r="F1633" s="40" t="s">
        <v>204</v>
      </c>
      <c r="G1633" s="40" t="s">
        <v>204</v>
      </c>
      <c r="H1633" s="40" t="s">
        <v>176</v>
      </c>
      <c r="I1633" s="41">
        <v>44651</v>
      </c>
      <c r="J1633" s="40">
        <v>2</v>
      </c>
      <c r="K1633" s="21" t="s">
        <v>30673</v>
      </c>
    </row>
    <row r="1634" spans="1:11" x14ac:dyDescent="0.25">
      <c r="A1634" s="21" t="s">
        <v>77041</v>
      </c>
      <c r="B1634" s="40" t="s">
        <v>41676</v>
      </c>
      <c r="C1634" s="40" t="s">
        <v>41677</v>
      </c>
      <c r="D1634" s="40" t="s">
        <v>204</v>
      </c>
      <c r="E1634" s="40" t="s">
        <v>204</v>
      </c>
      <c r="F1634" s="40" t="s">
        <v>204</v>
      </c>
      <c r="G1634" s="40" t="s">
        <v>204</v>
      </c>
      <c r="H1634" s="40" t="s">
        <v>176</v>
      </c>
      <c r="I1634" s="41">
        <v>44651</v>
      </c>
      <c r="J1634" s="40">
        <v>2</v>
      </c>
      <c r="K1634" s="21" t="s">
        <v>30673</v>
      </c>
    </row>
    <row r="1635" spans="1:11" x14ac:dyDescent="0.25">
      <c r="A1635" s="21" t="s">
        <v>37198</v>
      </c>
      <c r="B1635" s="40" t="s">
        <v>37199</v>
      </c>
      <c r="C1635" s="40" t="s">
        <v>37200</v>
      </c>
      <c r="D1635" s="40" t="s">
        <v>37201</v>
      </c>
      <c r="E1635" s="40" t="s">
        <v>37202</v>
      </c>
      <c r="F1635" s="40" t="s">
        <v>204</v>
      </c>
      <c r="G1635" s="40" t="s">
        <v>204</v>
      </c>
      <c r="H1635" s="40" t="s">
        <v>176</v>
      </c>
      <c r="I1635" s="41">
        <v>36160</v>
      </c>
      <c r="J1635" s="40">
        <v>755</v>
      </c>
      <c r="K1635" s="21" t="s">
        <v>30673</v>
      </c>
    </row>
    <row r="1636" spans="1:11" x14ac:dyDescent="0.25">
      <c r="A1636" s="21" t="s">
        <v>37248</v>
      </c>
      <c r="B1636" s="40" t="s">
        <v>37249</v>
      </c>
      <c r="C1636" s="40" t="s">
        <v>37250</v>
      </c>
      <c r="D1636" s="40" t="s">
        <v>37251</v>
      </c>
      <c r="E1636" s="40" t="s">
        <v>37252</v>
      </c>
      <c r="F1636" s="40" t="s">
        <v>204</v>
      </c>
      <c r="G1636" s="40" t="s">
        <v>204</v>
      </c>
      <c r="H1636" s="40" t="s">
        <v>176</v>
      </c>
      <c r="I1636" s="41">
        <v>36160</v>
      </c>
      <c r="J1636" s="40">
        <v>26</v>
      </c>
      <c r="K1636" s="21" t="s">
        <v>30673</v>
      </c>
    </row>
    <row r="1637" spans="1:11" x14ac:dyDescent="0.25">
      <c r="A1637" s="21" t="s">
        <v>37253</v>
      </c>
      <c r="B1637" s="40" t="s">
        <v>37254</v>
      </c>
      <c r="C1637" s="40" t="s">
        <v>37255</v>
      </c>
      <c r="D1637" s="40" t="s">
        <v>37256</v>
      </c>
      <c r="E1637" s="40" t="s">
        <v>37257</v>
      </c>
      <c r="F1637" s="40" t="s">
        <v>204</v>
      </c>
      <c r="G1637" s="40" t="s">
        <v>204</v>
      </c>
      <c r="H1637" s="40" t="s">
        <v>176</v>
      </c>
      <c r="I1637" s="41">
        <v>36160</v>
      </c>
      <c r="J1637" s="40">
        <v>148</v>
      </c>
      <c r="K1637" s="21" t="s">
        <v>30673</v>
      </c>
    </row>
    <row r="1638" spans="1:11" x14ac:dyDescent="0.25">
      <c r="A1638" s="21" t="s">
        <v>37323</v>
      </c>
      <c r="B1638" s="40" t="s">
        <v>37324</v>
      </c>
      <c r="C1638" s="40" t="s">
        <v>37325</v>
      </c>
      <c r="D1638" s="40" t="s">
        <v>37326</v>
      </c>
      <c r="E1638" s="40" t="s">
        <v>37327</v>
      </c>
      <c r="F1638" s="40" t="s">
        <v>204</v>
      </c>
      <c r="G1638" s="40" t="s">
        <v>204</v>
      </c>
      <c r="H1638" s="40" t="s">
        <v>176</v>
      </c>
      <c r="I1638" s="41">
        <v>36160</v>
      </c>
      <c r="J1638" s="40">
        <v>10</v>
      </c>
      <c r="K1638" s="21" t="s">
        <v>30673</v>
      </c>
    </row>
    <row r="1639" spans="1:11" x14ac:dyDescent="0.25">
      <c r="A1639" s="21" t="s">
        <v>37388</v>
      </c>
      <c r="B1639" s="40" t="s">
        <v>37389</v>
      </c>
      <c r="C1639" s="40" t="s">
        <v>37390</v>
      </c>
      <c r="D1639" s="40" t="s">
        <v>37391</v>
      </c>
      <c r="E1639" s="40" t="s">
        <v>37392</v>
      </c>
      <c r="F1639" s="40" t="s">
        <v>204</v>
      </c>
      <c r="G1639" s="40" t="s">
        <v>204</v>
      </c>
      <c r="H1639" s="40" t="s">
        <v>176</v>
      </c>
      <c r="I1639" s="41">
        <v>36160</v>
      </c>
      <c r="J1639" s="40">
        <v>654</v>
      </c>
      <c r="K1639" s="21" t="s">
        <v>30673</v>
      </c>
    </row>
    <row r="1640" spans="1:11" x14ac:dyDescent="0.25">
      <c r="A1640" s="21" t="s">
        <v>37438</v>
      </c>
      <c r="B1640" s="40" t="s">
        <v>37439</v>
      </c>
      <c r="C1640" s="40" t="s">
        <v>37440</v>
      </c>
      <c r="D1640" s="40" t="s">
        <v>37441</v>
      </c>
      <c r="E1640" s="40" t="s">
        <v>37442</v>
      </c>
      <c r="F1640" s="40" t="s">
        <v>204</v>
      </c>
      <c r="G1640" s="40" t="s">
        <v>204</v>
      </c>
      <c r="H1640" s="40" t="s">
        <v>176</v>
      </c>
      <c r="I1640" s="41">
        <v>36160</v>
      </c>
      <c r="J1640" s="40">
        <v>250</v>
      </c>
      <c r="K1640" s="21" t="s">
        <v>30673</v>
      </c>
    </row>
    <row r="1641" spans="1:11" x14ac:dyDescent="0.25">
      <c r="A1641" s="21" t="s">
        <v>37488</v>
      </c>
      <c r="B1641" s="40" t="s">
        <v>37489</v>
      </c>
      <c r="C1641" s="40" t="s">
        <v>37490</v>
      </c>
      <c r="D1641" s="40" t="s">
        <v>37491</v>
      </c>
      <c r="E1641" s="40" t="s">
        <v>37492</v>
      </c>
      <c r="F1641" s="40" t="s">
        <v>204</v>
      </c>
      <c r="G1641" s="40" t="s">
        <v>204</v>
      </c>
      <c r="H1641" s="40" t="s">
        <v>176</v>
      </c>
      <c r="I1641" s="41">
        <v>36160</v>
      </c>
      <c r="J1641" s="40">
        <v>58</v>
      </c>
      <c r="K1641" s="21" t="s">
        <v>30673</v>
      </c>
    </row>
    <row r="1642" spans="1:11" x14ac:dyDescent="0.25">
      <c r="A1642" s="21" t="s">
        <v>37528</v>
      </c>
      <c r="B1642" s="40" t="s">
        <v>37529</v>
      </c>
      <c r="C1642" s="40" t="s">
        <v>37530</v>
      </c>
      <c r="D1642" s="40" t="s">
        <v>37531</v>
      </c>
      <c r="E1642" s="40" t="s">
        <v>37532</v>
      </c>
      <c r="F1642" s="40" t="s">
        <v>204</v>
      </c>
      <c r="G1642" s="40" t="s">
        <v>204</v>
      </c>
      <c r="H1642" s="40" t="s">
        <v>176</v>
      </c>
      <c r="I1642" s="41">
        <v>36160</v>
      </c>
      <c r="J1642" s="40">
        <v>117</v>
      </c>
      <c r="K1642" s="21" t="s">
        <v>30673</v>
      </c>
    </row>
    <row r="1643" spans="1:11" x14ac:dyDescent="0.25">
      <c r="A1643" s="21" t="s">
        <v>37538</v>
      </c>
      <c r="B1643" s="40" t="s">
        <v>37539</v>
      </c>
      <c r="C1643" s="40" t="s">
        <v>37540</v>
      </c>
      <c r="D1643" s="40" t="s">
        <v>37541</v>
      </c>
      <c r="E1643" s="40" t="s">
        <v>37542</v>
      </c>
      <c r="F1643" s="40" t="s">
        <v>204</v>
      </c>
      <c r="G1643" s="40" t="s">
        <v>204</v>
      </c>
      <c r="H1643" s="40" t="s">
        <v>176</v>
      </c>
      <c r="I1643" s="41">
        <v>36160</v>
      </c>
      <c r="J1643" s="40">
        <v>43</v>
      </c>
      <c r="K1643" s="21" t="s">
        <v>30673</v>
      </c>
    </row>
    <row r="1644" spans="1:11" x14ac:dyDescent="0.25">
      <c r="A1644" s="21" t="s">
        <v>37608</v>
      </c>
      <c r="B1644" s="40" t="s">
        <v>37609</v>
      </c>
      <c r="C1644" s="40" t="s">
        <v>37610</v>
      </c>
      <c r="D1644" s="40" t="s">
        <v>37611</v>
      </c>
      <c r="E1644" s="40" t="s">
        <v>37612</v>
      </c>
      <c r="F1644" s="40" t="s">
        <v>204</v>
      </c>
      <c r="G1644" s="40" t="s">
        <v>204</v>
      </c>
      <c r="H1644" s="40" t="s">
        <v>176</v>
      </c>
      <c r="I1644" s="41">
        <v>36160</v>
      </c>
      <c r="J1644" s="40">
        <v>60</v>
      </c>
      <c r="K1644" s="21" t="s">
        <v>30673</v>
      </c>
    </row>
    <row r="1645" spans="1:11" x14ac:dyDescent="0.25">
      <c r="A1645" s="21" t="s">
        <v>77042</v>
      </c>
      <c r="B1645" s="40" t="s">
        <v>41136</v>
      </c>
      <c r="C1645" s="40" t="s">
        <v>41137</v>
      </c>
      <c r="D1645" s="40" t="s">
        <v>41138</v>
      </c>
      <c r="E1645" s="40" t="s">
        <v>41139</v>
      </c>
      <c r="F1645" s="40" t="s">
        <v>204</v>
      </c>
      <c r="G1645" s="40" t="s">
        <v>204</v>
      </c>
      <c r="H1645" s="40" t="s">
        <v>176</v>
      </c>
      <c r="I1645" s="41">
        <v>36160</v>
      </c>
      <c r="J1645" s="40">
        <v>373</v>
      </c>
      <c r="K1645" s="21" t="s">
        <v>30673</v>
      </c>
    </row>
    <row r="1646" spans="1:11" x14ac:dyDescent="0.25">
      <c r="A1646" s="21" t="s">
        <v>77043</v>
      </c>
      <c r="B1646" s="40" t="s">
        <v>41200</v>
      </c>
      <c r="C1646" s="40" t="s">
        <v>41201</v>
      </c>
      <c r="D1646" s="40" t="s">
        <v>204</v>
      </c>
      <c r="E1646" s="40" t="s">
        <v>204</v>
      </c>
      <c r="F1646" s="40" t="s">
        <v>204</v>
      </c>
      <c r="G1646" s="40" t="s">
        <v>204</v>
      </c>
      <c r="H1646" s="40" t="s">
        <v>176</v>
      </c>
      <c r="I1646" s="41">
        <v>43039</v>
      </c>
      <c r="J1646" s="40">
        <v>26</v>
      </c>
      <c r="K1646" s="21" t="s">
        <v>30673</v>
      </c>
    </row>
    <row r="1647" spans="1:11" x14ac:dyDescent="0.25">
      <c r="A1647" s="21" t="s">
        <v>77044</v>
      </c>
      <c r="B1647" s="40" t="s">
        <v>41204</v>
      </c>
      <c r="C1647" s="40" t="s">
        <v>41205</v>
      </c>
      <c r="D1647" s="40" t="s">
        <v>204</v>
      </c>
      <c r="E1647" s="40" t="s">
        <v>204</v>
      </c>
      <c r="F1647" s="40" t="s">
        <v>204</v>
      </c>
      <c r="G1647" s="40" t="s">
        <v>204</v>
      </c>
      <c r="H1647" s="40" t="s">
        <v>176</v>
      </c>
      <c r="I1647" s="41">
        <v>43039</v>
      </c>
      <c r="J1647" s="40">
        <v>62</v>
      </c>
      <c r="K1647" s="21" t="s">
        <v>30673</v>
      </c>
    </row>
    <row r="1648" spans="1:11" x14ac:dyDescent="0.25">
      <c r="A1648" s="21" t="s">
        <v>77045</v>
      </c>
      <c r="B1648" s="40" t="s">
        <v>41228</v>
      </c>
      <c r="C1648" s="40" t="s">
        <v>41229</v>
      </c>
      <c r="D1648" s="40" t="s">
        <v>204</v>
      </c>
      <c r="E1648" s="40" t="s">
        <v>204</v>
      </c>
      <c r="F1648" s="40" t="s">
        <v>204</v>
      </c>
      <c r="G1648" s="40" t="s">
        <v>204</v>
      </c>
      <c r="H1648" s="40" t="s">
        <v>176</v>
      </c>
      <c r="I1648" s="41">
        <v>43039</v>
      </c>
      <c r="J1648" s="40">
        <v>100</v>
      </c>
      <c r="K1648" s="21" t="s">
        <v>30673</v>
      </c>
    </row>
    <row r="1649" spans="1:11" x14ac:dyDescent="0.25">
      <c r="A1649" s="21" t="s">
        <v>77046</v>
      </c>
      <c r="B1649" s="40" t="s">
        <v>41242</v>
      </c>
      <c r="C1649" s="40" t="s">
        <v>41243</v>
      </c>
      <c r="D1649" s="40" t="s">
        <v>204</v>
      </c>
      <c r="E1649" s="40" t="s">
        <v>204</v>
      </c>
      <c r="F1649" s="40" t="s">
        <v>204</v>
      </c>
      <c r="G1649" s="40" t="s">
        <v>204</v>
      </c>
      <c r="H1649" s="40" t="s">
        <v>176</v>
      </c>
      <c r="I1649" s="41">
        <v>36160</v>
      </c>
      <c r="J1649" s="40">
        <v>129</v>
      </c>
      <c r="K1649" s="21" t="s">
        <v>30673</v>
      </c>
    </row>
    <row r="1650" spans="1:11" x14ac:dyDescent="0.25">
      <c r="A1650" s="21" t="s">
        <v>37638</v>
      </c>
      <c r="B1650" s="40" t="s">
        <v>37639</v>
      </c>
      <c r="C1650" s="40" t="s">
        <v>37640</v>
      </c>
      <c r="D1650" s="40" t="s">
        <v>37641</v>
      </c>
      <c r="E1650" s="40" t="s">
        <v>37642</v>
      </c>
      <c r="F1650" s="40" t="s">
        <v>204</v>
      </c>
      <c r="G1650" s="40" t="s">
        <v>204</v>
      </c>
      <c r="H1650" s="40" t="s">
        <v>176</v>
      </c>
      <c r="I1650" s="41">
        <v>36160</v>
      </c>
      <c r="J1650" s="40">
        <v>9381</v>
      </c>
      <c r="K1650" s="21" t="s">
        <v>30673</v>
      </c>
    </row>
    <row r="1651" spans="1:11" x14ac:dyDescent="0.25">
      <c r="A1651" s="21" t="s">
        <v>37668</v>
      </c>
      <c r="B1651" s="40" t="s">
        <v>37669</v>
      </c>
      <c r="C1651" s="40" t="s">
        <v>37670</v>
      </c>
      <c r="D1651" s="40" t="s">
        <v>37671</v>
      </c>
      <c r="E1651" s="40" t="s">
        <v>37672</v>
      </c>
      <c r="F1651" s="40" t="s">
        <v>204</v>
      </c>
      <c r="G1651" s="40" t="s">
        <v>204</v>
      </c>
      <c r="H1651" s="40" t="s">
        <v>176</v>
      </c>
      <c r="I1651" s="41">
        <v>36160</v>
      </c>
      <c r="J1651" s="40">
        <v>2111</v>
      </c>
      <c r="K1651" s="21" t="s">
        <v>30673</v>
      </c>
    </row>
    <row r="1652" spans="1:11" x14ac:dyDescent="0.25">
      <c r="A1652" s="21" t="s">
        <v>37693</v>
      </c>
      <c r="B1652" s="40" t="s">
        <v>37694</v>
      </c>
      <c r="C1652" s="40" t="s">
        <v>37695</v>
      </c>
      <c r="D1652" s="40" t="s">
        <v>37696</v>
      </c>
      <c r="E1652" s="40" t="s">
        <v>37697</v>
      </c>
      <c r="F1652" s="40" t="s">
        <v>204</v>
      </c>
      <c r="G1652" s="40" t="s">
        <v>204</v>
      </c>
      <c r="H1652" s="40" t="s">
        <v>176</v>
      </c>
      <c r="I1652" s="41">
        <v>36160</v>
      </c>
      <c r="J1652" s="40">
        <v>204</v>
      </c>
      <c r="K1652" s="21" t="s">
        <v>30673</v>
      </c>
    </row>
    <row r="1653" spans="1:11" x14ac:dyDescent="0.25">
      <c r="A1653" s="21" t="s">
        <v>37738</v>
      </c>
      <c r="B1653" s="40" t="s">
        <v>37739</v>
      </c>
      <c r="C1653" s="40" t="s">
        <v>37740</v>
      </c>
      <c r="D1653" s="40" t="s">
        <v>37741</v>
      </c>
      <c r="E1653" s="40" t="s">
        <v>37742</v>
      </c>
      <c r="F1653" s="40" t="s">
        <v>204</v>
      </c>
      <c r="G1653" s="40" t="s">
        <v>204</v>
      </c>
      <c r="H1653" s="40" t="s">
        <v>176</v>
      </c>
      <c r="I1653" s="41">
        <v>36160</v>
      </c>
      <c r="J1653" s="40">
        <v>25</v>
      </c>
      <c r="K1653" s="21" t="s">
        <v>30673</v>
      </c>
    </row>
    <row r="1654" spans="1:11" x14ac:dyDescent="0.25">
      <c r="A1654" s="21" t="s">
        <v>37748</v>
      </c>
      <c r="B1654" s="40" t="s">
        <v>37749</v>
      </c>
      <c r="C1654" s="40" t="s">
        <v>37750</v>
      </c>
      <c r="D1654" s="40" t="s">
        <v>37751</v>
      </c>
      <c r="E1654" s="40" t="s">
        <v>37752</v>
      </c>
      <c r="F1654" s="40" t="s">
        <v>204</v>
      </c>
      <c r="G1654" s="40" t="s">
        <v>204</v>
      </c>
      <c r="H1654" s="40" t="s">
        <v>176</v>
      </c>
      <c r="I1654" s="41">
        <v>36160</v>
      </c>
      <c r="J1654" s="40">
        <v>49</v>
      </c>
      <c r="K1654" s="21" t="s">
        <v>30673</v>
      </c>
    </row>
    <row r="1655" spans="1:11" x14ac:dyDescent="0.25">
      <c r="A1655" s="21" t="s">
        <v>37763</v>
      </c>
      <c r="B1655" s="40" t="s">
        <v>37764</v>
      </c>
      <c r="C1655" s="40" t="s">
        <v>37765</v>
      </c>
      <c r="D1655" s="40" t="s">
        <v>37766</v>
      </c>
      <c r="E1655" s="40" t="s">
        <v>37767</v>
      </c>
      <c r="F1655" s="40" t="s">
        <v>204</v>
      </c>
      <c r="G1655" s="40" t="s">
        <v>204</v>
      </c>
      <c r="H1655" s="40" t="s">
        <v>176</v>
      </c>
      <c r="I1655" s="41">
        <v>36160</v>
      </c>
      <c r="J1655" s="40">
        <v>300</v>
      </c>
      <c r="K1655" s="21" t="s">
        <v>30673</v>
      </c>
    </row>
    <row r="1656" spans="1:11" x14ac:dyDescent="0.25">
      <c r="A1656" s="21" t="s">
        <v>77047</v>
      </c>
      <c r="B1656" s="40" t="s">
        <v>41260</v>
      </c>
      <c r="C1656" s="40" t="s">
        <v>41261</v>
      </c>
      <c r="D1656" s="40" t="s">
        <v>204</v>
      </c>
      <c r="E1656" s="40" t="s">
        <v>204</v>
      </c>
      <c r="F1656" s="40" t="s">
        <v>204</v>
      </c>
      <c r="G1656" s="40" t="s">
        <v>204</v>
      </c>
      <c r="H1656" s="40" t="s">
        <v>176</v>
      </c>
      <c r="I1656" s="41">
        <v>43039</v>
      </c>
      <c r="J1656" s="40">
        <v>19</v>
      </c>
      <c r="K1656" s="21" t="s">
        <v>30673</v>
      </c>
    </row>
    <row r="1657" spans="1:11" x14ac:dyDescent="0.25">
      <c r="A1657" s="21" t="s">
        <v>77048</v>
      </c>
      <c r="B1657" s="40" t="s">
        <v>41262</v>
      </c>
      <c r="C1657" s="40" t="s">
        <v>41263</v>
      </c>
      <c r="D1657" s="40" t="s">
        <v>204</v>
      </c>
      <c r="E1657" s="40" t="s">
        <v>204</v>
      </c>
      <c r="F1657" s="40" t="s">
        <v>204</v>
      </c>
      <c r="G1657" s="40" t="s">
        <v>204</v>
      </c>
      <c r="H1657" s="40" t="s">
        <v>176</v>
      </c>
      <c r="I1657" s="41">
        <v>43039</v>
      </c>
      <c r="J1657" s="40">
        <v>172</v>
      </c>
      <c r="K1657" s="21" t="s">
        <v>30673</v>
      </c>
    </row>
    <row r="1658" spans="1:11" x14ac:dyDescent="0.25">
      <c r="A1658" s="21" t="s">
        <v>77049</v>
      </c>
      <c r="B1658" s="40" t="s">
        <v>41280</v>
      </c>
      <c r="C1658" s="40" t="s">
        <v>41281</v>
      </c>
      <c r="D1658" s="40" t="s">
        <v>204</v>
      </c>
      <c r="E1658" s="40" t="s">
        <v>204</v>
      </c>
      <c r="F1658" s="40" t="s">
        <v>204</v>
      </c>
      <c r="G1658" s="40" t="s">
        <v>204</v>
      </c>
      <c r="H1658" s="40" t="s">
        <v>176</v>
      </c>
      <c r="I1658" s="41">
        <v>43039</v>
      </c>
      <c r="J1658" s="40">
        <v>11</v>
      </c>
      <c r="K1658" s="21" t="s">
        <v>30673</v>
      </c>
    </row>
    <row r="1659" spans="1:11" x14ac:dyDescent="0.25">
      <c r="A1659" s="21" t="s">
        <v>77050</v>
      </c>
      <c r="B1659" s="40" t="s">
        <v>41286</v>
      </c>
      <c r="C1659" s="40" t="s">
        <v>41287</v>
      </c>
      <c r="D1659" s="40" t="s">
        <v>204</v>
      </c>
      <c r="E1659" s="40" t="s">
        <v>204</v>
      </c>
      <c r="F1659" s="40" t="s">
        <v>204</v>
      </c>
      <c r="G1659" s="40" t="s">
        <v>204</v>
      </c>
      <c r="H1659" s="40" t="s">
        <v>176</v>
      </c>
      <c r="I1659" s="41">
        <v>43039</v>
      </c>
      <c r="J1659" s="40">
        <v>5</v>
      </c>
      <c r="K1659" s="21" t="s">
        <v>30673</v>
      </c>
    </row>
    <row r="1660" spans="1:11" x14ac:dyDescent="0.25">
      <c r="A1660" s="21" t="s">
        <v>77051</v>
      </c>
      <c r="B1660" s="40" t="s">
        <v>41374</v>
      </c>
      <c r="C1660" s="40" t="s">
        <v>41375</v>
      </c>
      <c r="D1660" s="40" t="s">
        <v>41376</v>
      </c>
      <c r="E1660" s="40" t="s">
        <v>41377</v>
      </c>
      <c r="F1660" s="40" t="s">
        <v>204</v>
      </c>
      <c r="G1660" s="40" t="s">
        <v>204</v>
      </c>
      <c r="H1660" s="40" t="s">
        <v>176</v>
      </c>
      <c r="I1660" s="41">
        <v>36160</v>
      </c>
      <c r="J1660" s="40">
        <v>821</v>
      </c>
      <c r="K1660" s="21" t="s">
        <v>30673</v>
      </c>
    </row>
    <row r="1661" spans="1:11" x14ac:dyDescent="0.25">
      <c r="A1661" s="21" t="s">
        <v>77052</v>
      </c>
      <c r="B1661" s="40" t="s">
        <v>41402</v>
      </c>
      <c r="C1661" s="40" t="s">
        <v>41403</v>
      </c>
      <c r="D1661" s="40" t="s">
        <v>41404</v>
      </c>
      <c r="E1661" s="40" t="s">
        <v>41405</v>
      </c>
      <c r="F1661" s="40" t="s">
        <v>204</v>
      </c>
      <c r="G1661" s="40" t="s">
        <v>204</v>
      </c>
      <c r="H1661" s="40" t="s">
        <v>176</v>
      </c>
      <c r="I1661" s="41">
        <v>36160</v>
      </c>
      <c r="J1661" s="40">
        <v>455</v>
      </c>
      <c r="K1661" s="21" t="s">
        <v>30673</v>
      </c>
    </row>
    <row r="1662" spans="1:11" x14ac:dyDescent="0.25">
      <c r="A1662" s="21" t="s">
        <v>77053</v>
      </c>
      <c r="B1662" s="40" t="s">
        <v>41430</v>
      </c>
      <c r="C1662" s="40" t="s">
        <v>41431</v>
      </c>
      <c r="D1662" s="40" t="s">
        <v>41432</v>
      </c>
      <c r="E1662" s="40" t="s">
        <v>41433</v>
      </c>
      <c r="F1662" s="40" t="s">
        <v>204</v>
      </c>
      <c r="G1662" s="40" t="s">
        <v>204</v>
      </c>
      <c r="H1662" s="40" t="s">
        <v>176</v>
      </c>
      <c r="I1662" s="41">
        <v>36160</v>
      </c>
      <c r="J1662" s="40">
        <v>60</v>
      </c>
      <c r="K1662" s="21" t="s">
        <v>30673</v>
      </c>
    </row>
    <row r="1663" spans="1:11" x14ac:dyDescent="0.25">
      <c r="A1663" s="21" t="s">
        <v>77054</v>
      </c>
      <c r="B1663" s="40" t="s">
        <v>41450</v>
      </c>
      <c r="C1663" s="40" t="s">
        <v>41451</v>
      </c>
      <c r="D1663" s="40" t="s">
        <v>41452</v>
      </c>
      <c r="E1663" s="40" t="s">
        <v>41453</v>
      </c>
      <c r="F1663" s="40" t="s">
        <v>204</v>
      </c>
      <c r="G1663" s="40" t="s">
        <v>204</v>
      </c>
      <c r="H1663" s="40" t="s">
        <v>176</v>
      </c>
      <c r="I1663" s="41">
        <v>36160</v>
      </c>
      <c r="J1663" s="40">
        <v>8</v>
      </c>
      <c r="K1663" s="21" t="s">
        <v>30673</v>
      </c>
    </row>
    <row r="1664" spans="1:11" x14ac:dyDescent="0.25">
      <c r="A1664" s="21" t="s">
        <v>77055</v>
      </c>
      <c r="B1664" s="40" t="s">
        <v>41482</v>
      </c>
      <c r="C1664" s="40" t="s">
        <v>41483</v>
      </c>
      <c r="D1664" s="40" t="s">
        <v>41484</v>
      </c>
      <c r="E1664" s="40" t="s">
        <v>41485</v>
      </c>
      <c r="F1664" s="40" t="s">
        <v>204</v>
      </c>
      <c r="G1664" s="40" t="s">
        <v>204</v>
      </c>
      <c r="H1664" s="40" t="s">
        <v>176</v>
      </c>
      <c r="I1664" s="41">
        <v>36160</v>
      </c>
      <c r="J1664" s="40">
        <v>1144</v>
      </c>
      <c r="K1664" s="21" t="s">
        <v>30673</v>
      </c>
    </row>
    <row r="1665" spans="1:11" x14ac:dyDescent="0.25">
      <c r="A1665" s="21" t="s">
        <v>77056</v>
      </c>
      <c r="B1665" s="40" t="s">
        <v>41526</v>
      </c>
      <c r="C1665" s="40" t="s">
        <v>41527</v>
      </c>
      <c r="D1665" s="40" t="s">
        <v>41528</v>
      </c>
      <c r="E1665" s="40" t="s">
        <v>41529</v>
      </c>
      <c r="F1665" s="40" t="s">
        <v>204</v>
      </c>
      <c r="G1665" s="40" t="s">
        <v>204</v>
      </c>
      <c r="H1665" s="40" t="s">
        <v>176</v>
      </c>
      <c r="I1665" s="41">
        <v>36160</v>
      </c>
      <c r="J1665" s="40">
        <v>8785</v>
      </c>
      <c r="K1665" s="21" t="s">
        <v>30673</v>
      </c>
    </row>
    <row r="1666" spans="1:11" x14ac:dyDescent="0.25">
      <c r="A1666" s="21" t="s">
        <v>77057</v>
      </c>
      <c r="B1666" s="40" t="s">
        <v>41540</v>
      </c>
      <c r="C1666" s="40" t="s">
        <v>41541</v>
      </c>
      <c r="D1666" s="40" t="s">
        <v>204</v>
      </c>
      <c r="E1666" s="40" t="s">
        <v>204</v>
      </c>
      <c r="F1666" s="40" t="s">
        <v>204</v>
      </c>
      <c r="G1666" s="40" t="s">
        <v>204</v>
      </c>
      <c r="H1666" s="40" t="s">
        <v>176</v>
      </c>
      <c r="I1666" s="41">
        <v>44043</v>
      </c>
      <c r="J1666" s="40">
        <v>1265</v>
      </c>
      <c r="K1666" s="21" t="s">
        <v>30673</v>
      </c>
    </row>
    <row r="1667" spans="1:11" x14ac:dyDescent="0.25">
      <c r="A1667" s="21" t="s">
        <v>77058</v>
      </c>
      <c r="B1667" s="40" t="s">
        <v>41558</v>
      </c>
      <c r="C1667" s="40" t="s">
        <v>41559</v>
      </c>
      <c r="D1667" s="40" t="s">
        <v>204</v>
      </c>
      <c r="E1667" s="40" t="s">
        <v>204</v>
      </c>
      <c r="F1667" s="40" t="s">
        <v>204</v>
      </c>
      <c r="G1667" s="40" t="s">
        <v>204</v>
      </c>
      <c r="H1667" s="40" t="s">
        <v>176</v>
      </c>
      <c r="I1667" s="41">
        <v>44651</v>
      </c>
      <c r="J1667" s="40">
        <v>29</v>
      </c>
      <c r="K1667" s="21" t="s">
        <v>30673</v>
      </c>
    </row>
    <row r="1668" spans="1:11" x14ac:dyDescent="0.25">
      <c r="A1668" s="21" t="s">
        <v>77059</v>
      </c>
      <c r="B1668" s="40" t="s">
        <v>41570</v>
      </c>
      <c r="C1668" s="40" t="s">
        <v>41571</v>
      </c>
      <c r="D1668" s="40" t="s">
        <v>204</v>
      </c>
      <c r="E1668" s="40" t="s">
        <v>204</v>
      </c>
      <c r="F1668" s="40" t="s">
        <v>204</v>
      </c>
      <c r="G1668" s="40" t="s">
        <v>204</v>
      </c>
      <c r="H1668" s="40" t="s">
        <v>176</v>
      </c>
      <c r="I1668" s="41">
        <v>44651</v>
      </c>
      <c r="J1668" s="40">
        <v>22</v>
      </c>
      <c r="K1668" s="21" t="s">
        <v>30673</v>
      </c>
    </row>
    <row r="1669" spans="1:11" x14ac:dyDescent="0.25">
      <c r="A1669" s="21" t="s">
        <v>77060</v>
      </c>
      <c r="B1669" s="40" t="s">
        <v>41592</v>
      </c>
      <c r="C1669" s="40" t="s">
        <v>41593</v>
      </c>
      <c r="D1669" s="40" t="s">
        <v>41594</v>
      </c>
      <c r="E1669" s="40" t="s">
        <v>41595</v>
      </c>
      <c r="F1669" s="40" t="s">
        <v>204</v>
      </c>
      <c r="G1669" s="40" t="s">
        <v>204</v>
      </c>
      <c r="H1669" s="40" t="s">
        <v>176</v>
      </c>
      <c r="I1669" s="41">
        <v>36160</v>
      </c>
      <c r="J1669" s="40">
        <v>313</v>
      </c>
      <c r="K1669" s="21" t="s">
        <v>30673</v>
      </c>
    </row>
    <row r="1670" spans="1:11" x14ac:dyDescent="0.25">
      <c r="A1670" s="21" t="s">
        <v>77061</v>
      </c>
      <c r="B1670" s="40" t="s">
        <v>41644</v>
      </c>
      <c r="C1670" s="40" t="s">
        <v>41645</v>
      </c>
      <c r="D1670" s="40" t="s">
        <v>204</v>
      </c>
      <c r="E1670" s="40" t="s">
        <v>204</v>
      </c>
      <c r="F1670" s="40" t="s">
        <v>204</v>
      </c>
      <c r="G1670" s="40" t="s">
        <v>204</v>
      </c>
      <c r="H1670" s="40" t="s">
        <v>176</v>
      </c>
      <c r="I1670" s="41">
        <v>45046</v>
      </c>
      <c r="J1670" s="40">
        <v>0</v>
      </c>
      <c r="K1670" s="21" t="s">
        <v>30673</v>
      </c>
    </row>
    <row r="1671" spans="1:11" x14ac:dyDescent="0.25">
      <c r="A1671" s="21" t="s">
        <v>77062</v>
      </c>
      <c r="B1671" s="40" t="s">
        <v>41656</v>
      </c>
      <c r="C1671" s="40" t="s">
        <v>41657</v>
      </c>
      <c r="D1671" s="40" t="s">
        <v>41658</v>
      </c>
      <c r="E1671" s="40" t="s">
        <v>41659</v>
      </c>
      <c r="F1671" s="40" t="s">
        <v>204</v>
      </c>
      <c r="G1671" s="40" t="s">
        <v>204</v>
      </c>
      <c r="H1671" s="40" t="s">
        <v>176</v>
      </c>
      <c r="I1671" s="41">
        <v>36160</v>
      </c>
      <c r="J1671" s="40">
        <v>71</v>
      </c>
      <c r="K1671" s="21" t="s">
        <v>30673</v>
      </c>
    </row>
    <row r="1672" spans="1:11" x14ac:dyDescent="0.25">
      <c r="A1672" s="21" t="s">
        <v>77063</v>
      </c>
      <c r="B1672" s="40" t="s">
        <v>41664</v>
      </c>
      <c r="C1672" s="40" t="s">
        <v>41665</v>
      </c>
      <c r="D1672" s="40" t="s">
        <v>204</v>
      </c>
      <c r="E1672" s="40" t="s">
        <v>204</v>
      </c>
      <c r="F1672" s="40" t="s">
        <v>204</v>
      </c>
      <c r="G1672" s="40" t="s">
        <v>204</v>
      </c>
      <c r="H1672" s="40" t="s">
        <v>176</v>
      </c>
      <c r="I1672" s="41">
        <v>44651</v>
      </c>
      <c r="J1672" s="40">
        <v>4</v>
      </c>
      <c r="K1672" s="21" t="s">
        <v>30673</v>
      </c>
    </row>
    <row r="1673" spans="1:11" x14ac:dyDescent="0.25">
      <c r="A1673" s="21" t="s">
        <v>77064</v>
      </c>
      <c r="B1673" s="40" t="s">
        <v>41666</v>
      </c>
      <c r="C1673" s="40" t="s">
        <v>41667</v>
      </c>
      <c r="D1673" s="40" t="s">
        <v>204</v>
      </c>
      <c r="E1673" s="40" t="s">
        <v>204</v>
      </c>
      <c r="F1673" s="40" t="s">
        <v>204</v>
      </c>
      <c r="G1673" s="40" t="s">
        <v>204</v>
      </c>
      <c r="H1673" s="40" t="s">
        <v>176</v>
      </c>
      <c r="I1673" s="41">
        <v>44651</v>
      </c>
      <c r="J1673" s="40">
        <v>4</v>
      </c>
      <c r="K1673" s="21" t="s">
        <v>30673</v>
      </c>
    </row>
    <row r="1674" spans="1:11" x14ac:dyDescent="0.25">
      <c r="A1674" s="21" t="s">
        <v>41696</v>
      </c>
      <c r="B1674" s="40" t="s">
        <v>41697</v>
      </c>
      <c r="C1674" s="40" t="s">
        <v>41698</v>
      </c>
      <c r="D1674" s="40" t="s">
        <v>41699</v>
      </c>
      <c r="E1674" s="40" t="s">
        <v>41700</v>
      </c>
      <c r="F1674" s="40" t="s">
        <v>204</v>
      </c>
      <c r="G1674" s="40" t="s">
        <v>204</v>
      </c>
      <c r="H1674" s="40" t="s">
        <v>176</v>
      </c>
      <c r="I1674" s="41">
        <v>36160</v>
      </c>
      <c r="J1674" s="40">
        <v>278</v>
      </c>
      <c r="K1674" s="21" t="s">
        <v>30673</v>
      </c>
    </row>
    <row r="1675" spans="1:11" x14ac:dyDescent="0.25">
      <c r="A1675" s="21" t="s">
        <v>41741</v>
      </c>
      <c r="B1675" s="40" t="s">
        <v>41742</v>
      </c>
      <c r="C1675" s="40" t="s">
        <v>41743</v>
      </c>
      <c r="D1675" s="40" t="s">
        <v>204</v>
      </c>
      <c r="E1675" s="40" t="s">
        <v>204</v>
      </c>
      <c r="F1675" s="40" t="s">
        <v>204</v>
      </c>
      <c r="G1675" s="40" t="s">
        <v>204</v>
      </c>
      <c r="H1675" s="40" t="s">
        <v>176</v>
      </c>
      <c r="I1675" s="41">
        <v>44651</v>
      </c>
      <c r="J1675" s="40">
        <v>3</v>
      </c>
      <c r="K1675" s="21" t="s">
        <v>30673</v>
      </c>
    </row>
    <row r="1676" spans="1:11" x14ac:dyDescent="0.25">
      <c r="A1676" s="21" t="s">
        <v>41765</v>
      </c>
      <c r="B1676" s="40" t="s">
        <v>41766</v>
      </c>
      <c r="C1676" s="40" t="s">
        <v>41767</v>
      </c>
      <c r="D1676" s="40" t="s">
        <v>204</v>
      </c>
      <c r="E1676" s="40" t="s">
        <v>204</v>
      </c>
      <c r="F1676" s="40" t="s">
        <v>204</v>
      </c>
      <c r="G1676" s="40" t="s">
        <v>204</v>
      </c>
      <c r="H1676" s="40" t="s">
        <v>176</v>
      </c>
      <c r="I1676" s="41">
        <v>44651</v>
      </c>
      <c r="J1676" s="40">
        <v>0</v>
      </c>
      <c r="K1676" s="21" t="s">
        <v>30673</v>
      </c>
    </row>
    <row r="1677" spans="1:11" x14ac:dyDescent="0.25">
      <c r="A1677" s="21" t="s">
        <v>41768</v>
      </c>
      <c r="B1677" s="40" t="s">
        <v>41769</v>
      </c>
      <c r="C1677" s="40" t="s">
        <v>41770</v>
      </c>
      <c r="D1677" s="40" t="s">
        <v>204</v>
      </c>
      <c r="E1677" s="40" t="s">
        <v>204</v>
      </c>
      <c r="F1677" s="40" t="s">
        <v>204</v>
      </c>
      <c r="G1677" s="40" t="s">
        <v>204</v>
      </c>
      <c r="H1677" s="40" t="s">
        <v>176</v>
      </c>
      <c r="I1677" s="41">
        <v>44651</v>
      </c>
      <c r="J1677" s="40">
        <v>0</v>
      </c>
      <c r="K1677" s="21" t="s">
        <v>30673</v>
      </c>
    </row>
    <row r="1678" spans="1:11" x14ac:dyDescent="0.25">
      <c r="A1678" s="21" t="s">
        <v>41771</v>
      </c>
      <c r="B1678" s="40" t="s">
        <v>41772</v>
      </c>
      <c r="C1678" s="40" t="s">
        <v>41773</v>
      </c>
      <c r="D1678" s="40" t="s">
        <v>204</v>
      </c>
      <c r="E1678" s="40" t="s">
        <v>204</v>
      </c>
      <c r="F1678" s="40" t="s">
        <v>204</v>
      </c>
      <c r="G1678" s="40" t="s">
        <v>204</v>
      </c>
      <c r="H1678" s="40" t="s">
        <v>176</v>
      </c>
      <c r="I1678" s="41">
        <v>44651</v>
      </c>
      <c r="J1678" s="40">
        <v>0</v>
      </c>
      <c r="K1678" s="21" t="s">
        <v>30673</v>
      </c>
    </row>
    <row r="1679" spans="1:11" x14ac:dyDescent="0.25">
      <c r="A1679" s="21" t="s">
        <v>41686</v>
      </c>
      <c r="B1679" s="40" t="s">
        <v>41687</v>
      </c>
      <c r="C1679" s="40" t="s">
        <v>41688</v>
      </c>
      <c r="D1679" s="40" t="s">
        <v>41689</v>
      </c>
      <c r="E1679" s="40" t="s">
        <v>41690</v>
      </c>
      <c r="F1679" s="40" t="s">
        <v>204</v>
      </c>
      <c r="G1679" s="40" t="s">
        <v>204</v>
      </c>
      <c r="H1679" s="40" t="s">
        <v>176</v>
      </c>
      <c r="I1679" s="41">
        <v>36160</v>
      </c>
      <c r="J1679" s="40">
        <v>704</v>
      </c>
      <c r="K1679" s="21" t="s">
        <v>30673</v>
      </c>
    </row>
    <row r="1680" spans="1:11" x14ac:dyDescent="0.25">
      <c r="A1680" s="21" t="s">
        <v>41824</v>
      </c>
      <c r="B1680" s="40" t="s">
        <v>41825</v>
      </c>
      <c r="C1680" s="40" t="s">
        <v>41826</v>
      </c>
      <c r="D1680" s="40" t="s">
        <v>41827</v>
      </c>
      <c r="E1680" s="40" t="s">
        <v>41828</v>
      </c>
      <c r="F1680" s="40" t="s">
        <v>204</v>
      </c>
      <c r="G1680" s="40" t="s">
        <v>204</v>
      </c>
      <c r="H1680" s="40" t="s">
        <v>176</v>
      </c>
      <c r="I1680" s="41">
        <v>36160</v>
      </c>
      <c r="J1680" s="40">
        <v>124</v>
      </c>
      <c r="K1680" s="21" t="s">
        <v>30673</v>
      </c>
    </row>
    <row r="1681" spans="1:11" x14ac:dyDescent="0.25">
      <c r="A1681" s="21" t="s">
        <v>41829</v>
      </c>
      <c r="B1681" s="40" t="s">
        <v>41830</v>
      </c>
      <c r="C1681" s="40" t="s">
        <v>41831</v>
      </c>
      <c r="D1681" s="40" t="s">
        <v>41832</v>
      </c>
      <c r="E1681" s="40" t="s">
        <v>41833</v>
      </c>
      <c r="F1681" s="40" t="s">
        <v>204</v>
      </c>
      <c r="G1681" s="40" t="s">
        <v>204</v>
      </c>
      <c r="H1681" s="40" t="s">
        <v>176</v>
      </c>
      <c r="I1681" s="41">
        <v>36160</v>
      </c>
      <c r="J1681" s="40">
        <v>169</v>
      </c>
      <c r="K1681" s="21" t="s">
        <v>30673</v>
      </c>
    </row>
    <row r="1682" spans="1:11" x14ac:dyDescent="0.25">
      <c r="A1682" s="21" t="s">
        <v>41846</v>
      </c>
      <c r="B1682" s="40" t="s">
        <v>41847</v>
      </c>
      <c r="C1682" s="40" t="s">
        <v>41848</v>
      </c>
      <c r="D1682" s="40" t="s">
        <v>204</v>
      </c>
      <c r="E1682" s="40" t="s">
        <v>204</v>
      </c>
      <c r="F1682" s="40" t="s">
        <v>204</v>
      </c>
      <c r="G1682" s="40" t="s">
        <v>204</v>
      </c>
      <c r="H1682" s="40" t="s">
        <v>176</v>
      </c>
      <c r="I1682" s="41">
        <v>45046</v>
      </c>
      <c r="J1682" s="40">
        <v>0</v>
      </c>
      <c r="K1682" s="21" t="s">
        <v>30673</v>
      </c>
    </row>
    <row r="1683" spans="1:11" x14ac:dyDescent="0.25">
      <c r="A1683" s="21" t="s">
        <v>41852</v>
      </c>
      <c r="B1683" s="40" t="s">
        <v>41853</v>
      </c>
      <c r="C1683" s="40" t="s">
        <v>41854</v>
      </c>
      <c r="D1683" s="40" t="s">
        <v>204</v>
      </c>
      <c r="E1683" s="40" t="s">
        <v>204</v>
      </c>
      <c r="F1683" s="40" t="s">
        <v>204</v>
      </c>
      <c r="G1683" s="40" t="s">
        <v>204</v>
      </c>
      <c r="H1683" s="40" t="s">
        <v>176</v>
      </c>
      <c r="I1683" s="41">
        <v>45046</v>
      </c>
      <c r="J1683" s="40">
        <v>0</v>
      </c>
      <c r="K1683" s="21" t="s">
        <v>30673</v>
      </c>
    </row>
    <row r="1684" spans="1:11" x14ac:dyDescent="0.25">
      <c r="A1684" s="21" t="s">
        <v>41875</v>
      </c>
      <c r="B1684" s="40" t="s">
        <v>41876</v>
      </c>
      <c r="C1684" s="40" t="s">
        <v>41877</v>
      </c>
      <c r="D1684" s="40" t="s">
        <v>41878</v>
      </c>
      <c r="E1684" s="40" t="s">
        <v>41879</v>
      </c>
      <c r="F1684" s="40" t="s">
        <v>204</v>
      </c>
      <c r="G1684" s="40" t="s">
        <v>204</v>
      </c>
      <c r="H1684" s="40" t="s">
        <v>176</v>
      </c>
      <c r="I1684" s="41">
        <v>36160</v>
      </c>
      <c r="J1684" s="40">
        <v>77</v>
      </c>
      <c r="K1684" s="21" t="s">
        <v>30673</v>
      </c>
    </row>
    <row r="1685" spans="1:11" x14ac:dyDescent="0.25">
      <c r="A1685" s="21" t="s">
        <v>41905</v>
      </c>
      <c r="B1685" s="40" t="s">
        <v>41906</v>
      </c>
      <c r="C1685" s="40" t="s">
        <v>41907</v>
      </c>
      <c r="D1685" s="40" t="s">
        <v>41908</v>
      </c>
      <c r="E1685" s="40" t="s">
        <v>41909</v>
      </c>
      <c r="F1685" s="40" t="s">
        <v>204</v>
      </c>
      <c r="G1685" s="40" t="s">
        <v>204</v>
      </c>
      <c r="H1685" s="40" t="s">
        <v>176</v>
      </c>
      <c r="I1685" s="41">
        <v>36160</v>
      </c>
      <c r="J1685" s="40">
        <v>66</v>
      </c>
      <c r="K1685" s="21" t="s">
        <v>30673</v>
      </c>
    </row>
    <row r="1686" spans="1:11" x14ac:dyDescent="0.25">
      <c r="A1686" s="21" t="s">
        <v>41794</v>
      </c>
      <c r="B1686" s="40" t="s">
        <v>41795</v>
      </c>
      <c r="C1686" s="40" t="s">
        <v>41796</v>
      </c>
      <c r="D1686" s="40" t="s">
        <v>41797</v>
      </c>
      <c r="E1686" s="40" t="s">
        <v>41798</v>
      </c>
      <c r="F1686" s="40" t="s">
        <v>204</v>
      </c>
      <c r="G1686" s="40" t="s">
        <v>204</v>
      </c>
      <c r="H1686" s="40" t="s">
        <v>176</v>
      </c>
      <c r="I1686" s="41">
        <v>36160</v>
      </c>
      <c r="J1686" s="40">
        <v>101</v>
      </c>
      <c r="K1686" s="21" t="s">
        <v>30673</v>
      </c>
    </row>
    <row r="1687" spans="1:11" x14ac:dyDescent="0.25">
      <c r="A1687" s="21" t="s">
        <v>41804</v>
      </c>
      <c r="B1687" s="40" t="s">
        <v>41805</v>
      </c>
      <c r="C1687" s="40" t="s">
        <v>41806</v>
      </c>
      <c r="D1687" s="40" t="s">
        <v>41807</v>
      </c>
      <c r="E1687" s="40" t="s">
        <v>41808</v>
      </c>
      <c r="F1687" s="40" t="s">
        <v>204</v>
      </c>
      <c r="G1687" s="40" t="s">
        <v>204</v>
      </c>
      <c r="H1687" s="40" t="s">
        <v>176</v>
      </c>
      <c r="I1687" s="41">
        <v>36160</v>
      </c>
      <c r="J1687" s="40">
        <v>202</v>
      </c>
      <c r="K1687" s="21" t="s">
        <v>30673</v>
      </c>
    </row>
    <row r="1688" spans="1:11" x14ac:dyDescent="0.25">
      <c r="A1688" s="21" t="s">
        <v>41843</v>
      </c>
      <c r="B1688" s="40" t="s">
        <v>41844</v>
      </c>
      <c r="C1688" s="40" t="s">
        <v>41845</v>
      </c>
      <c r="D1688" s="40" t="s">
        <v>204</v>
      </c>
      <c r="E1688" s="40" t="s">
        <v>204</v>
      </c>
      <c r="F1688" s="40" t="s">
        <v>204</v>
      </c>
      <c r="G1688" s="40" t="s">
        <v>204</v>
      </c>
      <c r="H1688" s="40" t="s">
        <v>176</v>
      </c>
      <c r="I1688" s="41">
        <v>45046</v>
      </c>
      <c r="J1688" s="40">
        <v>0</v>
      </c>
      <c r="K1688" s="21" t="s">
        <v>30673</v>
      </c>
    </row>
    <row r="1689" spans="1:11" x14ac:dyDescent="0.25">
      <c r="A1689" s="21" t="s">
        <v>42040</v>
      </c>
      <c r="B1689" s="40" t="s">
        <v>42041</v>
      </c>
      <c r="C1689" s="40" t="s">
        <v>42042</v>
      </c>
      <c r="D1689" s="40" t="s">
        <v>42043</v>
      </c>
      <c r="E1689" s="40" t="s">
        <v>42044</v>
      </c>
      <c r="F1689" s="40" t="s">
        <v>204</v>
      </c>
      <c r="G1689" s="40" t="s">
        <v>204</v>
      </c>
      <c r="H1689" s="40" t="s">
        <v>176</v>
      </c>
      <c r="I1689" s="41">
        <v>36160</v>
      </c>
      <c r="J1689" s="40">
        <v>1603</v>
      </c>
      <c r="K1689" s="21" t="s">
        <v>30673</v>
      </c>
    </row>
    <row r="1690" spans="1:11" x14ac:dyDescent="0.25">
      <c r="A1690" s="21" t="s">
        <v>42145</v>
      </c>
      <c r="B1690" s="40" t="s">
        <v>42146</v>
      </c>
      <c r="C1690" s="40" t="s">
        <v>42147</v>
      </c>
      <c r="D1690" s="40" t="s">
        <v>204</v>
      </c>
      <c r="E1690" s="40" t="s">
        <v>204</v>
      </c>
      <c r="F1690" s="40" t="s">
        <v>204</v>
      </c>
      <c r="G1690" s="40" t="s">
        <v>204</v>
      </c>
      <c r="H1690" s="40" t="s">
        <v>176</v>
      </c>
      <c r="I1690" s="41">
        <v>36160</v>
      </c>
      <c r="J1690" s="40">
        <v>1</v>
      </c>
      <c r="K1690" s="21" t="s">
        <v>30673</v>
      </c>
    </row>
    <row r="1691" spans="1:11" x14ac:dyDescent="0.25">
      <c r="A1691" s="21" t="s">
        <v>42163</v>
      </c>
      <c r="B1691" s="40" t="s">
        <v>42164</v>
      </c>
      <c r="C1691" s="40" t="s">
        <v>42165</v>
      </c>
      <c r="D1691" s="40" t="s">
        <v>42166</v>
      </c>
      <c r="E1691" s="40" t="s">
        <v>42167</v>
      </c>
      <c r="F1691" s="40" t="s">
        <v>204</v>
      </c>
      <c r="G1691" s="40" t="s">
        <v>204</v>
      </c>
      <c r="H1691" s="40" t="s">
        <v>176</v>
      </c>
      <c r="I1691" s="41">
        <v>36160</v>
      </c>
      <c r="J1691" s="40">
        <v>833</v>
      </c>
      <c r="K1691" s="21" t="s">
        <v>30673</v>
      </c>
    </row>
    <row r="1692" spans="1:11" x14ac:dyDescent="0.25">
      <c r="A1692" s="21" t="s">
        <v>42168</v>
      </c>
      <c r="B1692" s="40" t="s">
        <v>42169</v>
      </c>
      <c r="C1692" s="40" t="s">
        <v>42170</v>
      </c>
      <c r="D1692" s="40" t="s">
        <v>42171</v>
      </c>
      <c r="E1692" s="40" t="s">
        <v>42172</v>
      </c>
      <c r="F1692" s="40" t="s">
        <v>204</v>
      </c>
      <c r="G1692" s="40" t="s">
        <v>204</v>
      </c>
      <c r="H1692" s="40" t="s">
        <v>176</v>
      </c>
      <c r="I1692" s="41">
        <v>36160</v>
      </c>
      <c r="J1692" s="40">
        <v>240</v>
      </c>
      <c r="K1692" s="21" t="s">
        <v>30673</v>
      </c>
    </row>
    <row r="1693" spans="1:11" x14ac:dyDescent="0.25">
      <c r="A1693" s="21" t="s">
        <v>41706</v>
      </c>
      <c r="B1693" s="40" t="s">
        <v>41707</v>
      </c>
      <c r="C1693" s="40" t="s">
        <v>41708</v>
      </c>
      <c r="D1693" s="40" t="s">
        <v>41709</v>
      </c>
      <c r="E1693" s="40" t="s">
        <v>41710</v>
      </c>
      <c r="F1693" s="40" t="s">
        <v>204</v>
      </c>
      <c r="G1693" s="40" t="s">
        <v>204</v>
      </c>
      <c r="H1693" s="40" t="s">
        <v>176</v>
      </c>
      <c r="I1693" s="41">
        <v>36160</v>
      </c>
      <c r="J1693" s="40">
        <v>107</v>
      </c>
      <c r="K1693" s="21" t="s">
        <v>30673</v>
      </c>
    </row>
    <row r="1694" spans="1:11" x14ac:dyDescent="0.25">
      <c r="A1694" s="21" t="s">
        <v>41716</v>
      </c>
      <c r="B1694" s="40" t="s">
        <v>41717</v>
      </c>
      <c r="C1694" s="40" t="s">
        <v>41718</v>
      </c>
      <c r="D1694" s="40" t="s">
        <v>41719</v>
      </c>
      <c r="E1694" s="40" t="s">
        <v>41720</v>
      </c>
      <c r="F1694" s="40" t="s">
        <v>204</v>
      </c>
      <c r="G1694" s="40" t="s">
        <v>204</v>
      </c>
      <c r="H1694" s="40" t="s">
        <v>176</v>
      </c>
      <c r="I1694" s="41">
        <v>36160</v>
      </c>
      <c r="J1694" s="40">
        <v>221</v>
      </c>
      <c r="K1694" s="21" t="s">
        <v>30673</v>
      </c>
    </row>
    <row r="1695" spans="1:11" x14ac:dyDescent="0.25">
      <c r="A1695" s="21" t="s">
        <v>41750</v>
      </c>
      <c r="B1695" s="40" t="s">
        <v>41751</v>
      </c>
      <c r="C1695" s="40" t="s">
        <v>41752</v>
      </c>
      <c r="D1695" s="40" t="s">
        <v>204</v>
      </c>
      <c r="E1695" s="40" t="s">
        <v>204</v>
      </c>
      <c r="F1695" s="40" t="s">
        <v>204</v>
      </c>
      <c r="G1695" s="40" t="s">
        <v>204</v>
      </c>
      <c r="H1695" s="40" t="s">
        <v>176</v>
      </c>
      <c r="I1695" s="41">
        <v>44651</v>
      </c>
      <c r="J1695" s="40">
        <v>0</v>
      </c>
      <c r="K1695" s="21" t="s">
        <v>30673</v>
      </c>
    </row>
    <row r="1696" spans="1:11" x14ac:dyDescent="0.25">
      <c r="A1696" s="21" t="s">
        <v>41762</v>
      </c>
      <c r="B1696" s="40" t="s">
        <v>41763</v>
      </c>
      <c r="C1696" s="40" t="s">
        <v>41764</v>
      </c>
      <c r="D1696" s="40" t="s">
        <v>204</v>
      </c>
      <c r="E1696" s="40" t="s">
        <v>204</v>
      </c>
      <c r="F1696" s="40" t="s">
        <v>204</v>
      </c>
      <c r="G1696" s="40" t="s">
        <v>204</v>
      </c>
      <c r="H1696" s="40" t="s">
        <v>176</v>
      </c>
      <c r="I1696" s="41">
        <v>44651</v>
      </c>
      <c r="J1696" s="40">
        <v>0</v>
      </c>
      <c r="K1696" s="21" t="s">
        <v>30673</v>
      </c>
    </row>
    <row r="1697" spans="1:11" x14ac:dyDescent="0.25">
      <c r="A1697" s="21" t="s">
        <v>41834</v>
      </c>
      <c r="B1697" s="40" t="s">
        <v>41835</v>
      </c>
      <c r="C1697" s="40" t="s">
        <v>41836</v>
      </c>
      <c r="D1697" s="40" t="s">
        <v>204</v>
      </c>
      <c r="E1697" s="40" t="s">
        <v>204</v>
      </c>
      <c r="F1697" s="40" t="s">
        <v>204</v>
      </c>
      <c r="G1697" s="40" t="s">
        <v>204</v>
      </c>
      <c r="H1697" s="40" t="s">
        <v>176</v>
      </c>
      <c r="I1697" s="41">
        <v>45046</v>
      </c>
      <c r="J1697" s="40">
        <v>0</v>
      </c>
      <c r="K1697" s="21" t="s">
        <v>30673</v>
      </c>
    </row>
    <row r="1698" spans="1:11" x14ac:dyDescent="0.25">
      <c r="A1698" s="21" t="s">
        <v>41955</v>
      </c>
      <c r="B1698" s="40" t="s">
        <v>41956</v>
      </c>
      <c r="C1698" s="40" t="s">
        <v>41957</v>
      </c>
      <c r="D1698" s="40" t="s">
        <v>41958</v>
      </c>
      <c r="E1698" s="40" t="s">
        <v>41959</v>
      </c>
      <c r="F1698" s="40" t="s">
        <v>204</v>
      </c>
      <c r="G1698" s="40" t="s">
        <v>204</v>
      </c>
      <c r="H1698" s="40" t="s">
        <v>176</v>
      </c>
      <c r="I1698" s="41">
        <v>36160</v>
      </c>
      <c r="J1698" s="40">
        <v>848</v>
      </c>
      <c r="K1698" s="21" t="s">
        <v>30673</v>
      </c>
    </row>
    <row r="1699" spans="1:11" x14ac:dyDescent="0.25">
      <c r="A1699" s="21" t="s">
        <v>41970</v>
      </c>
      <c r="B1699" s="40" t="s">
        <v>41971</v>
      </c>
      <c r="C1699" s="40" t="s">
        <v>41972</v>
      </c>
      <c r="D1699" s="40" t="s">
        <v>41973</v>
      </c>
      <c r="E1699" s="40" t="s">
        <v>41974</v>
      </c>
      <c r="F1699" s="40" t="s">
        <v>204</v>
      </c>
      <c r="G1699" s="40" t="s">
        <v>204</v>
      </c>
      <c r="H1699" s="40" t="s">
        <v>176</v>
      </c>
      <c r="I1699" s="41">
        <v>36160</v>
      </c>
      <c r="J1699" s="40">
        <v>753</v>
      </c>
      <c r="K1699" s="21" t="s">
        <v>30673</v>
      </c>
    </row>
    <row r="1700" spans="1:11" x14ac:dyDescent="0.25">
      <c r="A1700" s="21" t="s">
        <v>42030</v>
      </c>
      <c r="B1700" s="40" t="s">
        <v>42031</v>
      </c>
      <c r="C1700" s="40" t="s">
        <v>42032</v>
      </c>
      <c r="D1700" s="40" t="s">
        <v>42033</v>
      </c>
      <c r="E1700" s="40" t="s">
        <v>42034</v>
      </c>
      <c r="F1700" s="40" t="s">
        <v>204</v>
      </c>
      <c r="G1700" s="40" t="s">
        <v>204</v>
      </c>
      <c r="H1700" s="40" t="s">
        <v>176</v>
      </c>
      <c r="I1700" s="41">
        <v>36160</v>
      </c>
      <c r="J1700" s="40">
        <v>208</v>
      </c>
      <c r="K1700" s="21" t="s">
        <v>30673</v>
      </c>
    </row>
    <row r="1701" spans="1:11" x14ac:dyDescent="0.25">
      <c r="A1701" s="21" t="s">
        <v>42050</v>
      </c>
      <c r="B1701" s="40" t="s">
        <v>42051</v>
      </c>
      <c r="C1701" s="40" t="s">
        <v>42052</v>
      </c>
      <c r="D1701" s="40" t="s">
        <v>42053</v>
      </c>
      <c r="E1701" s="40" t="s">
        <v>42054</v>
      </c>
      <c r="F1701" s="40" t="s">
        <v>204</v>
      </c>
      <c r="G1701" s="40" t="s">
        <v>204</v>
      </c>
      <c r="H1701" s="40" t="s">
        <v>176</v>
      </c>
      <c r="I1701" s="41">
        <v>36160</v>
      </c>
      <c r="J1701" s="40">
        <v>5</v>
      </c>
      <c r="K1701" s="21" t="s">
        <v>30673</v>
      </c>
    </row>
    <row r="1702" spans="1:11" x14ac:dyDescent="0.25">
      <c r="A1702" s="21" t="s">
        <v>42135</v>
      </c>
      <c r="B1702" s="40" t="s">
        <v>42136</v>
      </c>
      <c r="C1702" s="40" t="s">
        <v>42137</v>
      </c>
      <c r="D1702" s="40" t="s">
        <v>42138</v>
      </c>
      <c r="E1702" s="40" t="s">
        <v>42139</v>
      </c>
      <c r="F1702" s="40" t="s">
        <v>204</v>
      </c>
      <c r="G1702" s="40" t="s">
        <v>204</v>
      </c>
      <c r="H1702" s="40" t="s">
        <v>176</v>
      </c>
      <c r="I1702" s="41">
        <v>36160</v>
      </c>
      <c r="J1702" s="40">
        <v>3</v>
      </c>
      <c r="K1702" s="21" t="s">
        <v>30673</v>
      </c>
    </row>
    <row r="1703" spans="1:11" x14ac:dyDescent="0.25">
      <c r="A1703" s="21" t="s">
        <v>42173</v>
      </c>
      <c r="B1703" s="40" t="s">
        <v>42174</v>
      </c>
      <c r="C1703" s="40" t="s">
        <v>42175</v>
      </c>
      <c r="D1703" s="40" t="s">
        <v>42176</v>
      </c>
      <c r="E1703" s="40" t="s">
        <v>42177</v>
      </c>
      <c r="F1703" s="40" t="s">
        <v>204</v>
      </c>
      <c r="G1703" s="40" t="s">
        <v>204</v>
      </c>
      <c r="H1703" s="40" t="s">
        <v>176</v>
      </c>
      <c r="I1703" s="41">
        <v>36160</v>
      </c>
      <c r="J1703" s="40">
        <v>503</v>
      </c>
      <c r="K1703" s="21" t="s">
        <v>30673</v>
      </c>
    </row>
    <row r="1704" spans="1:11" x14ac:dyDescent="0.25">
      <c r="A1704" s="21" t="s">
        <v>42178</v>
      </c>
      <c r="B1704" s="40" t="s">
        <v>42179</v>
      </c>
      <c r="C1704" s="40" t="s">
        <v>42180</v>
      </c>
      <c r="D1704" s="40" t="s">
        <v>42181</v>
      </c>
      <c r="E1704" s="40" t="s">
        <v>42182</v>
      </c>
      <c r="F1704" s="40" t="s">
        <v>204</v>
      </c>
      <c r="G1704" s="40" t="s">
        <v>204</v>
      </c>
      <c r="H1704" s="40" t="s">
        <v>176</v>
      </c>
      <c r="I1704" s="41">
        <v>36160</v>
      </c>
      <c r="J1704" s="40">
        <v>105</v>
      </c>
      <c r="K1704" s="21" t="s">
        <v>30673</v>
      </c>
    </row>
    <row r="1705" spans="1:11" x14ac:dyDescent="0.25">
      <c r="A1705" s="21" t="s">
        <v>42188</v>
      </c>
      <c r="B1705" s="40" t="s">
        <v>42189</v>
      </c>
      <c r="C1705" s="40" t="s">
        <v>42190</v>
      </c>
      <c r="D1705" s="40" t="s">
        <v>42191</v>
      </c>
      <c r="E1705" s="40" t="s">
        <v>42192</v>
      </c>
      <c r="F1705" s="40" t="s">
        <v>204</v>
      </c>
      <c r="G1705" s="40" t="s">
        <v>204</v>
      </c>
      <c r="H1705" s="40" t="s">
        <v>176</v>
      </c>
      <c r="I1705" s="41">
        <v>36160</v>
      </c>
      <c r="J1705" s="40">
        <v>330</v>
      </c>
      <c r="K1705" s="21" t="s">
        <v>30673</v>
      </c>
    </row>
    <row r="1706" spans="1:11" x14ac:dyDescent="0.25">
      <c r="A1706" s="21" t="s">
        <v>42198</v>
      </c>
      <c r="B1706" s="40" t="s">
        <v>42199</v>
      </c>
      <c r="C1706" s="40" t="s">
        <v>42200</v>
      </c>
      <c r="D1706" s="40" t="s">
        <v>42201</v>
      </c>
      <c r="E1706" s="40" t="s">
        <v>42202</v>
      </c>
      <c r="F1706" s="40" t="s">
        <v>204</v>
      </c>
      <c r="G1706" s="40" t="s">
        <v>204</v>
      </c>
      <c r="H1706" s="40" t="s">
        <v>176</v>
      </c>
      <c r="I1706" s="41">
        <v>36160</v>
      </c>
      <c r="J1706" s="40">
        <v>169</v>
      </c>
      <c r="K1706" s="21" t="s">
        <v>30673</v>
      </c>
    </row>
    <row r="1707" spans="1:11" x14ac:dyDescent="0.25">
      <c r="A1707" s="21" t="s">
        <v>42218</v>
      </c>
      <c r="B1707" s="40" t="s">
        <v>42219</v>
      </c>
      <c r="C1707" s="40" t="s">
        <v>42220</v>
      </c>
      <c r="D1707" s="40" t="s">
        <v>204</v>
      </c>
      <c r="E1707" s="40" t="s">
        <v>204</v>
      </c>
      <c r="F1707" s="40" t="s">
        <v>204</v>
      </c>
      <c r="G1707" s="40" t="s">
        <v>204</v>
      </c>
      <c r="H1707" s="40" t="s">
        <v>176</v>
      </c>
      <c r="I1707" s="41">
        <v>44043</v>
      </c>
      <c r="J1707" s="40">
        <v>355</v>
      </c>
      <c r="K1707" s="21" t="s">
        <v>30673</v>
      </c>
    </row>
    <row r="1708" spans="1:11" x14ac:dyDescent="0.25">
      <c r="A1708" s="21" t="s">
        <v>42226</v>
      </c>
      <c r="B1708" s="40" t="s">
        <v>42227</v>
      </c>
      <c r="C1708" s="40" t="s">
        <v>42228</v>
      </c>
      <c r="D1708" s="40" t="s">
        <v>204</v>
      </c>
      <c r="E1708" s="40" t="s">
        <v>204</v>
      </c>
      <c r="F1708" s="40" t="s">
        <v>42229</v>
      </c>
      <c r="G1708" s="40" t="s">
        <v>42230</v>
      </c>
      <c r="H1708" s="40" t="s">
        <v>176</v>
      </c>
      <c r="I1708" s="41">
        <v>44043</v>
      </c>
      <c r="J1708" s="40">
        <v>241</v>
      </c>
      <c r="K1708" s="21" t="s">
        <v>30673</v>
      </c>
    </row>
    <row r="1709" spans="1:11" x14ac:dyDescent="0.25">
      <c r="A1709" s="21" t="s">
        <v>42241</v>
      </c>
      <c r="B1709" s="40" t="s">
        <v>42242</v>
      </c>
      <c r="C1709" s="40" t="s">
        <v>42243</v>
      </c>
      <c r="D1709" s="40" t="s">
        <v>42244</v>
      </c>
      <c r="E1709" s="40" t="s">
        <v>42245</v>
      </c>
      <c r="F1709" s="40" t="s">
        <v>204</v>
      </c>
      <c r="G1709" s="40" t="s">
        <v>204</v>
      </c>
      <c r="H1709" s="40" t="s">
        <v>176</v>
      </c>
      <c r="I1709" s="41">
        <v>36160</v>
      </c>
      <c r="J1709" s="40">
        <v>85</v>
      </c>
      <c r="K1709" s="21" t="s">
        <v>30673</v>
      </c>
    </row>
    <row r="1710" spans="1:11" x14ac:dyDescent="0.25">
      <c r="A1710" s="21" t="s">
        <v>42203</v>
      </c>
      <c r="B1710" s="40" t="s">
        <v>42204</v>
      </c>
      <c r="C1710" s="40" t="s">
        <v>42205</v>
      </c>
      <c r="D1710" s="40" t="s">
        <v>42206</v>
      </c>
      <c r="E1710" s="40" t="s">
        <v>42207</v>
      </c>
      <c r="F1710" s="40" t="s">
        <v>204</v>
      </c>
      <c r="G1710" s="40" t="s">
        <v>204</v>
      </c>
      <c r="H1710" s="40" t="s">
        <v>176</v>
      </c>
      <c r="I1710" s="41">
        <v>36160</v>
      </c>
      <c r="J1710" s="40">
        <v>961</v>
      </c>
      <c r="K1710" s="21" t="s">
        <v>30673</v>
      </c>
    </row>
    <row r="1711" spans="1:11" x14ac:dyDescent="0.25">
      <c r="A1711" s="21" t="s">
        <v>42221</v>
      </c>
      <c r="B1711" s="40" t="s">
        <v>42222</v>
      </c>
      <c r="C1711" s="40" t="s">
        <v>42223</v>
      </c>
      <c r="D1711" s="40" t="s">
        <v>204</v>
      </c>
      <c r="E1711" s="40" t="s">
        <v>204</v>
      </c>
      <c r="F1711" s="40" t="s">
        <v>42224</v>
      </c>
      <c r="G1711" s="40" t="s">
        <v>42225</v>
      </c>
      <c r="H1711" s="40" t="s">
        <v>176</v>
      </c>
      <c r="I1711" s="41">
        <v>44043</v>
      </c>
      <c r="J1711" s="40">
        <v>1480</v>
      </c>
      <c r="K1711" s="21" t="s">
        <v>30673</v>
      </c>
    </row>
    <row r="1712" spans="1:11" x14ac:dyDescent="0.25">
      <c r="A1712" s="21" t="s">
        <v>42266</v>
      </c>
      <c r="B1712" s="40" t="s">
        <v>42267</v>
      </c>
      <c r="C1712" s="40" t="s">
        <v>42268</v>
      </c>
      <c r="D1712" s="40" t="s">
        <v>42269</v>
      </c>
      <c r="E1712" s="40" t="s">
        <v>42270</v>
      </c>
      <c r="F1712" s="40" t="s">
        <v>204</v>
      </c>
      <c r="G1712" s="40" t="s">
        <v>204</v>
      </c>
      <c r="H1712" s="40" t="s">
        <v>176</v>
      </c>
      <c r="I1712" s="41">
        <v>36160</v>
      </c>
      <c r="J1712" s="40">
        <v>54</v>
      </c>
      <c r="K1712" s="21" t="s">
        <v>30673</v>
      </c>
    </row>
    <row r="1713" spans="1:11" x14ac:dyDescent="0.25">
      <c r="A1713" s="21" t="s">
        <v>42301</v>
      </c>
      <c r="B1713" s="40" t="s">
        <v>42302</v>
      </c>
      <c r="C1713" s="40" t="s">
        <v>42303</v>
      </c>
      <c r="D1713" s="40" t="s">
        <v>204</v>
      </c>
      <c r="E1713" s="40" t="s">
        <v>204</v>
      </c>
      <c r="F1713" s="40" t="s">
        <v>42304</v>
      </c>
      <c r="G1713" s="40" t="s">
        <v>42305</v>
      </c>
      <c r="H1713" s="40" t="s">
        <v>176</v>
      </c>
      <c r="I1713" s="41">
        <v>44043</v>
      </c>
      <c r="J1713" s="40">
        <v>151</v>
      </c>
      <c r="K1713" s="21" t="s">
        <v>30673</v>
      </c>
    </row>
    <row r="1714" spans="1:11" x14ac:dyDescent="0.25">
      <c r="A1714" s="21" t="s">
        <v>41985</v>
      </c>
      <c r="B1714" s="40" t="s">
        <v>41986</v>
      </c>
      <c r="C1714" s="40" t="s">
        <v>41987</v>
      </c>
      <c r="D1714" s="40" t="s">
        <v>41988</v>
      </c>
      <c r="E1714" s="40" t="s">
        <v>41989</v>
      </c>
      <c r="F1714" s="40" t="s">
        <v>204</v>
      </c>
      <c r="G1714" s="40" t="s">
        <v>204</v>
      </c>
      <c r="H1714" s="40" t="s">
        <v>176</v>
      </c>
      <c r="I1714" s="41">
        <v>36160</v>
      </c>
      <c r="J1714" s="40">
        <v>425</v>
      </c>
      <c r="K1714" s="21" t="s">
        <v>30673</v>
      </c>
    </row>
    <row r="1715" spans="1:11" x14ac:dyDescent="0.25">
      <c r="A1715" s="21" t="s">
        <v>42000</v>
      </c>
      <c r="B1715" s="40" t="s">
        <v>42001</v>
      </c>
      <c r="C1715" s="40" t="s">
        <v>42002</v>
      </c>
      <c r="D1715" s="40" t="s">
        <v>42003</v>
      </c>
      <c r="E1715" s="40" t="s">
        <v>42004</v>
      </c>
      <c r="F1715" s="40" t="s">
        <v>204</v>
      </c>
      <c r="G1715" s="40" t="s">
        <v>204</v>
      </c>
      <c r="H1715" s="40" t="s">
        <v>176</v>
      </c>
      <c r="I1715" s="41">
        <v>36160</v>
      </c>
      <c r="J1715" s="40">
        <v>1355</v>
      </c>
      <c r="K1715" s="21" t="s">
        <v>30673</v>
      </c>
    </row>
    <row r="1716" spans="1:11" x14ac:dyDescent="0.25">
      <c r="A1716" s="21" t="s">
        <v>42010</v>
      </c>
      <c r="B1716" s="40" t="s">
        <v>42011</v>
      </c>
      <c r="C1716" s="40" t="s">
        <v>42012</v>
      </c>
      <c r="D1716" s="40" t="s">
        <v>42013</v>
      </c>
      <c r="E1716" s="40" t="s">
        <v>42014</v>
      </c>
      <c r="F1716" s="40" t="s">
        <v>204</v>
      </c>
      <c r="G1716" s="40" t="s">
        <v>204</v>
      </c>
      <c r="H1716" s="40" t="s">
        <v>176</v>
      </c>
      <c r="I1716" s="41">
        <v>36160</v>
      </c>
      <c r="J1716" s="40">
        <v>906</v>
      </c>
      <c r="K1716" s="21" t="s">
        <v>30673</v>
      </c>
    </row>
    <row r="1717" spans="1:11" x14ac:dyDescent="0.25">
      <c r="A1717" s="21" t="s">
        <v>42020</v>
      </c>
      <c r="B1717" s="40" t="s">
        <v>42021</v>
      </c>
      <c r="C1717" s="40" t="s">
        <v>42022</v>
      </c>
      <c r="D1717" s="40" t="s">
        <v>42023</v>
      </c>
      <c r="E1717" s="40" t="s">
        <v>42024</v>
      </c>
      <c r="F1717" s="40" t="s">
        <v>204</v>
      </c>
      <c r="G1717" s="40" t="s">
        <v>204</v>
      </c>
      <c r="H1717" s="40" t="s">
        <v>176</v>
      </c>
      <c r="I1717" s="41">
        <v>36160</v>
      </c>
      <c r="J1717" s="40">
        <v>416</v>
      </c>
      <c r="K1717" s="21" t="s">
        <v>30673</v>
      </c>
    </row>
    <row r="1718" spans="1:11" x14ac:dyDescent="0.25">
      <c r="A1718" s="21" t="s">
        <v>42065</v>
      </c>
      <c r="B1718" s="40" t="s">
        <v>42066</v>
      </c>
      <c r="C1718" s="40" t="s">
        <v>42067</v>
      </c>
      <c r="D1718" s="40" t="s">
        <v>42068</v>
      </c>
      <c r="E1718" s="40" t="s">
        <v>42069</v>
      </c>
      <c r="F1718" s="40" t="s">
        <v>204</v>
      </c>
      <c r="G1718" s="40" t="s">
        <v>204</v>
      </c>
      <c r="H1718" s="40" t="s">
        <v>176</v>
      </c>
      <c r="I1718" s="41">
        <v>36160</v>
      </c>
      <c r="J1718" s="40">
        <v>186</v>
      </c>
      <c r="K1718" s="21" t="s">
        <v>30673</v>
      </c>
    </row>
    <row r="1719" spans="1:11" x14ac:dyDescent="0.25">
      <c r="A1719" s="21" t="s">
        <v>42075</v>
      </c>
      <c r="B1719" s="40" t="s">
        <v>42076</v>
      </c>
      <c r="C1719" s="40" t="s">
        <v>42077</v>
      </c>
      <c r="D1719" s="40" t="s">
        <v>42078</v>
      </c>
      <c r="E1719" s="40" t="s">
        <v>42079</v>
      </c>
      <c r="F1719" s="40" t="s">
        <v>204</v>
      </c>
      <c r="G1719" s="40" t="s">
        <v>204</v>
      </c>
      <c r="H1719" s="40" t="s">
        <v>176</v>
      </c>
      <c r="I1719" s="41">
        <v>36160</v>
      </c>
      <c r="J1719" s="40">
        <v>70</v>
      </c>
      <c r="K1719" s="21" t="s">
        <v>30673</v>
      </c>
    </row>
    <row r="1720" spans="1:11" x14ac:dyDescent="0.25">
      <c r="A1720" s="21" t="s">
        <v>42115</v>
      </c>
      <c r="B1720" s="40" t="s">
        <v>42116</v>
      </c>
      <c r="C1720" s="40" t="s">
        <v>42117</v>
      </c>
      <c r="D1720" s="40" t="s">
        <v>42118</v>
      </c>
      <c r="E1720" s="40" t="s">
        <v>42119</v>
      </c>
      <c r="F1720" s="40" t="s">
        <v>204</v>
      </c>
      <c r="G1720" s="40" t="s">
        <v>204</v>
      </c>
      <c r="H1720" s="40" t="s">
        <v>176</v>
      </c>
      <c r="I1720" s="41">
        <v>36160</v>
      </c>
      <c r="J1720" s="40">
        <v>2</v>
      </c>
      <c r="K1720" s="21" t="s">
        <v>30673</v>
      </c>
    </row>
    <row r="1721" spans="1:11" x14ac:dyDescent="0.25">
      <c r="A1721" s="21" t="s">
        <v>42125</v>
      </c>
      <c r="B1721" s="40" t="s">
        <v>42126</v>
      </c>
      <c r="C1721" s="40" t="s">
        <v>42127</v>
      </c>
      <c r="D1721" s="40" t="s">
        <v>42128</v>
      </c>
      <c r="E1721" s="40" t="s">
        <v>42129</v>
      </c>
      <c r="F1721" s="40" t="s">
        <v>204</v>
      </c>
      <c r="G1721" s="40" t="s">
        <v>204</v>
      </c>
      <c r="H1721" s="40" t="s">
        <v>176</v>
      </c>
      <c r="I1721" s="41">
        <v>36160</v>
      </c>
      <c r="J1721" s="40">
        <v>2</v>
      </c>
      <c r="K1721" s="21" t="s">
        <v>30673</v>
      </c>
    </row>
    <row r="1722" spans="1:11" x14ac:dyDescent="0.25">
      <c r="A1722" s="21" t="s">
        <v>42130</v>
      </c>
      <c r="B1722" s="40" t="s">
        <v>42131</v>
      </c>
      <c r="C1722" s="40" t="s">
        <v>42132</v>
      </c>
      <c r="D1722" s="40" t="s">
        <v>42133</v>
      </c>
      <c r="E1722" s="40" t="s">
        <v>42134</v>
      </c>
      <c r="F1722" s="40" t="s">
        <v>204</v>
      </c>
      <c r="G1722" s="40" t="s">
        <v>204</v>
      </c>
      <c r="H1722" s="40" t="s">
        <v>176</v>
      </c>
      <c r="I1722" s="41">
        <v>36160</v>
      </c>
      <c r="J1722" s="40">
        <v>4</v>
      </c>
      <c r="K1722" s="21" t="s">
        <v>30673</v>
      </c>
    </row>
    <row r="1723" spans="1:11" x14ac:dyDescent="0.25">
      <c r="A1723" s="21" t="s">
        <v>42246</v>
      </c>
      <c r="B1723" s="40" t="s">
        <v>42247</v>
      </c>
      <c r="C1723" s="40" t="s">
        <v>42248</v>
      </c>
      <c r="D1723" s="40" t="s">
        <v>42249</v>
      </c>
      <c r="E1723" s="40" t="s">
        <v>42250</v>
      </c>
      <c r="F1723" s="40" t="s">
        <v>204</v>
      </c>
      <c r="G1723" s="40" t="s">
        <v>204</v>
      </c>
      <c r="H1723" s="40" t="s">
        <v>176</v>
      </c>
      <c r="I1723" s="41">
        <v>36160</v>
      </c>
      <c r="J1723" s="40">
        <v>31</v>
      </c>
      <c r="K1723" s="21" t="s">
        <v>30673</v>
      </c>
    </row>
    <row r="1724" spans="1:11" x14ac:dyDescent="0.25">
      <c r="A1724" s="21" t="s">
        <v>36098</v>
      </c>
      <c r="B1724" s="40" t="s">
        <v>36099</v>
      </c>
      <c r="C1724" s="40" t="s">
        <v>36100</v>
      </c>
      <c r="D1724" s="40" t="s">
        <v>36101</v>
      </c>
      <c r="E1724" s="40" t="s">
        <v>36102</v>
      </c>
      <c r="F1724" s="40" t="s">
        <v>204</v>
      </c>
      <c r="G1724" s="40" t="s">
        <v>204</v>
      </c>
      <c r="H1724" s="40" t="s">
        <v>176</v>
      </c>
      <c r="I1724" s="41">
        <v>36160</v>
      </c>
      <c r="J1724" s="40">
        <v>1059</v>
      </c>
      <c r="K1724" s="21" t="s">
        <v>30673</v>
      </c>
    </row>
    <row r="1725" spans="1:11" x14ac:dyDescent="0.25">
      <c r="A1725" s="21" t="s">
        <v>36128</v>
      </c>
      <c r="B1725" s="40" t="s">
        <v>36129</v>
      </c>
      <c r="C1725" s="40" t="s">
        <v>36130</v>
      </c>
      <c r="D1725" s="40" t="s">
        <v>36131</v>
      </c>
      <c r="E1725" s="40" t="s">
        <v>36132</v>
      </c>
      <c r="F1725" s="40" t="s">
        <v>204</v>
      </c>
      <c r="G1725" s="40" t="s">
        <v>204</v>
      </c>
      <c r="H1725" s="40" t="s">
        <v>176</v>
      </c>
      <c r="I1725" s="41">
        <v>36160</v>
      </c>
      <c r="J1725" s="40">
        <v>1214</v>
      </c>
      <c r="K1725" s="21" t="s">
        <v>30673</v>
      </c>
    </row>
    <row r="1726" spans="1:11" x14ac:dyDescent="0.25">
      <c r="A1726" s="21" t="s">
        <v>36158</v>
      </c>
      <c r="B1726" s="40" t="s">
        <v>36159</v>
      </c>
      <c r="C1726" s="40" t="s">
        <v>36160</v>
      </c>
      <c r="D1726" s="40" t="s">
        <v>36161</v>
      </c>
      <c r="E1726" s="40" t="s">
        <v>36162</v>
      </c>
      <c r="F1726" s="40" t="s">
        <v>204</v>
      </c>
      <c r="G1726" s="40" t="s">
        <v>204</v>
      </c>
      <c r="H1726" s="40" t="s">
        <v>176</v>
      </c>
      <c r="I1726" s="41">
        <v>36160</v>
      </c>
      <c r="J1726" s="40">
        <v>7</v>
      </c>
      <c r="K1726" s="21" t="s">
        <v>30673</v>
      </c>
    </row>
    <row r="1727" spans="1:11" x14ac:dyDescent="0.25">
      <c r="A1727" s="21" t="s">
        <v>36178</v>
      </c>
      <c r="B1727" s="40" t="s">
        <v>36179</v>
      </c>
      <c r="C1727" s="40" t="s">
        <v>36180</v>
      </c>
      <c r="D1727" s="40" t="s">
        <v>36181</v>
      </c>
      <c r="E1727" s="40" t="s">
        <v>36182</v>
      </c>
      <c r="F1727" s="40" t="s">
        <v>204</v>
      </c>
      <c r="G1727" s="40" t="s">
        <v>204</v>
      </c>
      <c r="H1727" s="40" t="s">
        <v>176</v>
      </c>
      <c r="I1727" s="41">
        <v>36160</v>
      </c>
      <c r="J1727" s="40">
        <v>310</v>
      </c>
      <c r="K1727" s="21" t="s">
        <v>30673</v>
      </c>
    </row>
    <row r="1728" spans="1:11" x14ac:dyDescent="0.25">
      <c r="A1728" s="21" t="s">
        <v>36203</v>
      </c>
      <c r="B1728" s="40" t="s">
        <v>36204</v>
      </c>
      <c r="C1728" s="40" t="s">
        <v>36205</v>
      </c>
      <c r="D1728" s="40" t="s">
        <v>36206</v>
      </c>
      <c r="E1728" s="40" t="s">
        <v>36207</v>
      </c>
      <c r="F1728" s="40" t="s">
        <v>204</v>
      </c>
      <c r="G1728" s="40" t="s">
        <v>204</v>
      </c>
      <c r="H1728" s="40" t="s">
        <v>176</v>
      </c>
      <c r="I1728" s="41">
        <v>36160</v>
      </c>
      <c r="J1728" s="40">
        <v>58</v>
      </c>
      <c r="K1728" s="21" t="s">
        <v>30673</v>
      </c>
    </row>
    <row r="1729" spans="1:11" x14ac:dyDescent="0.25">
      <c r="A1729" s="21" t="s">
        <v>36278</v>
      </c>
      <c r="B1729" s="40" t="s">
        <v>36279</v>
      </c>
      <c r="C1729" s="40" t="s">
        <v>36280</v>
      </c>
      <c r="D1729" s="40" t="s">
        <v>36281</v>
      </c>
      <c r="E1729" s="40" t="s">
        <v>36282</v>
      </c>
      <c r="F1729" s="40" t="s">
        <v>204</v>
      </c>
      <c r="G1729" s="40" t="s">
        <v>204</v>
      </c>
      <c r="H1729" s="40" t="s">
        <v>176</v>
      </c>
      <c r="I1729" s="41">
        <v>36160</v>
      </c>
      <c r="J1729" s="40">
        <v>46</v>
      </c>
      <c r="K1729" s="21" t="s">
        <v>30673</v>
      </c>
    </row>
    <row r="1730" spans="1:11" x14ac:dyDescent="0.25">
      <c r="A1730" s="21" t="s">
        <v>36293</v>
      </c>
      <c r="B1730" s="40" t="s">
        <v>36294</v>
      </c>
      <c r="C1730" s="40" t="s">
        <v>36295</v>
      </c>
      <c r="D1730" s="40" t="s">
        <v>36296</v>
      </c>
      <c r="E1730" s="40" t="s">
        <v>36297</v>
      </c>
      <c r="F1730" s="40" t="s">
        <v>204</v>
      </c>
      <c r="G1730" s="40" t="s">
        <v>204</v>
      </c>
      <c r="H1730" s="40" t="s">
        <v>176</v>
      </c>
      <c r="I1730" s="41">
        <v>36160</v>
      </c>
      <c r="J1730" s="40">
        <v>450</v>
      </c>
      <c r="K1730" s="21" t="s">
        <v>30673</v>
      </c>
    </row>
    <row r="1731" spans="1:11" x14ac:dyDescent="0.25">
      <c r="A1731" s="21" t="s">
        <v>36313</v>
      </c>
      <c r="B1731" s="40" t="s">
        <v>36314</v>
      </c>
      <c r="C1731" s="40" t="s">
        <v>36315</v>
      </c>
      <c r="D1731" s="40" t="s">
        <v>36316</v>
      </c>
      <c r="E1731" s="40" t="s">
        <v>36317</v>
      </c>
      <c r="F1731" s="40" t="s">
        <v>204</v>
      </c>
      <c r="G1731" s="40" t="s">
        <v>204</v>
      </c>
      <c r="H1731" s="40" t="s">
        <v>176</v>
      </c>
      <c r="I1731" s="41">
        <v>36160</v>
      </c>
      <c r="J1731" s="40">
        <v>432</v>
      </c>
      <c r="K1731" s="21" t="s">
        <v>30673</v>
      </c>
    </row>
    <row r="1732" spans="1:11" x14ac:dyDescent="0.25">
      <c r="A1732" s="21" t="s">
        <v>36318</v>
      </c>
      <c r="B1732" s="40" t="s">
        <v>36319</v>
      </c>
      <c r="C1732" s="40" t="s">
        <v>36320</v>
      </c>
      <c r="D1732" s="40" t="s">
        <v>36321</v>
      </c>
      <c r="E1732" s="40" t="s">
        <v>36322</v>
      </c>
      <c r="F1732" s="40" t="s">
        <v>204</v>
      </c>
      <c r="G1732" s="40" t="s">
        <v>204</v>
      </c>
      <c r="H1732" s="40" t="s">
        <v>176</v>
      </c>
      <c r="I1732" s="41">
        <v>36160</v>
      </c>
      <c r="J1732" s="40">
        <v>199</v>
      </c>
      <c r="K1732" s="21" t="s">
        <v>30673</v>
      </c>
    </row>
    <row r="1733" spans="1:11" x14ac:dyDescent="0.25">
      <c r="A1733" s="21" t="s">
        <v>36348</v>
      </c>
      <c r="B1733" s="40" t="s">
        <v>36349</v>
      </c>
      <c r="C1733" s="40" t="s">
        <v>36350</v>
      </c>
      <c r="D1733" s="40" t="s">
        <v>36351</v>
      </c>
      <c r="E1733" s="40" t="s">
        <v>36352</v>
      </c>
      <c r="F1733" s="40" t="s">
        <v>204</v>
      </c>
      <c r="G1733" s="40" t="s">
        <v>204</v>
      </c>
      <c r="H1733" s="40" t="s">
        <v>176</v>
      </c>
      <c r="I1733" s="41">
        <v>36160</v>
      </c>
      <c r="J1733" s="40">
        <v>109</v>
      </c>
      <c r="K1733" s="21" t="s">
        <v>30673</v>
      </c>
    </row>
    <row r="1734" spans="1:11" x14ac:dyDescent="0.25">
      <c r="A1734" s="21" t="s">
        <v>41691</v>
      </c>
      <c r="B1734" s="40" t="s">
        <v>41692</v>
      </c>
      <c r="C1734" s="40" t="s">
        <v>41693</v>
      </c>
      <c r="D1734" s="40" t="s">
        <v>41694</v>
      </c>
      <c r="E1734" s="40" t="s">
        <v>41695</v>
      </c>
      <c r="F1734" s="40" t="s">
        <v>204</v>
      </c>
      <c r="G1734" s="40" t="s">
        <v>204</v>
      </c>
      <c r="H1734" s="40" t="s">
        <v>176</v>
      </c>
      <c r="I1734" s="41">
        <v>36160</v>
      </c>
      <c r="J1734" s="40">
        <v>57</v>
      </c>
      <c r="K1734" s="21" t="s">
        <v>30673</v>
      </c>
    </row>
    <row r="1735" spans="1:11" x14ac:dyDescent="0.25">
      <c r="A1735" s="21" t="s">
        <v>41726</v>
      </c>
      <c r="B1735" s="40" t="s">
        <v>41727</v>
      </c>
      <c r="C1735" s="40" t="s">
        <v>41728</v>
      </c>
      <c r="D1735" s="40" t="s">
        <v>41729</v>
      </c>
      <c r="E1735" s="40" t="s">
        <v>41730</v>
      </c>
      <c r="F1735" s="40" t="s">
        <v>204</v>
      </c>
      <c r="G1735" s="40" t="s">
        <v>204</v>
      </c>
      <c r="H1735" s="40" t="s">
        <v>176</v>
      </c>
      <c r="I1735" s="41">
        <v>36160</v>
      </c>
      <c r="J1735" s="40">
        <v>187</v>
      </c>
      <c r="K1735" s="21" t="s">
        <v>30673</v>
      </c>
    </row>
    <row r="1736" spans="1:11" x14ac:dyDescent="0.25">
      <c r="A1736" s="21" t="s">
        <v>41736</v>
      </c>
      <c r="B1736" s="40" t="s">
        <v>41737</v>
      </c>
      <c r="C1736" s="40" t="s">
        <v>41738</v>
      </c>
      <c r="D1736" s="40" t="s">
        <v>41739</v>
      </c>
      <c r="E1736" s="40" t="s">
        <v>41740</v>
      </c>
      <c r="F1736" s="40" t="s">
        <v>204</v>
      </c>
      <c r="G1736" s="40" t="s">
        <v>204</v>
      </c>
      <c r="H1736" s="40" t="s">
        <v>176</v>
      </c>
      <c r="I1736" s="41">
        <v>36160</v>
      </c>
      <c r="J1736" s="40">
        <v>128</v>
      </c>
      <c r="K1736" s="21" t="s">
        <v>30673</v>
      </c>
    </row>
    <row r="1737" spans="1:11" x14ac:dyDescent="0.25">
      <c r="A1737" s="21" t="s">
        <v>41774</v>
      </c>
      <c r="B1737" s="40" t="s">
        <v>41775</v>
      </c>
      <c r="C1737" s="40" t="s">
        <v>41776</v>
      </c>
      <c r="D1737" s="40" t="s">
        <v>41777</v>
      </c>
      <c r="E1737" s="40" t="s">
        <v>41778</v>
      </c>
      <c r="F1737" s="40" t="s">
        <v>204</v>
      </c>
      <c r="G1737" s="40" t="s">
        <v>204</v>
      </c>
      <c r="H1737" s="40" t="s">
        <v>176</v>
      </c>
      <c r="I1737" s="41">
        <v>36160</v>
      </c>
      <c r="J1737" s="40">
        <v>657</v>
      </c>
      <c r="K1737" s="21" t="s">
        <v>30673</v>
      </c>
    </row>
    <row r="1738" spans="1:11" x14ac:dyDescent="0.25">
      <c r="A1738" s="21" t="s">
        <v>41814</v>
      </c>
      <c r="B1738" s="40" t="s">
        <v>41815</v>
      </c>
      <c r="C1738" s="40" t="s">
        <v>41816</v>
      </c>
      <c r="D1738" s="40" t="s">
        <v>41817</v>
      </c>
      <c r="E1738" s="40" t="s">
        <v>41818</v>
      </c>
      <c r="F1738" s="40" t="s">
        <v>204</v>
      </c>
      <c r="G1738" s="40" t="s">
        <v>204</v>
      </c>
      <c r="H1738" s="40" t="s">
        <v>176</v>
      </c>
      <c r="I1738" s="41">
        <v>36160</v>
      </c>
      <c r="J1738" s="40">
        <v>179</v>
      </c>
      <c r="K1738" s="21" t="s">
        <v>30673</v>
      </c>
    </row>
    <row r="1739" spans="1:11" x14ac:dyDescent="0.25">
      <c r="A1739" s="21" t="s">
        <v>41819</v>
      </c>
      <c r="B1739" s="40" t="s">
        <v>41820</v>
      </c>
      <c r="C1739" s="40" t="s">
        <v>41821</v>
      </c>
      <c r="D1739" s="40" t="s">
        <v>41822</v>
      </c>
      <c r="E1739" s="40" t="s">
        <v>41823</v>
      </c>
      <c r="F1739" s="40" t="s">
        <v>204</v>
      </c>
      <c r="G1739" s="40" t="s">
        <v>204</v>
      </c>
      <c r="H1739" s="40" t="s">
        <v>176</v>
      </c>
      <c r="I1739" s="41">
        <v>36160</v>
      </c>
      <c r="J1739" s="40">
        <v>55</v>
      </c>
      <c r="K1739" s="21" t="s">
        <v>30673</v>
      </c>
    </row>
    <row r="1740" spans="1:11" x14ac:dyDescent="0.25">
      <c r="A1740" s="21" t="s">
        <v>41840</v>
      </c>
      <c r="B1740" s="40" t="s">
        <v>41841</v>
      </c>
      <c r="C1740" s="40" t="s">
        <v>41842</v>
      </c>
      <c r="D1740" s="40" t="s">
        <v>204</v>
      </c>
      <c r="E1740" s="40" t="s">
        <v>204</v>
      </c>
      <c r="F1740" s="40" t="s">
        <v>204</v>
      </c>
      <c r="G1740" s="40" t="s">
        <v>204</v>
      </c>
      <c r="H1740" s="40" t="s">
        <v>176</v>
      </c>
      <c r="I1740" s="41">
        <v>45046</v>
      </c>
      <c r="J1740" s="40">
        <v>0</v>
      </c>
      <c r="K1740" s="21" t="s">
        <v>30673</v>
      </c>
    </row>
    <row r="1741" spans="1:11" x14ac:dyDescent="0.25">
      <c r="A1741" s="21" t="s">
        <v>41849</v>
      </c>
      <c r="B1741" s="40" t="s">
        <v>41850</v>
      </c>
      <c r="C1741" s="40" t="s">
        <v>41851</v>
      </c>
      <c r="D1741" s="40" t="s">
        <v>204</v>
      </c>
      <c r="E1741" s="40" t="s">
        <v>204</v>
      </c>
      <c r="F1741" s="40" t="s">
        <v>204</v>
      </c>
      <c r="G1741" s="40" t="s">
        <v>204</v>
      </c>
      <c r="H1741" s="40" t="s">
        <v>176</v>
      </c>
      <c r="I1741" s="41">
        <v>45046</v>
      </c>
      <c r="J1741" s="40">
        <v>0</v>
      </c>
      <c r="K1741" s="21" t="s">
        <v>30673</v>
      </c>
    </row>
    <row r="1742" spans="1:11" x14ac:dyDescent="0.25">
      <c r="A1742" s="21" t="s">
        <v>41895</v>
      </c>
      <c r="B1742" s="40" t="s">
        <v>41896</v>
      </c>
      <c r="C1742" s="40" t="s">
        <v>41897</v>
      </c>
      <c r="D1742" s="40" t="s">
        <v>41898</v>
      </c>
      <c r="E1742" s="40" t="s">
        <v>41899</v>
      </c>
      <c r="F1742" s="40" t="s">
        <v>204</v>
      </c>
      <c r="G1742" s="40" t="s">
        <v>204</v>
      </c>
      <c r="H1742" s="40" t="s">
        <v>176</v>
      </c>
      <c r="I1742" s="41">
        <v>36160</v>
      </c>
      <c r="J1742" s="40">
        <v>180</v>
      </c>
      <c r="K1742" s="21" t="s">
        <v>30673</v>
      </c>
    </row>
    <row r="1743" spans="1:11" x14ac:dyDescent="0.25">
      <c r="A1743" s="21" t="s">
        <v>41920</v>
      </c>
      <c r="B1743" s="40" t="s">
        <v>41921</v>
      </c>
      <c r="C1743" s="40" t="s">
        <v>41922</v>
      </c>
      <c r="D1743" s="40" t="s">
        <v>41923</v>
      </c>
      <c r="E1743" s="40" t="s">
        <v>41924</v>
      </c>
      <c r="F1743" s="40" t="s">
        <v>204</v>
      </c>
      <c r="G1743" s="40" t="s">
        <v>204</v>
      </c>
      <c r="H1743" s="40" t="s">
        <v>176</v>
      </c>
      <c r="I1743" s="41">
        <v>36160</v>
      </c>
      <c r="J1743" s="40">
        <v>80</v>
      </c>
      <c r="K1743" s="21" t="s">
        <v>30673</v>
      </c>
    </row>
    <row r="1744" spans="1:11" x14ac:dyDescent="0.25">
      <c r="A1744" s="21" t="s">
        <v>41930</v>
      </c>
      <c r="B1744" s="40" t="s">
        <v>41931</v>
      </c>
      <c r="C1744" s="40" t="s">
        <v>41932</v>
      </c>
      <c r="D1744" s="40" t="s">
        <v>41933</v>
      </c>
      <c r="E1744" s="40" t="s">
        <v>41934</v>
      </c>
      <c r="F1744" s="40" t="s">
        <v>204</v>
      </c>
      <c r="G1744" s="40" t="s">
        <v>204</v>
      </c>
      <c r="H1744" s="40" t="s">
        <v>176</v>
      </c>
      <c r="I1744" s="41">
        <v>36160</v>
      </c>
      <c r="J1744" s="40">
        <v>554</v>
      </c>
      <c r="K1744" s="21" t="s">
        <v>30673</v>
      </c>
    </row>
    <row r="1745" spans="1:11" x14ac:dyDescent="0.25">
      <c r="A1745" s="21" t="s">
        <v>42110</v>
      </c>
      <c r="B1745" s="40" t="s">
        <v>42111</v>
      </c>
      <c r="C1745" s="40" t="s">
        <v>42112</v>
      </c>
      <c r="D1745" s="40" t="s">
        <v>42113</v>
      </c>
      <c r="E1745" s="40" t="s">
        <v>42114</v>
      </c>
      <c r="F1745" s="40" t="s">
        <v>204</v>
      </c>
      <c r="G1745" s="40" t="s">
        <v>204</v>
      </c>
      <c r="H1745" s="40" t="s">
        <v>176</v>
      </c>
      <c r="I1745" s="41">
        <v>36160</v>
      </c>
      <c r="J1745" s="40">
        <v>9</v>
      </c>
      <c r="K1745" s="21" t="s">
        <v>30673</v>
      </c>
    </row>
    <row r="1746" spans="1:11" x14ac:dyDescent="0.25">
      <c r="A1746" s="21" t="s">
        <v>36458</v>
      </c>
      <c r="B1746" s="40" t="s">
        <v>36459</v>
      </c>
      <c r="C1746" s="40" t="s">
        <v>36460</v>
      </c>
      <c r="D1746" s="40" t="s">
        <v>36461</v>
      </c>
      <c r="E1746" s="40" t="s">
        <v>36462</v>
      </c>
      <c r="F1746" s="40" t="s">
        <v>204</v>
      </c>
      <c r="G1746" s="40" t="s">
        <v>204</v>
      </c>
      <c r="H1746" s="40" t="s">
        <v>176</v>
      </c>
      <c r="I1746" s="41">
        <v>36160</v>
      </c>
      <c r="J1746" s="40">
        <v>231</v>
      </c>
      <c r="K1746" s="21" t="s">
        <v>30673</v>
      </c>
    </row>
    <row r="1747" spans="1:11" x14ac:dyDescent="0.25">
      <c r="A1747" s="21" t="s">
        <v>36488</v>
      </c>
      <c r="B1747" s="40" t="s">
        <v>36489</v>
      </c>
      <c r="C1747" s="40" t="s">
        <v>36490</v>
      </c>
      <c r="D1747" s="40" t="s">
        <v>36491</v>
      </c>
      <c r="E1747" s="40" t="s">
        <v>36492</v>
      </c>
      <c r="F1747" s="40" t="s">
        <v>204</v>
      </c>
      <c r="G1747" s="40" t="s">
        <v>204</v>
      </c>
      <c r="H1747" s="40" t="s">
        <v>176</v>
      </c>
      <c r="I1747" s="41">
        <v>36160</v>
      </c>
      <c r="J1747" s="40">
        <v>162</v>
      </c>
      <c r="K1747" s="21" t="s">
        <v>30673</v>
      </c>
    </row>
    <row r="1748" spans="1:11" x14ac:dyDescent="0.25">
      <c r="A1748" s="21" t="s">
        <v>36533</v>
      </c>
      <c r="B1748" s="40" t="s">
        <v>36534</v>
      </c>
      <c r="C1748" s="40" t="s">
        <v>36535</v>
      </c>
      <c r="D1748" s="40" t="s">
        <v>36536</v>
      </c>
      <c r="E1748" s="40" t="s">
        <v>36537</v>
      </c>
      <c r="F1748" s="40" t="s">
        <v>204</v>
      </c>
      <c r="G1748" s="40" t="s">
        <v>204</v>
      </c>
      <c r="H1748" s="40" t="s">
        <v>176</v>
      </c>
      <c r="I1748" s="41">
        <v>36160</v>
      </c>
      <c r="J1748" s="40">
        <v>649</v>
      </c>
      <c r="K1748" s="21" t="s">
        <v>30673</v>
      </c>
    </row>
    <row r="1749" spans="1:11" x14ac:dyDescent="0.25">
      <c r="A1749" s="21" t="s">
        <v>36553</v>
      </c>
      <c r="B1749" s="40" t="s">
        <v>36554</v>
      </c>
      <c r="C1749" s="40" t="s">
        <v>36555</v>
      </c>
      <c r="D1749" s="40" t="s">
        <v>36556</v>
      </c>
      <c r="E1749" s="40" t="s">
        <v>36557</v>
      </c>
      <c r="F1749" s="40" t="s">
        <v>204</v>
      </c>
      <c r="G1749" s="40" t="s">
        <v>204</v>
      </c>
      <c r="H1749" s="40" t="s">
        <v>176</v>
      </c>
      <c r="I1749" s="41">
        <v>36160</v>
      </c>
      <c r="J1749" s="40">
        <v>31</v>
      </c>
      <c r="K1749" s="21" t="s">
        <v>30673</v>
      </c>
    </row>
    <row r="1750" spans="1:11" x14ac:dyDescent="0.25">
      <c r="A1750" s="21" t="s">
        <v>36593</v>
      </c>
      <c r="B1750" s="40" t="s">
        <v>36594</v>
      </c>
      <c r="C1750" s="40" t="s">
        <v>36595</v>
      </c>
      <c r="D1750" s="40" t="s">
        <v>36596</v>
      </c>
      <c r="E1750" s="40" t="s">
        <v>36597</v>
      </c>
      <c r="F1750" s="40" t="s">
        <v>204</v>
      </c>
      <c r="G1750" s="40" t="s">
        <v>204</v>
      </c>
      <c r="H1750" s="40" t="s">
        <v>176</v>
      </c>
      <c r="I1750" s="41">
        <v>36160</v>
      </c>
      <c r="J1750" s="40">
        <v>58</v>
      </c>
      <c r="K1750" s="21" t="s">
        <v>30673</v>
      </c>
    </row>
    <row r="1751" spans="1:11" x14ac:dyDescent="0.25">
      <c r="A1751" s="21" t="s">
        <v>42329</v>
      </c>
      <c r="B1751" s="40" t="s">
        <v>42330</v>
      </c>
      <c r="C1751" s="40" t="s">
        <v>42331</v>
      </c>
      <c r="D1751" s="40" t="s">
        <v>42332</v>
      </c>
      <c r="E1751" s="40" t="s">
        <v>42333</v>
      </c>
      <c r="F1751" s="40" t="s">
        <v>204</v>
      </c>
      <c r="G1751" s="40" t="s">
        <v>204</v>
      </c>
      <c r="H1751" s="40" t="s">
        <v>176</v>
      </c>
      <c r="I1751" s="41">
        <v>36160</v>
      </c>
      <c r="J1751" s="40">
        <v>19</v>
      </c>
      <c r="K1751" s="21" t="s">
        <v>30673</v>
      </c>
    </row>
    <row r="1752" spans="1:11" x14ac:dyDescent="0.25">
      <c r="A1752" s="21" t="s">
        <v>42369</v>
      </c>
      <c r="B1752" s="40" t="s">
        <v>42370</v>
      </c>
      <c r="C1752" s="40" t="s">
        <v>42371</v>
      </c>
      <c r="D1752" s="40" t="s">
        <v>42372</v>
      </c>
      <c r="E1752" s="40" t="s">
        <v>42373</v>
      </c>
      <c r="F1752" s="40" t="s">
        <v>204</v>
      </c>
      <c r="G1752" s="40" t="s">
        <v>204</v>
      </c>
      <c r="H1752" s="40" t="s">
        <v>176</v>
      </c>
      <c r="I1752" s="41">
        <v>36160</v>
      </c>
      <c r="J1752" s="40">
        <v>91</v>
      </c>
      <c r="K1752" s="21" t="s">
        <v>30673</v>
      </c>
    </row>
    <row r="1753" spans="1:11" x14ac:dyDescent="0.25">
      <c r="A1753" s="21" t="s">
        <v>42382</v>
      </c>
      <c r="B1753" s="40" t="s">
        <v>42383</v>
      </c>
      <c r="C1753" s="40" t="s">
        <v>42384</v>
      </c>
      <c r="D1753" s="40" t="s">
        <v>42385</v>
      </c>
      <c r="E1753" s="40" t="s">
        <v>42386</v>
      </c>
      <c r="F1753" s="40" t="s">
        <v>204</v>
      </c>
      <c r="G1753" s="40" t="s">
        <v>204</v>
      </c>
      <c r="H1753" s="40" t="s">
        <v>176</v>
      </c>
      <c r="I1753" s="41">
        <v>36160</v>
      </c>
      <c r="J1753" s="40">
        <v>171</v>
      </c>
      <c r="K1753" s="21" t="s">
        <v>30673</v>
      </c>
    </row>
    <row r="1754" spans="1:11" x14ac:dyDescent="0.25">
      <c r="A1754" s="21" t="s">
        <v>42183</v>
      </c>
      <c r="B1754" s="40" t="s">
        <v>42184</v>
      </c>
      <c r="C1754" s="40" t="s">
        <v>42185</v>
      </c>
      <c r="D1754" s="40" t="s">
        <v>42186</v>
      </c>
      <c r="E1754" s="40" t="s">
        <v>42187</v>
      </c>
      <c r="F1754" s="40" t="s">
        <v>204</v>
      </c>
      <c r="G1754" s="40" t="s">
        <v>204</v>
      </c>
      <c r="H1754" s="40" t="s">
        <v>176</v>
      </c>
      <c r="I1754" s="41">
        <v>36160</v>
      </c>
      <c r="J1754" s="40">
        <v>263</v>
      </c>
      <c r="K1754" s="21" t="s">
        <v>30673</v>
      </c>
    </row>
    <row r="1755" spans="1:11" x14ac:dyDescent="0.25">
      <c r="A1755" s="21" t="s">
        <v>42193</v>
      </c>
      <c r="B1755" s="40" t="s">
        <v>42194</v>
      </c>
      <c r="C1755" s="40" t="s">
        <v>42195</v>
      </c>
      <c r="D1755" s="40" t="s">
        <v>42196</v>
      </c>
      <c r="E1755" s="40" t="s">
        <v>42197</v>
      </c>
      <c r="F1755" s="40" t="s">
        <v>204</v>
      </c>
      <c r="G1755" s="40" t="s">
        <v>204</v>
      </c>
      <c r="H1755" s="40" t="s">
        <v>176</v>
      </c>
      <c r="I1755" s="41">
        <v>36160</v>
      </c>
      <c r="J1755" s="40">
        <v>161</v>
      </c>
      <c r="K1755" s="21" t="s">
        <v>30673</v>
      </c>
    </row>
    <row r="1756" spans="1:11" x14ac:dyDescent="0.25">
      <c r="A1756" s="21" t="s">
        <v>42208</v>
      </c>
      <c r="B1756" s="40" t="s">
        <v>42209</v>
      </c>
      <c r="C1756" s="40" t="s">
        <v>42210</v>
      </c>
      <c r="D1756" s="40" t="s">
        <v>204</v>
      </c>
      <c r="E1756" s="40" t="s">
        <v>204</v>
      </c>
      <c r="F1756" s="40" t="s">
        <v>42211</v>
      </c>
      <c r="G1756" s="40" t="s">
        <v>42212</v>
      </c>
      <c r="H1756" s="40" t="s">
        <v>176</v>
      </c>
      <c r="I1756" s="41">
        <v>36160</v>
      </c>
      <c r="J1756" s="40">
        <v>2519</v>
      </c>
      <c r="K1756" s="21" t="s">
        <v>30673</v>
      </c>
    </row>
    <row r="1757" spans="1:11" x14ac:dyDescent="0.25">
      <c r="A1757" s="21" t="s">
        <v>42236</v>
      </c>
      <c r="B1757" s="40" t="s">
        <v>42237</v>
      </c>
      <c r="C1757" s="40" t="s">
        <v>42238</v>
      </c>
      <c r="D1757" s="40" t="s">
        <v>204</v>
      </c>
      <c r="E1757" s="40" t="s">
        <v>204</v>
      </c>
      <c r="F1757" s="40" t="s">
        <v>42239</v>
      </c>
      <c r="G1757" s="40" t="s">
        <v>42240</v>
      </c>
      <c r="H1757" s="40" t="s">
        <v>176</v>
      </c>
      <c r="I1757" s="41">
        <v>44043</v>
      </c>
      <c r="J1757" s="40">
        <v>769</v>
      </c>
      <c r="K1757" s="21" t="s">
        <v>30673</v>
      </c>
    </row>
    <row r="1758" spans="1:11" x14ac:dyDescent="0.25">
      <c r="A1758" s="21" t="s">
        <v>42256</v>
      </c>
      <c r="B1758" s="40" t="s">
        <v>42257</v>
      </c>
      <c r="C1758" s="40" t="s">
        <v>42258</v>
      </c>
      <c r="D1758" s="40" t="s">
        <v>42259</v>
      </c>
      <c r="E1758" s="40" t="s">
        <v>42260</v>
      </c>
      <c r="F1758" s="40" t="s">
        <v>204</v>
      </c>
      <c r="G1758" s="40" t="s">
        <v>204</v>
      </c>
      <c r="H1758" s="40" t="s">
        <v>176</v>
      </c>
      <c r="I1758" s="41">
        <v>36160</v>
      </c>
      <c r="J1758" s="40">
        <v>41</v>
      </c>
      <c r="K1758" s="21" t="s">
        <v>30673</v>
      </c>
    </row>
    <row r="1759" spans="1:11" x14ac:dyDescent="0.25">
      <c r="A1759" s="21" t="s">
        <v>36613</v>
      </c>
      <c r="B1759" s="40" t="s">
        <v>36614</v>
      </c>
      <c r="C1759" s="40" t="s">
        <v>36615</v>
      </c>
      <c r="D1759" s="40" t="s">
        <v>36616</v>
      </c>
      <c r="E1759" s="40" t="s">
        <v>36617</v>
      </c>
      <c r="F1759" s="40" t="s">
        <v>204</v>
      </c>
      <c r="G1759" s="40" t="s">
        <v>204</v>
      </c>
      <c r="H1759" s="40" t="s">
        <v>176</v>
      </c>
      <c r="I1759" s="41">
        <v>36160</v>
      </c>
      <c r="J1759" s="40">
        <v>105</v>
      </c>
      <c r="K1759" s="21" t="s">
        <v>30673</v>
      </c>
    </row>
    <row r="1760" spans="1:11" x14ac:dyDescent="0.25">
      <c r="A1760" s="21" t="s">
        <v>36648</v>
      </c>
      <c r="B1760" s="40" t="s">
        <v>36649</v>
      </c>
      <c r="C1760" s="40" t="s">
        <v>36650</v>
      </c>
      <c r="D1760" s="40" t="s">
        <v>36651</v>
      </c>
      <c r="E1760" s="40" t="s">
        <v>36652</v>
      </c>
      <c r="F1760" s="40" t="s">
        <v>204</v>
      </c>
      <c r="G1760" s="40" t="s">
        <v>204</v>
      </c>
      <c r="H1760" s="40" t="s">
        <v>176</v>
      </c>
      <c r="I1760" s="41">
        <v>36160</v>
      </c>
      <c r="J1760" s="40">
        <v>47</v>
      </c>
      <c r="K1760" s="21" t="s">
        <v>30673</v>
      </c>
    </row>
    <row r="1761" spans="1:11" x14ac:dyDescent="0.25">
      <c r="A1761" s="21" t="s">
        <v>36668</v>
      </c>
      <c r="B1761" s="40" t="s">
        <v>36669</v>
      </c>
      <c r="C1761" s="40" t="s">
        <v>36670</v>
      </c>
      <c r="D1761" s="40" t="s">
        <v>36671</v>
      </c>
      <c r="E1761" s="40" t="s">
        <v>36672</v>
      </c>
      <c r="F1761" s="40" t="s">
        <v>204</v>
      </c>
      <c r="G1761" s="40" t="s">
        <v>204</v>
      </c>
      <c r="H1761" s="40" t="s">
        <v>176</v>
      </c>
      <c r="I1761" s="41">
        <v>36160</v>
      </c>
      <c r="J1761" s="40">
        <v>28</v>
      </c>
      <c r="K1761" s="21" t="s">
        <v>30673</v>
      </c>
    </row>
    <row r="1762" spans="1:11" x14ac:dyDescent="0.25">
      <c r="A1762" s="21" t="s">
        <v>36698</v>
      </c>
      <c r="B1762" s="40" t="s">
        <v>36699</v>
      </c>
      <c r="C1762" s="40" t="s">
        <v>36700</v>
      </c>
      <c r="D1762" s="40" t="s">
        <v>36701</v>
      </c>
      <c r="E1762" s="40" t="s">
        <v>36702</v>
      </c>
      <c r="F1762" s="40" t="s">
        <v>204</v>
      </c>
      <c r="G1762" s="40" t="s">
        <v>204</v>
      </c>
      <c r="H1762" s="40" t="s">
        <v>176</v>
      </c>
      <c r="I1762" s="41">
        <v>36160</v>
      </c>
      <c r="J1762" s="40">
        <v>41</v>
      </c>
      <c r="K1762" s="21" t="s">
        <v>30673</v>
      </c>
    </row>
    <row r="1763" spans="1:11" x14ac:dyDescent="0.25">
      <c r="A1763" s="21" t="s">
        <v>36773</v>
      </c>
      <c r="B1763" s="40" t="s">
        <v>36774</v>
      </c>
      <c r="C1763" s="40" t="s">
        <v>36775</v>
      </c>
      <c r="D1763" s="40" t="s">
        <v>36776</v>
      </c>
      <c r="E1763" s="40" t="s">
        <v>36777</v>
      </c>
      <c r="F1763" s="40" t="s">
        <v>204</v>
      </c>
      <c r="G1763" s="40" t="s">
        <v>204</v>
      </c>
      <c r="H1763" s="40" t="s">
        <v>176</v>
      </c>
      <c r="I1763" s="41">
        <v>36160</v>
      </c>
      <c r="J1763" s="40">
        <v>218</v>
      </c>
      <c r="K1763" s="21" t="s">
        <v>30673</v>
      </c>
    </row>
    <row r="1764" spans="1:11" x14ac:dyDescent="0.25">
      <c r="A1764" s="21" t="s">
        <v>33578</v>
      </c>
      <c r="B1764" s="40" t="s">
        <v>33579</v>
      </c>
      <c r="C1764" s="40" t="s">
        <v>33580</v>
      </c>
      <c r="D1764" s="40" t="s">
        <v>33581</v>
      </c>
      <c r="E1764" s="40" t="s">
        <v>33582</v>
      </c>
      <c r="F1764" s="40" t="s">
        <v>204</v>
      </c>
      <c r="G1764" s="40" t="s">
        <v>204</v>
      </c>
      <c r="H1764" s="40" t="s">
        <v>176</v>
      </c>
      <c r="I1764" s="41">
        <v>36160</v>
      </c>
      <c r="J1764" s="40">
        <v>21</v>
      </c>
      <c r="K1764" s="21" t="s">
        <v>30673</v>
      </c>
    </row>
    <row r="1765" spans="1:11" x14ac:dyDescent="0.25">
      <c r="A1765" s="21" t="s">
        <v>33598</v>
      </c>
      <c r="B1765" s="40" t="s">
        <v>33599</v>
      </c>
      <c r="C1765" s="40" t="s">
        <v>33600</v>
      </c>
      <c r="D1765" s="40" t="s">
        <v>33601</v>
      </c>
      <c r="E1765" s="40" t="s">
        <v>33602</v>
      </c>
      <c r="F1765" s="40" t="s">
        <v>204</v>
      </c>
      <c r="G1765" s="40" t="s">
        <v>204</v>
      </c>
      <c r="H1765" s="40" t="s">
        <v>176</v>
      </c>
      <c r="I1765" s="41">
        <v>36160</v>
      </c>
      <c r="J1765" s="40">
        <v>1871</v>
      </c>
      <c r="K1765" s="21" t="s">
        <v>30673</v>
      </c>
    </row>
    <row r="1766" spans="1:11" x14ac:dyDescent="0.25">
      <c r="A1766" s="21" t="s">
        <v>33603</v>
      </c>
      <c r="B1766" s="40" t="s">
        <v>33604</v>
      </c>
      <c r="C1766" s="40" t="s">
        <v>33605</v>
      </c>
      <c r="D1766" s="40" t="s">
        <v>33606</v>
      </c>
      <c r="E1766" s="40" t="s">
        <v>33607</v>
      </c>
      <c r="F1766" s="40" t="s">
        <v>204</v>
      </c>
      <c r="G1766" s="40" t="s">
        <v>204</v>
      </c>
      <c r="H1766" s="40" t="s">
        <v>176</v>
      </c>
      <c r="I1766" s="41">
        <v>36160</v>
      </c>
      <c r="J1766" s="40">
        <v>2873</v>
      </c>
      <c r="K1766" s="21" t="s">
        <v>30673</v>
      </c>
    </row>
    <row r="1767" spans="1:11" x14ac:dyDescent="0.25">
      <c r="A1767" s="21" t="s">
        <v>33608</v>
      </c>
      <c r="B1767" s="40" t="s">
        <v>33609</v>
      </c>
      <c r="C1767" s="40" t="s">
        <v>33610</v>
      </c>
      <c r="D1767" s="40" t="s">
        <v>33611</v>
      </c>
      <c r="E1767" s="40" t="s">
        <v>33612</v>
      </c>
      <c r="F1767" s="40" t="s">
        <v>204</v>
      </c>
      <c r="G1767" s="40" t="s">
        <v>204</v>
      </c>
      <c r="H1767" s="40" t="s">
        <v>176</v>
      </c>
      <c r="I1767" s="41">
        <v>36160</v>
      </c>
      <c r="J1767" s="40">
        <v>792</v>
      </c>
      <c r="K1767" s="21" t="s">
        <v>30673</v>
      </c>
    </row>
    <row r="1768" spans="1:11" x14ac:dyDescent="0.25">
      <c r="A1768" s="21" t="s">
        <v>33708</v>
      </c>
      <c r="B1768" s="40" t="s">
        <v>33709</v>
      </c>
      <c r="C1768" s="40" t="s">
        <v>33710</v>
      </c>
      <c r="D1768" s="40" t="s">
        <v>33711</v>
      </c>
      <c r="E1768" s="40" t="s">
        <v>33712</v>
      </c>
      <c r="F1768" s="40" t="s">
        <v>204</v>
      </c>
      <c r="G1768" s="40" t="s">
        <v>204</v>
      </c>
      <c r="H1768" s="40" t="s">
        <v>176</v>
      </c>
      <c r="I1768" s="41">
        <v>36160</v>
      </c>
      <c r="J1768" s="40">
        <v>162</v>
      </c>
      <c r="K1768" s="21" t="s">
        <v>30673</v>
      </c>
    </row>
    <row r="1769" spans="1:11" x14ac:dyDescent="0.25">
      <c r="A1769" s="21" t="s">
        <v>33733</v>
      </c>
      <c r="B1769" s="40" t="s">
        <v>33734</v>
      </c>
      <c r="C1769" s="40" t="s">
        <v>33735</v>
      </c>
      <c r="D1769" s="40" t="s">
        <v>33736</v>
      </c>
      <c r="E1769" s="40" t="s">
        <v>33737</v>
      </c>
      <c r="F1769" s="40" t="s">
        <v>204</v>
      </c>
      <c r="G1769" s="40" t="s">
        <v>204</v>
      </c>
      <c r="H1769" s="40" t="s">
        <v>176</v>
      </c>
      <c r="I1769" s="41">
        <v>36160</v>
      </c>
      <c r="J1769" s="40">
        <v>52</v>
      </c>
      <c r="K1769" s="21" t="s">
        <v>30673</v>
      </c>
    </row>
    <row r="1770" spans="1:11" x14ac:dyDescent="0.25">
      <c r="A1770" s="21" t="s">
        <v>37823</v>
      </c>
      <c r="B1770" s="40" t="s">
        <v>37824</v>
      </c>
      <c r="C1770" s="40" t="s">
        <v>37825</v>
      </c>
      <c r="D1770" s="40" t="s">
        <v>37826</v>
      </c>
      <c r="E1770" s="40" t="s">
        <v>37827</v>
      </c>
      <c r="F1770" s="40" t="s">
        <v>204</v>
      </c>
      <c r="G1770" s="40" t="s">
        <v>204</v>
      </c>
      <c r="H1770" s="40" t="s">
        <v>176</v>
      </c>
      <c r="I1770" s="41">
        <v>36160</v>
      </c>
      <c r="J1770" s="40">
        <v>1182</v>
      </c>
      <c r="K1770" s="21" t="s">
        <v>30673</v>
      </c>
    </row>
    <row r="1771" spans="1:11" x14ac:dyDescent="0.25">
      <c r="A1771" s="21" t="s">
        <v>37838</v>
      </c>
      <c r="B1771" s="40" t="s">
        <v>37839</v>
      </c>
      <c r="C1771" s="40" t="s">
        <v>37840</v>
      </c>
      <c r="D1771" s="40" t="s">
        <v>37841</v>
      </c>
      <c r="E1771" s="40" t="s">
        <v>37842</v>
      </c>
      <c r="F1771" s="40" t="s">
        <v>204</v>
      </c>
      <c r="G1771" s="40" t="s">
        <v>204</v>
      </c>
      <c r="H1771" s="40" t="s">
        <v>176</v>
      </c>
      <c r="I1771" s="41">
        <v>36160</v>
      </c>
      <c r="J1771" s="40">
        <v>940</v>
      </c>
      <c r="K1771" s="21" t="s">
        <v>30673</v>
      </c>
    </row>
    <row r="1772" spans="1:11" x14ac:dyDescent="0.25">
      <c r="A1772" s="21" t="s">
        <v>37858</v>
      </c>
      <c r="B1772" s="40" t="s">
        <v>37859</v>
      </c>
      <c r="C1772" s="40" t="s">
        <v>37860</v>
      </c>
      <c r="D1772" s="40" t="s">
        <v>37861</v>
      </c>
      <c r="E1772" s="40" t="s">
        <v>37862</v>
      </c>
      <c r="F1772" s="40" t="s">
        <v>204</v>
      </c>
      <c r="G1772" s="40" t="s">
        <v>204</v>
      </c>
      <c r="H1772" s="40" t="s">
        <v>176</v>
      </c>
      <c r="I1772" s="41">
        <v>36160</v>
      </c>
      <c r="J1772" s="40">
        <v>321</v>
      </c>
      <c r="K1772" s="21" t="s">
        <v>30673</v>
      </c>
    </row>
    <row r="1773" spans="1:11" x14ac:dyDescent="0.25">
      <c r="A1773" s="21" t="s">
        <v>37863</v>
      </c>
      <c r="B1773" s="40" t="s">
        <v>37864</v>
      </c>
      <c r="C1773" s="40" t="s">
        <v>37865</v>
      </c>
      <c r="D1773" s="40" t="s">
        <v>37866</v>
      </c>
      <c r="E1773" s="40" t="s">
        <v>37867</v>
      </c>
      <c r="F1773" s="40" t="s">
        <v>204</v>
      </c>
      <c r="G1773" s="40" t="s">
        <v>204</v>
      </c>
      <c r="H1773" s="40" t="s">
        <v>176</v>
      </c>
      <c r="I1773" s="41">
        <v>36160</v>
      </c>
      <c r="J1773" s="40">
        <v>275</v>
      </c>
      <c r="K1773" s="21" t="s">
        <v>30673</v>
      </c>
    </row>
    <row r="1774" spans="1:11" x14ac:dyDescent="0.25">
      <c r="A1774" s="21" t="s">
        <v>37903</v>
      </c>
      <c r="B1774" s="40" t="s">
        <v>37904</v>
      </c>
      <c r="C1774" s="40" t="s">
        <v>37905</v>
      </c>
      <c r="D1774" s="40" t="s">
        <v>37906</v>
      </c>
      <c r="E1774" s="40" t="s">
        <v>37907</v>
      </c>
      <c r="F1774" s="40" t="s">
        <v>204</v>
      </c>
      <c r="G1774" s="40" t="s">
        <v>204</v>
      </c>
      <c r="H1774" s="40" t="s">
        <v>176</v>
      </c>
      <c r="I1774" s="41">
        <v>36160</v>
      </c>
      <c r="J1774" s="40">
        <v>127</v>
      </c>
      <c r="K1774" s="21" t="s">
        <v>30673</v>
      </c>
    </row>
    <row r="1775" spans="1:11" x14ac:dyDescent="0.25">
      <c r="A1775" s="21" t="s">
        <v>37908</v>
      </c>
      <c r="B1775" s="40" t="s">
        <v>37909</v>
      </c>
      <c r="C1775" s="40" t="s">
        <v>37910</v>
      </c>
      <c r="D1775" s="40" t="s">
        <v>37911</v>
      </c>
      <c r="E1775" s="40" t="s">
        <v>37912</v>
      </c>
      <c r="F1775" s="40" t="s">
        <v>204</v>
      </c>
      <c r="G1775" s="40" t="s">
        <v>204</v>
      </c>
      <c r="H1775" s="40" t="s">
        <v>176</v>
      </c>
      <c r="I1775" s="41">
        <v>36160</v>
      </c>
      <c r="J1775" s="40">
        <v>54</v>
      </c>
      <c r="K1775" s="21" t="s">
        <v>30673</v>
      </c>
    </row>
    <row r="1776" spans="1:11" x14ac:dyDescent="0.25">
      <c r="A1776" s="21" t="s">
        <v>37913</v>
      </c>
      <c r="B1776" s="40" t="s">
        <v>37914</v>
      </c>
      <c r="C1776" s="40" t="s">
        <v>37915</v>
      </c>
      <c r="D1776" s="40" t="s">
        <v>37916</v>
      </c>
      <c r="E1776" s="40" t="s">
        <v>37917</v>
      </c>
      <c r="F1776" s="40" t="s">
        <v>204</v>
      </c>
      <c r="G1776" s="40" t="s">
        <v>204</v>
      </c>
      <c r="H1776" s="40" t="s">
        <v>176</v>
      </c>
      <c r="I1776" s="41">
        <v>36160</v>
      </c>
      <c r="J1776" s="40">
        <v>66</v>
      </c>
      <c r="K1776" s="21" t="s">
        <v>30673</v>
      </c>
    </row>
    <row r="1777" spans="1:11" x14ac:dyDescent="0.25">
      <c r="A1777" s="21" t="s">
        <v>37988</v>
      </c>
      <c r="B1777" s="40" t="s">
        <v>37989</v>
      </c>
      <c r="C1777" s="40" t="s">
        <v>37990</v>
      </c>
      <c r="D1777" s="40" t="s">
        <v>37991</v>
      </c>
      <c r="E1777" s="40" t="s">
        <v>37992</v>
      </c>
      <c r="F1777" s="40" t="s">
        <v>204</v>
      </c>
      <c r="G1777" s="40" t="s">
        <v>204</v>
      </c>
      <c r="H1777" s="40" t="s">
        <v>176</v>
      </c>
      <c r="I1777" s="41">
        <v>36160</v>
      </c>
      <c r="J1777" s="40">
        <v>269</v>
      </c>
      <c r="K1777" s="21" t="s">
        <v>30673</v>
      </c>
    </row>
    <row r="1778" spans="1:11" x14ac:dyDescent="0.25">
      <c r="A1778" s="21" t="s">
        <v>38043</v>
      </c>
      <c r="B1778" s="40" t="s">
        <v>38044</v>
      </c>
      <c r="C1778" s="40" t="s">
        <v>38045</v>
      </c>
      <c r="D1778" s="40" t="s">
        <v>38046</v>
      </c>
      <c r="E1778" s="40" t="s">
        <v>38047</v>
      </c>
      <c r="F1778" s="40" t="s">
        <v>204</v>
      </c>
      <c r="G1778" s="40" t="s">
        <v>204</v>
      </c>
      <c r="H1778" s="40" t="s">
        <v>176</v>
      </c>
      <c r="I1778" s="41">
        <v>36160</v>
      </c>
      <c r="J1778" s="40">
        <v>322</v>
      </c>
      <c r="K1778" s="21" t="s">
        <v>30673</v>
      </c>
    </row>
    <row r="1779" spans="1:11" x14ac:dyDescent="0.25">
      <c r="A1779" s="21" t="s">
        <v>38073</v>
      </c>
      <c r="B1779" s="40" t="s">
        <v>38074</v>
      </c>
      <c r="C1779" s="40" t="s">
        <v>38075</v>
      </c>
      <c r="D1779" s="40" t="s">
        <v>38076</v>
      </c>
      <c r="E1779" s="40" t="s">
        <v>38077</v>
      </c>
      <c r="F1779" s="40" t="s">
        <v>204</v>
      </c>
      <c r="G1779" s="40" t="s">
        <v>204</v>
      </c>
      <c r="H1779" s="40" t="s">
        <v>176</v>
      </c>
      <c r="I1779" s="41">
        <v>36160</v>
      </c>
      <c r="J1779" s="40">
        <v>111</v>
      </c>
      <c r="K1779" s="21" t="s">
        <v>30673</v>
      </c>
    </row>
    <row r="1780" spans="1:11" x14ac:dyDescent="0.25">
      <c r="A1780" s="21" t="s">
        <v>38168</v>
      </c>
      <c r="B1780" s="40" t="s">
        <v>38169</v>
      </c>
      <c r="C1780" s="40" t="s">
        <v>38170</v>
      </c>
      <c r="D1780" s="40" t="s">
        <v>38171</v>
      </c>
      <c r="E1780" s="40" t="s">
        <v>38172</v>
      </c>
      <c r="F1780" s="40" t="s">
        <v>204</v>
      </c>
      <c r="G1780" s="40" t="s">
        <v>204</v>
      </c>
      <c r="H1780" s="40" t="s">
        <v>176</v>
      </c>
      <c r="I1780" s="41">
        <v>36160</v>
      </c>
      <c r="J1780" s="40">
        <v>279</v>
      </c>
      <c r="K1780" s="21" t="s">
        <v>30673</v>
      </c>
    </row>
    <row r="1781" spans="1:11" x14ac:dyDescent="0.25">
      <c r="A1781" s="21" t="s">
        <v>38183</v>
      </c>
      <c r="B1781" s="40" t="s">
        <v>38184</v>
      </c>
      <c r="C1781" s="40" t="s">
        <v>38185</v>
      </c>
      <c r="D1781" s="40" t="s">
        <v>38186</v>
      </c>
      <c r="E1781" s="40" t="s">
        <v>38187</v>
      </c>
      <c r="F1781" s="40" t="s">
        <v>204</v>
      </c>
      <c r="G1781" s="40" t="s">
        <v>204</v>
      </c>
      <c r="H1781" s="40" t="s">
        <v>176</v>
      </c>
      <c r="I1781" s="41">
        <v>36160</v>
      </c>
      <c r="J1781" s="40">
        <v>242</v>
      </c>
      <c r="K1781" s="21" t="s">
        <v>30673</v>
      </c>
    </row>
    <row r="1782" spans="1:11" x14ac:dyDescent="0.25">
      <c r="A1782" s="21" t="s">
        <v>38208</v>
      </c>
      <c r="B1782" s="40" t="s">
        <v>38209</v>
      </c>
      <c r="C1782" s="40" t="s">
        <v>38210</v>
      </c>
      <c r="D1782" s="40" t="s">
        <v>38211</v>
      </c>
      <c r="E1782" s="40" t="s">
        <v>38212</v>
      </c>
      <c r="F1782" s="40" t="s">
        <v>204</v>
      </c>
      <c r="G1782" s="40" t="s">
        <v>204</v>
      </c>
      <c r="H1782" s="40" t="s">
        <v>176</v>
      </c>
      <c r="I1782" s="41">
        <v>36160</v>
      </c>
      <c r="J1782" s="40">
        <v>196</v>
      </c>
      <c r="K1782" s="21" t="s">
        <v>30673</v>
      </c>
    </row>
    <row r="1783" spans="1:11" x14ac:dyDescent="0.25">
      <c r="A1783" s="21" t="s">
        <v>38293</v>
      </c>
      <c r="B1783" s="40" t="s">
        <v>38294</v>
      </c>
      <c r="C1783" s="40" t="s">
        <v>38295</v>
      </c>
      <c r="D1783" s="40" t="s">
        <v>38296</v>
      </c>
      <c r="E1783" s="40" t="s">
        <v>38297</v>
      </c>
      <c r="F1783" s="40" t="s">
        <v>204</v>
      </c>
      <c r="G1783" s="40" t="s">
        <v>204</v>
      </c>
      <c r="H1783" s="40" t="s">
        <v>176</v>
      </c>
      <c r="I1783" s="41">
        <v>36160</v>
      </c>
      <c r="J1783" s="40">
        <v>161</v>
      </c>
      <c r="K1783" s="21" t="s">
        <v>30673</v>
      </c>
    </row>
    <row r="1784" spans="1:11" x14ac:dyDescent="0.25">
      <c r="A1784" s="21" t="s">
        <v>38373</v>
      </c>
      <c r="B1784" s="40" t="s">
        <v>38374</v>
      </c>
      <c r="C1784" s="40" t="s">
        <v>38375</v>
      </c>
      <c r="D1784" s="40" t="s">
        <v>38376</v>
      </c>
      <c r="E1784" s="40" t="s">
        <v>38377</v>
      </c>
      <c r="F1784" s="40" t="s">
        <v>204</v>
      </c>
      <c r="G1784" s="40" t="s">
        <v>204</v>
      </c>
      <c r="H1784" s="40" t="s">
        <v>176</v>
      </c>
      <c r="I1784" s="41">
        <v>36160</v>
      </c>
      <c r="J1784" s="40">
        <v>29</v>
      </c>
      <c r="K1784" s="21" t="s">
        <v>30673</v>
      </c>
    </row>
    <row r="1785" spans="1:11" x14ac:dyDescent="0.25">
      <c r="A1785" s="21" t="s">
        <v>38388</v>
      </c>
      <c r="B1785" s="40" t="s">
        <v>38389</v>
      </c>
      <c r="C1785" s="40" t="s">
        <v>38390</v>
      </c>
      <c r="D1785" s="40" t="s">
        <v>38391</v>
      </c>
      <c r="E1785" s="40" t="s">
        <v>38392</v>
      </c>
      <c r="F1785" s="40" t="s">
        <v>204</v>
      </c>
      <c r="G1785" s="40" t="s">
        <v>204</v>
      </c>
      <c r="H1785" s="40" t="s">
        <v>176</v>
      </c>
      <c r="I1785" s="41">
        <v>36160</v>
      </c>
      <c r="J1785" s="40">
        <v>115</v>
      </c>
      <c r="K1785" s="21" t="s">
        <v>30673</v>
      </c>
    </row>
    <row r="1786" spans="1:11" x14ac:dyDescent="0.25">
      <c r="A1786" s="21" t="s">
        <v>38408</v>
      </c>
      <c r="B1786" s="40" t="s">
        <v>38409</v>
      </c>
      <c r="C1786" s="40" t="s">
        <v>38410</v>
      </c>
      <c r="D1786" s="40" t="s">
        <v>38411</v>
      </c>
      <c r="E1786" s="40" t="s">
        <v>38412</v>
      </c>
      <c r="F1786" s="40" t="s">
        <v>204</v>
      </c>
      <c r="G1786" s="40" t="s">
        <v>204</v>
      </c>
      <c r="H1786" s="40" t="s">
        <v>176</v>
      </c>
      <c r="I1786" s="41">
        <v>36160</v>
      </c>
      <c r="J1786" s="40">
        <v>27</v>
      </c>
      <c r="K1786" s="21" t="s">
        <v>30673</v>
      </c>
    </row>
    <row r="1787" spans="1:11" x14ac:dyDescent="0.25">
      <c r="A1787" s="21" t="s">
        <v>38458</v>
      </c>
      <c r="B1787" s="40" t="s">
        <v>38459</v>
      </c>
      <c r="C1787" s="40" t="s">
        <v>38460</v>
      </c>
      <c r="D1787" s="40" t="s">
        <v>38461</v>
      </c>
      <c r="E1787" s="40" t="s">
        <v>38462</v>
      </c>
      <c r="F1787" s="40" t="s">
        <v>204</v>
      </c>
      <c r="G1787" s="40" t="s">
        <v>204</v>
      </c>
      <c r="H1787" s="40" t="s">
        <v>176</v>
      </c>
      <c r="I1787" s="41">
        <v>36160</v>
      </c>
      <c r="J1787" s="40">
        <v>8</v>
      </c>
      <c r="K1787" s="21" t="s">
        <v>30673</v>
      </c>
    </row>
    <row r="1788" spans="1:11" x14ac:dyDescent="0.25">
      <c r="A1788" s="21" t="s">
        <v>38513</v>
      </c>
      <c r="B1788" s="40" t="s">
        <v>38514</v>
      </c>
      <c r="C1788" s="40" t="s">
        <v>38515</v>
      </c>
      <c r="D1788" s="40" t="s">
        <v>38516</v>
      </c>
      <c r="E1788" s="40" t="s">
        <v>38517</v>
      </c>
      <c r="F1788" s="40" t="s">
        <v>204</v>
      </c>
      <c r="G1788" s="40" t="s">
        <v>204</v>
      </c>
      <c r="H1788" s="40" t="s">
        <v>176</v>
      </c>
      <c r="I1788" s="41">
        <v>36160</v>
      </c>
      <c r="J1788" s="40">
        <v>332</v>
      </c>
      <c r="K1788" s="21" t="s">
        <v>30673</v>
      </c>
    </row>
    <row r="1789" spans="1:11" x14ac:dyDescent="0.25">
      <c r="A1789" s="21" t="s">
        <v>38518</v>
      </c>
      <c r="B1789" s="40" t="s">
        <v>38519</v>
      </c>
      <c r="C1789" s="40" t="s">
        <v>38520</v>
      </c>
      <c r="D1789" s="40" t="s">
        <v>38521</v>
      </c>
      <c r="E1789" s="40" t="s">
        <v>38522</v>
      </c>
      <c r="F1789" s="40" t="s">
        <v>204</v>
      </c>
      <c r="G1789" s="40" t="s">
        <v>204</v>
      </c>
      <c r="H1789" s="40" t="s">
        <v>176</v>
      </c>
      <c r="I1789" s="41">
        <v>36160</v>
      </c>
      <c r="J1789" s="40">
        <v>512</v>
      </c>
      <c r="K1789" s="21" t="s">
        <v>30673</v>
      </c>
    </row>
    <row r="1790" spans="1:11" x14ac:dyDescent="0.25">
      <c r="A1790" s="21" t="s">
        <v>38543</v>
      </c>
      <c r="B1790" s="40" t="s">
        <v>38544</v>
      </c>
      <c r="C1790" s="40" t="s">
        <v>38545</v>
      </c>
      <c r="D1790" s="40" t="s">
        <v>38546</v>
      </c>
      <c r="E1790" s="40" t="s">
        <v>38547</v>
      </c>
      <c r="F1790" s="40" t="s">
        <v>204</v>
      </c>
      <c r="G1790" s="40" t="s">
        <v>204</v>
      </c>
      <c r="H1790" s="40" t="s">
        <v>176</v>
      </c>
      <c r="I1790" s="41">
        <v>36160</v>
      </c>
      <c r="J1790" s="40">
        <v>227</v>
      </c>
      <c r="K1790" s="21" t="s">
        <v>30673</v>
      </c>
    </row>
    <row r="1791" spans="1:11" x14ac:dyDescent="0.25">
      <c r="A1791" s="21" t="s">
        <v>38563</v>
      </c>
      <c r="B1791" s="40" t="s">
        <v>38564</v>
      </c>
      <c r="C1791" s="40" t="s">
        <v>38565</v>
      </c>
      <c r="D1791" s="40" t="s">
        <v>38566</v>
      </c>
      <c r="E1791" s="40" t="s">
        <v>38567</v>
      </c>
      <c r="F1791" s="40" t="s">
        <v>204</v>
      </c>
      <c r="G1791" s="40" t="s">
        <v>204</v>
      </c>
      <c r="H1791" s="40" t="s">
        <v>176</v>
      </c>
      <c r="I1791" s="41">
        <v>36160</v>
      </c>
      <c r="J1791" s="40">
        <v>7</v>
      </c>
      <c r="K1791" s="21" t="s">
        <v>30673</v>
      </c>
    </row>
    <row r="1792" spans="1:11" x14ac:dyDescent="0.25">
      <c r="A1792" s="21" t="s">
        <v>33793</v>
      </c>
      <c r="B1792" s="40" t="s">
        <v>33794</v>
      </c>
      <c r="C1792" s="40" t="s">
        <v>33795</v>
      </c>
      <c r="D1792" s="40" t="s">
        <v>33796</v>
      </c>
      <c r="E1792" s="40" t="s">
        <v>33797</v>
      </c>
      <c r="F1792" s="40" t="s">
        <v>204</v>
      </c>
      <c r="G1792" s="40" t="s">
        <v>204</v>
      </c>
      <c r="H1792" s="40" t="s">
        <v>176</v>
      </c>
      <c r="I1792" s="41">
        <v>36160</v>
      </c>
      <c r="J1792" s="40">
        <v>10</v>
      </c>
      <c r="K1792" s="21" t="s">
        <v>30673</v>
      </c>
    </row>
    <row r="1793" spans="1:11" x14ac:dyDescent="0.25">
      <c r="A1793" s="21" t="s">
        <v>33843</v>
      </c>
      <c r="B1793" s="40" t="s">
        <v>33844</v>
      </c>
      <c r="C1793" s="40" t="s">
        <v>33845</v>
      </c>
      <c r="D1793" s="40" t="s">
        <v>33846</v>
      </c>
      <c r="E1793" s="40" t="s">
        <v>33847</v>
      </c>
      <c r="F1793" s="40" t="s">
        <v>204</v>
      </c>
      <c r="G1793" s="40" t="s">
        <v>204</v>
      </c>
      <c r="H1793" s="40" t="s">
        <v>176</v>
      </c>
      <c r="I1793" s="41">
        <v>36160</v>
      </c>
      <c r="J1793" s="40">
        <v>491</v>
      </c>
      <c r="K1793" s="21" t="s">
        <v>30673</v>
      </c>
    </row>
    <row r="1794" spans="1:11" x14ac:dyDescent="0.25">
      <c r="A1794" s="21" t="s">
        <v>33908</v>
      </c>
      <c r="B1794" s="40" t="s">
        <v>33909</v>
      </c>
      <c r="C1794" s="40" t="s">
        <v>33910</v>
      </c>
      <c r="D1794" s="40" t="s">
        <v>33911</v>
      </c>
      <c r="E1794" s="40" t="s">
        <v>33912</v>
      </c>
      <c r="F1794" s="40" t="s">
        <v>204</v>
      </c>
      <c r="G1794" s="40" t="s">
        <v>204</v>
      </c>
      <c r="H1794" s="40" t="s">
        <v>176</v>
      </c>
      <c r="I1794" s="41">
        <v>36160</v>
      </c>
      <c r="J1794" s="40">
        <v>17</v>
      </c>
      <c r="K1794" s="21" t="s">
        <v>30673</v>
      </c>
    </row>
    <row r="1795" spans="1:11" x14ac:dyDescent="0.25">
      <c r="A1795" s="21" t="s">
        <v>33928</v>
      </c>
      <c r="B1795" s="40" t="s">
        <v>33929</v>
      </c>
      <c r="C1795" s="40" t="s">
        <v>33930</v>
      </c>
      <c r="D1795" s="40" t="s">
        <v>33931</v>
      </c>
      <c r="E1795" s="40" t="s">
        <v>33932</v>
      </c>
      <c r="F1795" s="40" t="s">
        <v>204</v>
      </c>
      <c r="G1795" s="40" t="s">
        <v>204</v>
      </c>
      <c r="H1795" s="40" t="s">
        <v>176</v>
      </c>
      <c r="I1795" s="41">
        <v>36160</v>
      </c>
      <c r="J1795" s="40">
        <v>19</v>
      </c>
      <c r="K1795" s="21" t="s">
        <v>30673</v>
      </c>
    </row>
    <row r="1796" spans="1:11" x14ac:dyDescent="0.25">
      <c r="A1796" s="21" t="s">
        <v>33938</v>
      </c>
      <c r="B1796" s="40" t="s">
        <v>33939</v>
      </c>
      <c r="C1796" s="40" t="s">
        <v>33940</v>
      </c>
      <c r="D1796" s="40" t="s">
        <v>33941</v>
      </c>
      <c r="E1796" s="40" t="s">
        <v>33942</v>
      </c>
      <c r="F1796" s="40" t="s">
        <v>204</v>
      </c>
      <c r="G1796" s="40" t="s">
        <v>204</v>
      </c>
      <c r="H1796" s="40" t="s">
        <v>176</v>
      </c>
      <c r="I1796" s="41">
        <v>36160</v>
      </c>
      <c r="J1796" s="40">
        <v>151</v>
      </c>
      <c r="K1796" s="21" t="s">
        <v>30673</v>
      </c>
    </row>
    <row r="1797" spans="1:11" x14ac:dyDescent="0.25">
      <c r="A1797" s="21" t="s">
        <v>33968</v>
      </c>
      <c r="B1797" s="40" t="s">
        <v>33969</v>
      </c>
      <c r="C1797" s="40" t="s">
        <v>33970</v>
      </c>
      <c r="D1797" s="40" t="s">
        <v>33971</v>
      </c>
      <c r="E1797" s="40" t="s">
        <v>33972</v>
      </c>
      <c r="F1797" s="40" t="s">
        <v>204</v>
      </c>
      <c r="G1797" s="40" t="s">
        <v>204</v>
      </c>
      <c r="H1797" s="40" t="s">
        <v>176</v>
      </c>
      <c r="I1797" s="41">
        <v>36160</v>
      </c>
      <c r="J1797" s="40">
        <v>23</v>
      </c>
      <c r="K1797" s="21" t="s">
        <v>30673</v>
      </c>
    </row>
    <row r="1798" spans="1:11" x14ac:dyDescent="0.25">
      <c r="A1798" s="21" t="s">
        <v>33973</v>
      </c>
      <c r="B1798" s="40" t="s">
        <v>33974</v>
      </c>
      <c r="C1798" s="40" t="s">
        <v>33975</v>
      </c>
      <c r="D1798" s="40" t="s">
        <v>33976</v>
      </c>
      <c r="E1798" s="40" t="s">
        <v>33977</v>
      </c>
      <c r="F1798" s="40" t="s">
        <v>204</v>
      </c>
      <c r="G1798" s="40" t="s">
        <v>204</v>
      </c>
      <c r="H1798" s="40" t="s">
        <v>176</v>
      </c>
      <c r="I1798" s="41">
        <v>36160</v>
      </c>
      <c r="J1798" s="40">
        <v>43</v>
      </c>
      <c r="K1798" s="21" t="s">
        <v>30673</v>
      </c>
    </row>
    <row r="1799" spans="1:11" x14ac:dyDescent="0.25">
      <c r="A1799" s="21" t="s">
        <v>33978</v>
      </c>
      <c r="B1799" s="40" t="s">
        <v>33979</v>
      </c>
      <c r="C1799" s="40" t="s">
        <v>33980</v>
      </c>
      <c r="D1799" s="40" t="s">
        <v>33981</v>
      </c>
      <c r="E1799" s="40" t="s">
        <v>33982</v>
      </c>
      <c r="F1799" s="40" t="s">
        <v>204</v>
      </c>
      <c r="G1799" s="40" t="s">
        <v>204</v>
      </c>
      <c r="H1799" s="40" t="s">
        <v>176</v>
      </c>
      <c r="I1799" s="41">
        <v>36160</v>
      </c>
      <c r="J1799" s="40">
        <v>289</v>
      </c>
      <c r="K1799" s="21" t="s">
        <v>30673</v>
      </c>
    </row>
    <row r="1800" spans="1:11" x14ac:dyDescent="0.25">
      <c r="A1800" s="21" t="s">
        <v>34013</v>
      </c>
      <c r="B1800" s="40" t="s">
        <v>34014</v>
      </c>
      <c r="C1800" s="40" t="s">
        <v>34015</v>
      </c>
      <c r="D1800" s="40" t="s">
        <v>34016</v>
      </c>
      <c r="E1800" s="40" t="s">
        <v>34017</v>
      </c>
      <c r="F1800" s="40" t="s">
        <v>204</v>
      </c>
      <c r="G1800" s="40" t="s">
        <v>204</v>
      </c>
      <c r="H1800" s="40" t="s">
        <v>176</v>
      </c>
      <c r="I1800" s="41">
        <v>36160</v>
      </c>
      <c r="J1800" s="40">
        <v>51</v>
      </c>
      <c r="K1800" s="21" t="s">
        <v>30673</v>
      </c>
    </row>
    <row r="1801" spans="1:11" x14ac:dyDescent="0.25">
      <c r="A1801" s="21" t="s">
        <v>34038</v>
      </c>
      <c r="B1801" s="40" t="s">
        <v>34039</v>
      </c>
      <c r="C1801" s="40" t="s">
        <v>34040</v>
      </c>
      <c r="D1801" s="40" t="s">
        <v>34041</v>
      </c>
      <c r="E1801" s="40" t="s">
        <v>34042</v>
      </c>
      <c r="F1801" s="40" t="s">
        <v>204</v>
      </c>
      <c r="G1801" s="40" t="s">
        <v>204</v>
      </c>
      <c r="H1801" s="40" t="s">
        <v>176</v>
      </c>
      <c r="I1801" s="41">
        <v>36160</v>
      </c>
      <c r="J1801" s="40">
        <v>0</v>
      </c>
      <c r="K1801" s="21" t="s">
        <v>30673</v>
      </c>
    </row>
    <row r="1802" spans="1:11" x14ac:dyDescent="0.25">
      <c r="A1802" s="21" t="s">
        <v>34043</v>
      </c>
      <c r="B1802" s="40" t="s">
        <v>34044</v>
      </c>
      <c r="C1802" s="40" t="s">
        <v>34045</v>
      </c>
      <c r="D1802" s="40" t="s">
        <v>34046</v>
      </c>
      <c r="E1802" s="40" t="s">
        <v>34047</v>
      </c>
      <c r="F1802" s="40" t="s">
        <v>204</v>
      </c>
      <c r="G1802" s="40" t="s">
        <v>204</v>
      </c>
      <c r="H1802" s="40" t="s">
        <v>176</v>
      </c>
      <c r="I1802" s="41">
        <v>36160</v>
      </c>
      <c r="J1802" s="40">
        <v>0</v>
      </c>
      <c r="K1802" s="21" t="s">
        <v>30673</v>
      </c>
    </row>
    <row r="1803" spans="1:11" x14ac:dyDescent="0.25">
      <c r="A1803" s="21" t="s">
        <v>34098</v>
      </c>
      <c r="B1803" s="40" t="s">
        <v>34099</v>
      </c>
      <c r="C1803" s="40" t="s">
        <v>34100</v>
      </c>
      <c r="D1803" s="40" t="s">
        <v>34101</v>
      </c>
      <c r="E1803" s="40" t="s">
        <v>34102</v>
      </c>
      <c r="F1803" s="40" t="s">
        <v>204</v>
      </c>
      <c r="G1803" s="40" t="s">
        <v>204</v>
      </c>
      <c r="H1803" s="40" t="s">
        <v>176</v>
      </c>
      <c r="I1803" s="41">
        <v>36160</v>
      </c>
      <c r="J1803" s="40">
        <v>401</v>
      </c>
      <c r="K1803" s="21" t="s">
        <v>30673</v>
      </c>
    </row>
    <row r="1804" spans="1:11" x14ac:dyDescent="0.25">
      <c r="A1804" s="21" t="s">
        <v>34148</v>
      </c>
      <c r="B1804" s="40" t="s">
        <v>34149</v>
      </c>
      <c r="C1804" s="40" t="s">
        <v>34150</v>
      </c>
      <c r="D1804" s="40" t="s">
        <v>34151</v>
      </c>
      <c r="E1804" s="40" t="s">
        <v>34152</v>
      </c>
      <c r="F1804" s="40" t="s">
        <v>204</v>
      </c>
      <c r="G1804" s="40" t="s">
        <v>204</v>
      </c>
      <c r="H1804" s="40" t="s">
        <v>176</v>
      </c>
      <c r="I1804" s="41">
        <v>36160</v>
      </c>
      <c r="J1804" s="40">
        <v>182</v>
      </c>
      <c r="K1804" s="21" t="s">
        <v>30673</v>
      </c>
    </row>
    <row r="1805" spans="1:11" x14ac:dyDescent="0.25">
      <c r="A1805" s="21" t="s">
        <v>34203</v>
      </c>
      <c r="B1805" s="40" t="s">
        <v>34204</v>
      </c>
      <c r="C1805" s="40" t="s">
        <v>34205</v>
      </c>
      <c r="D1805" s="40" t="s">
        <v>34206</v>
      </c>
      <c r="E1805" s="40" t="s">
        <v>34207</v>
      </c>
      <c r="F1805" s="40" t="s">
        <v>204</v>
      </c>
      <c r="G1805" s="40" t="s">
        <v>204</v>
      </c>
      <c r="H1805" s="40" t="s">
        <v>176</v>
      </c>
      <c r="I1805" s="41">
        <v>36160</v>
      </c>
      <c r="J1805" s="40">
        <v>47</v>
      </c>
      <c r="K1805" s="21" t="s">
        <v>30673</v>
      </c>
    </row>
    <row r="1806" spans="1:11" x14ac:dyDescent="0.25">
      <c r="A1806" s="21" t="s">
        <v>34208</v>
      </c>
      <c r="B1806" s="40" t="s">
        <v>34209</v>
      </c>
      <c r="C1806" s="40" t="s">
        <v>34210</v>
      </c>
      <c r="D1806" s="40" t="s">
        <v>34211</v>
      </c>
      <c r="E1806" s="40" t="s">
        <v>34212</v>
      </c>
      <c r="F1806" s="40" t="s">
        <v>204</v>
      </c>
      <c r="G1806" s="40" t="s">
        <v>204</v>
      </c>
      <c r="H1806" s="40" t="s">
        <v>176</v>
      </c>
      <c r="I1806" s="41">
        <v>36160</v>
      </c>
      <c r="J1806" s="40">
        <v>320</v>
      </c>
      <c r="K1806" s="21" t="s">
        <v>30673</v>
      </c>
    </row>
    <row r="1807" spans="1:11" x14ac:dyDescent="0.25">
      <c r="A1807" s="21" t="s">
        <v>34278</v>
      </c>
      <c r="B1807" s="40" t="s">
        <v>34279</v>
      </c>
      <c r="C1807" s="40" t="s">
        <v>34280</v>
      </c>
      <c r="D1807" s="40" t="s">
        <v>34281</v>
      </c>
      <c r="E1807" s="40" t="s">
        <v>34282</v>
      </c>
      <c r="F1807" s="40" t="s">
        <v>204</v>
      </c>
      <c r="G1807" s="40" t="s">
        <v>204</v>
      </c>
      <c r="H1807" s="40" t="s">
        <v>176</v>
      </c>
      <c r="I1807" s="41">
        <v>36160</v>
      </c>
      <c r="J1807" s="40">
        <v>710</v>
      </c>
      <c r="K1807" s="21" t="s">
        <v>30673</v>
      </c>
    </row>
    <row r="1808" spans="1:11" x14ac:dyDescent="0.25">
      <c r="A1808" s="21" t="s">
        <v>34313</v>
      </c>
      <c r="B1808" s="40" t="s">
        <v>34314</v>
      </c>
      <c r="C1808" s="40" t="s">
        <v>34315</v>
      </c>
      <c r="D1808" s="40" t="s">
        <v>34316</v>
      </c>
      <c r="E1808" s="40" t="s">
        <v>34317</v>
      </c>
      <c r="F1808" s="40" t="s">
        <v>204</v>
      </c>
      <c r="G1808" s="40" t="s">
        <v>204</v>
      </c>
      <c r="H1808" s="40" t="s">
        <v>176</v>
      </c>
      <c r="I1808" s="41">
        <v>36160</v>
      </c>
      <c r="J1808" s="40">
        <v>195</v>
      </c>
      <c r="K1808" s="21" t="s">
        <v>30673</v>
      </c>
    </row>
    <row r="1809" spans="1:11" x14ac:dyDescent="0.25">
      <c r="A1809" s="21" t="s">
        <v>34333</v>
      </c>
      <c r="B1809" s="40" t="s">
        <v>34334</v>
      </c>
      <c r="C1809" s="40" t="s">
        <v>34335</v>
      </c>
      <c r="D1809" s="40" t="s">
        <v>34336</v>
      </c>
      <c r="E1809" s="40" t="s">
        <v>34337</v>
      </c>
      <c r="F1809" s="40" t="s">
        <v>204</v>
      </c>
      <c r="G1809" s="40" t="s">
        <v>204</v>
      </c>
      <c r="H1809" s="40" t="s">
        <v>176</v>
      </c>
      <c r="I1809" s="41">
        <v>36160</v>
      </c>
      <c r="J1809" s="40">
        <v>79</v>
      </c>
      <c r="K1809" s="21" t="s">
        <v>30673</v>
      </c>
    </row>
    <row r="1810" spans="1:11" x14ac:dyDescent="0.25">
      <c r="A1810" s="21" t="s">
        <v>38578</v>
      </c>
      <c r="B1810" s="40" t="s">
        <v>38579</v>
      </c>
      <c r="C1810" s="40" t="s">
        <v>38580</v>
      </c>
      <c r="D1810" s="40" t="s">
        <v>38581</v>
      </c>
      <c r="E1810" s="40" t="s">
        <v>38582</v>
      </c>
      <c r="F1810" s="40" t="s">
        <v>204</v>
      </c>
      <c r="G1810" s="40" t="s">
        <v>204</v>
      </c>
      <c r="H1810" s="40" t="s">
        <v>176</v>
      </c>
      <c r="I1810" s="41">
        <v>36160</v>
      </c>
      <c r="J1810" s="40">
        <v>181</v>
      </c>
      <c r="K1810" s="21" t="s">
        <v>30673</v>
      </c>
    </row>
    <row r="1811" spans="1:11" x14ac:dyDescent="0.25">
      <c r="A1811" s="21" t="s">
        <v>38588</v>
      </c>
      <c r="B1811" s="40" t="s">
        <v>38589</v>
      </c>
      <c r="C1811" s="40" t="s">
        <v>38590</v>
      </c>
      <c r="D1811" s="40" t="s">
        <v>38591</v>
      </c>
      <c r="E1811" s="40" t="s">
        <v>38592</v>
      </c>
      <c r="F1811" s="40" t="s">
        <v>204</v>
      </c>
      <c r="G1811" s="40" t="s">
        <v>204</v>
      </c>
      <c r="H1811" s="40" t="s">
        <v>176</v>
      </c>
      <c r="I1811" s="41">
        <v>36160</v>
      </c>
      <c r="J1811" s="40">
        <v>66</v>
      </c>
      <c r="K1811" s="21" t="s">
        <v>30673</v>
      </c>
    </row>
    <row r="1812" spans="1:11" x14ac:dyDescent="0.25">
      <c r="A1812" s="21" t="s">
        <v>38598</v>
      </c>
      <c r="B1812" s="40" t="s">
        <v>38599</v>
      </c>
      <c r="C1812" s="40" t="s">
        <v>38600</v>
      </c>
      <c r="D1812" s="40" t="s">
        <v>38601</v>
      </c>
      <c r="E1812" s="40" t="s">
        <v>38602</v>
      </c>
      <c r="F1812" s="40" t="s">
        <v>204</v>
      </c>
      <c r="G1812" s="40" t="s">
        <v>204</v>
      </c>
      <c r="H1812" s="40" t="s">
        <v>176</v>
      </c>
      <c r="I1812" s="41">
        <v>36160</v>
      </c>
      <c r="J1812" s="40">
        <v>143</v>
      </c>
      <c r="K1812" s="21" t="s">
        <v>30673</v>
      </c>
    </row>
    <row r="1813" spans="1:11" x14ac:dyDescent="0.25">
      <c r="A1813" s="21" t="s">
        <v>38618</v>
      </c>
      <c r="B1813" s="40" t="s">
        <v>38619</v>
      </c>
      <c r="C1813" s="40" t="s">
        <v>38620</v>
      </c>
      <c r="D1813" s="40" t="s">
        <v>38621</v>
      </c>
      <c r="E1813" s="40" t="s">
        <v>38622</v>
      </c>
      <c r="F1813" s="40" t="s">
        <v>204</v>
      </c>
      <c r="G1813" s="40" t="s">
        <v>204</v>
      </c>
      <c r="H1813" s="40" t="s">
        <v>176</v>
      </c>
      <c r="I1813" s="41">
        <v>36160</v>
      </c>
      <c r="J1813" s="40">
        <v>3</v>
      </c>
      <c r="K1813" s="21" t="s">
        <v>30673</v>
      </c>
    </row>
    <row r="1814" spans="1:11" x14ac:dyDescent="0.25">
      <c r="A1814" s="21" t="s">
        <v>38628</v>
      </c>
      <c r="B1814" s="40" t="s">
        <v>38629</v>
      </c>
      <c r="C1814" s="40" t="s">
        <v>38630</v>
      </c>
      <c r="D1814" s="40" t="s">
        <v>38631</v>
      </c>
      <c r="E1814" s="40" t="s">
        <v>38632</v>
      </c>
      <c r="F1814" s="40" t="s">
        <v>204</v>
      </c>
      <c r="G1814" s="40" t="s">
        <v>204</v>
      </c>
      <c r="H1814" s="40" t="s">
        <v>176</v>
      </c>
      <c r="I1814" s="41">
        <v>36160</v>
      </c>
      <c r="J1814" s="40">
        <v>83</v>
      </c>
      <c r="K1814" s="21" t="s">
        <v>30673</v>
      </c>
    </row>
    <row r="1815" spans="1:11" x14ac:dyDescent="0.25">
      <c r="A1815" s="21" t="s">
        <v>38713</v>
      </c>
      <c r="B1815" s="40" t="s">
        <v>38714</v>
      </c>
      <c r="C1815" s="40" t="s">
        <v>38715</v>
      </c>
      <c r="D1815" s="40" t="s">
        <v>38716</v>
      </c>
      <c r="E1815" s="40" t="s">
        <v>38717</v>
      </c>
      <c r="F1815" s="40" t="s">
        <v>204</v>
      </c>
      <c r="G1815" s="40" t="s">
        <v>204</v>
      </c>
      <c r="H1815" s="40" t="s">
        <v>176</v>
      </c>
      <c r="I1815" s="41">
        <v>36160</v>
      </c>
      <c r="J1815" s="40">
        <v>417</v>
      </c>
      <c r="K1815" s="21" t="s">
        <v>30673</v>
      </c>
    </row>
    <row r="1816" spans="1:11" x14ac:dyDescent="0.25">
      <c r="A1816" s="21" t="s">
        <v>38718</v>
      </c>
      <c r="B1816" s="40" t="s">
        <v>38719</v>
      </c>
      <c r="C1816" s="40" t="s">
        <v>38720</v>
      </c>
      <c r="D1816" s="40" t="s">
        <v>38721</v>
      </c>
      <c r="E1816" s="40" t="s">
        <v>38722</v>
      </c>
      <c r="F1816" s="40" t="s">
        <v>204</v>
      </c>
      <c r="G1816" s="40" t="s">
        <v>204</v>
      </c>
      <c r="H1816" s="40" t="s">
        <v>176</v>
      </c>
      <c r="I1816" s="41">
        <v>36160</v>
      </c>
      <c r="J1816" s="40">
        <v>452</v>
      </c>
      <c r="K1816" s="21" t="s">
        <v>30673</v>
      </c>
    </row>
    <row r="1817" spans="1:11" x14ac:dyDescent="0.25">
      <c r="A1817" s="21" t="s">
        <v>38743</v>
      </c>
      <c r="B1817" s="40" t="s">
        <v>38744</v>
      </c>
      <c r="C1817" s="40" t="s">
        <v>38745</v>
      </c>
      <c r="D1817" s="40" t="s">
        <v>38746</v>
      </c>
      <c r="E1817" s="40" t="s">
        <v>38747</v>
      </c>
      <c r="F1817" s="40" t="s">
        <v>204</v>
      </c>
      <c r="G1817" s="40" t="s">
        <v>204</v>
      </c>
      <c r="H1817" s="40" t="s">
        <v>176</v>
      </c>
      <c r="I1817" s="41">
        <v>36160</v>
      </c>
      <c r="J1817" s="40">
        <v>30</v>
      </c>
      <c r="K1817" s="21" t="s">
        <v>30673</v>
      </c>
    </row>
    <row r="1818" spans="1:11" x14ac:dyDescent="0.25">
      <c r="A1818" s="21" t="s">
        <v>42522</v>
      </c>
      <c r="B1818" s="40" t="s">
        <v>42523</v>
      </c>
      <c r="C1818" s="40" t="s">
        <v>42524</v>
      </c>
      <c r="D1818" s="40" t="s">
        <v>204</v>
      </c>
      <c r="E1818" s="40" t="s">
        <v>204</v>
      </c>
      <c r="F1818" s="40" t="s">
        <v>42525</v>
      </c>
      <c r="G1818" s="40" t="s">
        <v>42526</v>
      </c>
      <c r="H1818" s="40" t="s">
        <v>176</v>
      </c>
      <c r="I1818" s="41">
        <v>44043</v>
      </c>
      <c r="J1818" s="40">
        <v>2142</v>
      </c>
      <c r="K1818" s="21" t="s">
        <v>30673</v>
      </c>
    </row>
    <row r="1819" spans="1:11" x14ac:dyDescent="0.25">
      <c r="A1819" s="21" t="s">
        <v>42582</v>
      </c>
      <c r="B1819" s="40" t="s">
        <v>42583</v>
      </c>
      <c r="C1819" s="40" t="s">
        <v>42584</v>
      </c>
      <c r="D1819" s="40" t="s">
        <v>42585</v>
      </c>
      <c r="E1819" s="40" t="s">
        <v>42586</v>
      </c>
      <c r="F1819" s="40" t="s">
        <v>204</v>
      </c>
      <c r="G1819" s="40" t="s">
        <v>204</v>
      </c>
      <c r="H1819" s="40" t="s">
        <v>176</v>
      </c>
      <c r="I1819" s="41">
        <v>36160</v>
      </c>
      <c r="J1819" s="40">
        <v>549</v>
      </c>
      <c r="K1819" s="21" t="s">
        <v>30673</v>
      </c>
    </row>
    <row r="1820" spans="1:11" x14ac:dyDescent="0.25">
      <c r="A1820" s="21" t="s">
        <v>42665</v>
      </c>
      <c r="B1820" s="40" t="s">
        <v>42666</v>
      </c>
      <c r="C1820" s="40" t="s">
        <v>42667</v>
      </c>
      <c r="D1820" s="40" t="s">
        <v>204</v>
      </c>
      <c r="E1820" s="40" t="s">
        <v>204</v>
      </c>
      <c r="F1820" s="40" t="s">
        <v>204</v>
      </c>
      <c r="G1820" s="40" t="s">
        <v>204</v>
      </c>
      <c r="H1820" s="40" t="s">
        <v>176</v>
      </c>
      <c r="I1820" s="41">
        <v>45046</v>
      </c>
      <c r="J1820" s="40">
        <v>0</v>
      </c>
      <c r="K1820" s="21" t="s">
        <v>30673</v>
      </c>
    </row>
    <row r="1821" spans="1:11" x14ac:dyDescent="0.25">
      <c r="A1821" s="21" t="s">
        <v>42689</v>
      </c>
      <c r="B1821" s="40" t="s">
        <v>42690</v>
      </c>
      <c r="C1821" s="40" t="s">
        <v>42691</v>
      </c>
      <c r="D1821" s="40" t="s">
        <v>204</v>
      </c>
      <c r="E1821" s="40" t="s">
        <v>204</v>
      </c>
      <c r="F1821" s="40" t="s">
        <v>204</v>
      </c>
      <c r="G1821" s="40" t="s">
        <v>204</v>
      </c>
      <c r="H1821" s="40" t="s">
        <v>176</v>
      </c>
      <c r="I1821" s="41">
        <v>45046</v>
      </c>
      <c r="J1821" s="40">
        <v>0</v>
      </c>
      <c r="K1821" s="21" t="s">
        <v>30673</v>
      </c>
    </row>
    <row r="1822" spans="1:11" x14ac:dyDescent="0.25">
      <c r="A1822" s="21" t="s">
        <v>42647</v>
      </c>
      <c r="B1822" s="40" t="s">
        <v>42648</v>
      </c>
      <c r="C1822" s="40" t="s">
        <v>42649</v>
      </c>
      <c r="D1822" s="40" t="s">
        <v>204</v>
      </c>
      <c r="E1822" s="40" t="s">
        <v>204</v>
      </c>
      <c r="F1822" s="40" t="s">
        <v>42650</v>
      </c>
      <c r="G1822" s="40" t="s">
        <v>42651</v>
      </c>
      <c r="H1822" s="40" t="s">
        <v>176</v>
      </c>
      <c r="I1822" s="41">
        <v>44043</v>
      </c>
      <c r="J1822" s="40">
        <v>212</v>
      </c>
      <c r="K1822" s="21" t="s">
        <v>30673</v>
      </c>
    </row>
    <row r="1823" spans="1:11" x14ac:dyDescent="0.25">
      <c r="A1823" s="21" t="s">
        <v>34383</v>
      </c>
      <c r="B1823" s="40" t="s">
        <v>34384</v>
      </c>
      <c r="C1823" s="40" t="s">
        <v>34385</v>
      </c>
      <c r="D1823" s="40" t="s">
        <v>34386</v>
      </c>
      <c r="E1823" s="40" t="s">
        <v>34387</v>
      </c>
      <c r="F1823" s="40" t="s">
        <v>204</v>
      </c>
      <c r="G1823" s="40" t="s">
        <v>204</v>
      </c>
      <c r="H1823" s="40" t="s">
        <v>176</v>
      </c>
      <c r="I1823" s="41">
        <v>36160</v>
      </c>
      <c r="J1823" s="40">
        <v>11</v>
      </c>
      <c r="K1823" s="21" t="s">
        <v>30673</v>
      </c>
    </row>
    <row r="1824" spans="1:11" x14ac:dyDescent="0.25">
      <c r="A1824" s="21" t="s">
        <v>34438</v>
      </c>
      <c r="B1824" s="40" t="s">
        <v>34439</v>
      </c>
      <c r="C1824" s="40" t="s">
        <v>34440</v>
      </c>
      <c r="D1824" s="40" t="s">
        <v>34441</v>
      </c>
      <c r="E1824" s="40" t="s">
        <v>34442</v>
      </c>
      <c r="F1824" s="40" t="s">
        <v>204</v>
      </c>
      <c r="G1824" s="40" t="s">
        <v>204</v>
      </c>
      <c r="H1824" s="40" t="s">
        <v>176</v>
      </c>
      <c r="I1824" s="41">
        <v>36160</v>
      </c>
      <c r="J1824" s="40">
        <v>28</v>
      </c>
      <c r="K1824" s="21" t="s">
        <v>30673</v>
      </c>
    </row>
    <row r="1825" spans="1:11" x14ac:dyDescent="0.25">
      <c r="A1825" s="21" t="s">
        <v>34518</v>
      </c>
      <c r="B1825" s="40" t="s">
        <v>34519</v>
      </c>
      <c r="C1825" s="40" t="s">
        <v>34520</v>
      </c>
      <c r="D1825" s="40" t="s">
        <v>34521</v>
      </c>
      <c r="E1825" s="40" t="s">
        <v>34522</v>
      </c>
      <c r="F1825" s="40" t="s">
        <v>204</v>
      </c>
      <c r="G1825" s="40" t="s">
        <v>204</v>
      </c>
      <c r="H1825" s="40" t="s">
        <v>176</v>
      </c>
      <c r="I1825" s="41">
        <v>36160</v>
      </c>
      <c r="J1825" s="40">
        <v>16</v>
      </c>
      <c r="K1825" s="21" t="s">
        <v>30673</v>
      </c>
    </row>
    <row r="1826" spans="1:11" x14ac:dyDescent="0.25">
      <c r="A1826" s="21" t="s">
        <v>34548</v>
      </c>
      <c r="B1826" s="40" t="s">
        <v>34549</v>
      </c>
      <c r="C1826" s="40" t="s">
        <v>34550</v>
      </c>
      <c r="D1826" s="40" t="s">
        <v>34551</v>
      </c>
      <c r="E1826" s="40" t="s">
        <v>34552</v>
      </c>
      <c r="F1826" s="40" t="s">
        <v>204</v>
      </c>
      <c r="G1826" s="40" t="s">
        <v>204</v>
      </c>
      <c r="H1826" s="40" t="s">
        <v>176</v>
      </c>
      <c r="I1826" s="41">
        <v>36160</v>
      </c>
      <c r="J1826" s="40">
        <v>30</v>
      </c>
      <c r="K1826" s="21" t="s">
        <v>30673</v>
      </c>
    </row>
    <row r="1827" spans="1:11" x14ac:dyDescent="0.25">
      <c r="A1827" s="21" t="s">
        <v>34578</v>
      </c>
      <c r="B1827" s="40" t="s">
        <v>34579</v>
      </c>
      <c r="C1827" s="40" t="s">
        <v>34580</v>
      </c>
      <c r="D1827" s="40" t="s">
        <v>34581</v>
      </c>
      <c r="E1827" s="40" t="s">
        <v>34582</v>
      </c>
      <c r="F1827" s="40" t="s">
        <v>204</v>
      </c>
      <c r="G1827" s="40" t="s">
        <v>204</v>
      </c>
      <c r="H1827" s="40" t="s">
        <v>176</v>
      </c>
      <c r="I1827" s="41">
        <v>36160</v>
      </c>
      <c r="J1827" s="40">
        <v>84</v>
      </c>
      <c r="K1827" s="21" t="s">
        <v>30673</v>
      </c>
    </row>
    <row r="1828" spans="1:11" x14ac:dyDescent="0.25">
      <c r="A1828" s="21" t="s">
        <v>34608</v>
      </c>
      <c r="B1828" s="40" t="s">
        <v>34609</v>
      </c>
      <c r="C1828" s="40" t="s">
        <v>34610</v>
      </c>
      <c r="D1828" s="40" t="s">
        <v>34611</v>
      </c>
      <c r="E1828" s="40" t="s">
        <v>34612</v>
      </c>
      <c r="F1828" s="40" t="s">
        <v>204</v>
      </c>
      <c r="G1828" s="40" t="s">
        <v>204</v>
      </c>
      <c r="H1828" s="40" t="s">
        <v>176</v>
      </c>
      <c r="I1828" s="41">
        <v>36160</v>
      </c>
      <c r="J1828" s="40">
        <v>7285</v>
      </c>
      <c r="K1828" s="21" t="s">
        <v>30673</v>
      </c>
    </row>
    <row r="1829" spans="1:11" x14ac:dyDescent="0.25">
      <c r="A1829" s="21" t="s">
        <v>34638</v>
      </c>
      <c r="B1829" s="40" t="s">
        <v>34639</v>
      </c>
      <c r="C1829" s="40" t="s">
        <v>34640</v>
      </c>
      <c r="D1829" s="40" t="s">
        <v>34641</v>
      </c>
      <c r="E1829" s="40" t="s">
        <v>34642</v>
      </c>
      <c r="F1829" s="40" t="s">
        <v>204</v>
      </c>
      <c r="G1829" s="40" t="s">
        <v>204</v>
      </c>
      <c r="H1829" s="40" t="s">
        <v>176</v>
      </c>
      <c r="I1829" s="41">
        <v>36160</v>
      </c>
      <c r="J1829" s="40">
        <v>1973</v>
      </c>
      <c r="K1829" s="21" t="s">
        <v>30673</v>
      </c>
    </row>
    <row r="1830" spans="1:11" x14ac:dyDescent="0.25">
      <c r="A1830" s="21" t="s">
        <v>34643</v>
      </c>
      <c r="B1830" s="40" t="s">
        <v>34644</v>
      </c>
      <c r="C1830" s="40" t="s">
        <v>34645</v>
      </c>
      <c r="D1830" s="40" t="s">
        <v>34646</v>
      </c>
      <c r="E1830" s="40" t="s">
        <v>34647</v>
      </c>
      <c r="F1830" s="40" t="s">
        <v>204</v>
      </c>
      <c r="G1830" s="40" t="s">
        <v>204</v>
      </c>
      <c r="H1830" s="40" t="s">
        <v>176</v>
      </c>
      <c r="I1830" s="41">
        <v>36160</v>
      </c>
      <c r="J1830" s="40">
        <v>1479</v>
      </c>
      <c r="K1830" s="21" t="s">
        <v>30673</v>
      </c>
    </row>
    <row r="1831" spans="1:11" x14ac:dyDescent="0.25">
      <c r="A1831" s="21" t="s">
        <v>34648</v>
      </c>
      <c r="B1831" s="40" t="s">
        <v>34649</v>
      </c>
      <c r="C1831" s="40" t="s">
        <v>34650</v>
      </c>
      <c r="D1831" s="40" t="s">
        <v>34651</v>
      </c>
      <c r="E1831" s="40" t="s">
        <v>34652</v>
      </c>
      <c r="F1831" s="40" t="s">
        <v>204</v>
      </c>
      <c r="G1831" s="40" t="s">
        <v>204</v>
      </c>
      <c r="H1831" s="40" t="s">
        <v>176</v>
      </c>
      <c r="I1831" s="41">
        <v>36160</v>
      </c>
      <c r="J1831" s="40">
        <v>1966</v>
      </c>
      <c r="K1831" s="21" t="s">
        <v>30673</v>
      </c>
    </row>
    <row r="1832" spans="1:11" x14ac:dyDescent="0.25">
      <c r="A1832" s="21" t="s">
        <v>34668</v>
      </c>
      <c r="B1832" s="40" t="s">
        <v>34669</v>
      </c>
      <c r="C1832" s="40" t="s">
        <v>34670</v>
      </c>
      <c r="D1832" s="40" t="s">
        <v>34671</v>
      </c>
      <c r="E1832" s="40" t="s">
        <v>34672</v>
      </c>
      <c r="F1832" s="40" t="s">
        <v>204</v>
      </c>
      <c r="G1832" s="40" t="s">
        <v>204</v>
      </c>
      <c r="H1832" s="40" t="s">
        <v>176</v>
      </c>
      <c r="I1832" s="41">
        <v>36160</v>
      </c>
      <c r="J1832" s="40">
        <v>163</v>
      </c>
      <c r="K1832" s="21" t="s">
        <v>30673</v>
      </c>
    </row>
    <row r="1833" spans="1:11" x14ac:dyDescent="0.25">
      <c r="A1833" s="21" t="s">
        <v>34688</v>
      </c>
      <c r="B1833" s="40" t="s">
        <v>34689</v>
      </c>
      <c r="C1833" s="40" t="s">
        <v>34690</v>
      </c>
      <c r="D1833" s="40" t="s">
        <v>34691</v>
      </c>
      <c r="E1833" s="40" t="s">
        <v>34692</v>
      </c>
      <c r="F1833" s="40" t="s">
        <v>204</v>
      </c>
      <c r="G1833" s="40" t="s">
        <v>204</v>
      </c>
      <c r="H1833" s="40" t="s">
        <v>176</v>
      </c>
      <c r="I1833" s="41">
        <v>36160</v>
      </c>
      <c r="J1833" s="40">
        <v>1161</v>
      </c>
      <c r="K1833" s="21" t="s">
        <v>30673</v>
      </c>
    </row>
    <row r="1834" spans="1:11" x14ac:dyDescent="0.25">
      <c r="A1834" s="21" t="s">
        <v>34703</v>
      </c>
      <c r="B1834" s="40" t="s">
        <v>34704</v>
      </c>
      <c r="C1834" s="40" t="s">
        <v>34705</v>
      </c>
      <c r="D1834" s="40" t="s">
        <v>34706</v>
      </c>
      <c r="E1834" s="40" t="s">
        <v>34707</v>
      </c>
      <c r="F1834" s="40" t="s">
        <v>204</v>
      </c>
      <c r="G1834" s="40" t="s">
        <v>204</v>
      </c>
      <c r="H1834" s="40" t="s">
        <v>176</v>
      </c>
      <c r="I1834" s="41">
        <v>36160</v>
      </c>
      <c r="J1834" s="40">
        <v>777</v>
      </c>
      <c r="K1834" s="21" t="s">
        <v>30673</v>
      </c>
    </row>
    <row r="1835" spans="1:11" x14ac:dyDescent="0.25">
      <c r="A1835" s="21" t="s">
        <v>42738</v>
      </c>
      <c r="B1835" s="40" t="s">
        <v>42739</v>
      </c>
      <c r="C1835" s="40" t="s">
        <v>42740</v>
      </c>
      <c r="D1835" s="40" t="s">
        <v>204</v>
      </c>
      <c r="E1835" s="40" t="s">
        <v>204</v>
      </c>
      <c r="F1835" s="40" t="s">
        <v>204</v>
      </c>
      <c r="G1835" s="40" t="s">
        <v>204</v>
      </c>
      <c r="H1835" s="40" t="s">
        <v>176</v>
      </c>
      <c r="I1835" s="41">
        <v>44012</v>
      </c>
      <c r="J1835" s="40">
        <v>1</v>
      </c>
      <c r="K1835" s="21" t="s">
        <v>30673</v>
      </c>
    </row>
    <row r="1836" spans="1:11" x14ac:dyDescent="0.25">
      <c r="A1836" s="21" t="s">
        <v>42779</v>
      </c>
      <c r="B1836" s="40" t="s">
        <v>42780</v>
      </c>
      <c r="C1836" s="40" t="s">
        <v>42781</v>
      </c>
      <c r="D1836" s="40" t="s">
        <v>204</v>
      </c>
      <c r="E1836" s="40" t="s">
        <v>204</v>
      </c>
      <c r="F1836" s="40" t="s">
        <v>42782</v>
      </c>
      <c r="G1836" s="40" t="s">
        <v>42783</v>
      </c>
      <c r="H1836" s="40" t="s">
        <v>176</v>
      </c>
      <c r="I1836" s="41">
        <v>44043</v>
      </c>
      <c r="J1836" s="40">
        <v>971</v>
      </c>
      <c r="K1836" s="21" t="s">
        <v>30673</v>
      </c>
    </row>
    <row r="1837" spans="1:11" x14ac:dyDescent="0.25">
      <c r="A1837" s="21" t="s">
        <v>34763</v>
      </c>
      <c r="B1837" s="40" t="s">
        <v>34764</v>
      </c>
      <c r="C1837" s="40" t="s">
        <v>34765</v>
      </c>
      <c r="D1837" s="40" t="s">
        <v>34766</v>
      </c>
      <c r="E1837" s="40" t="s">
        <v>34767</v>
      </c>
      <c r="F1837" s="40" t="s">
        <v>204</v>
      </c>
      <c r="G1837" s="40" t="s">
        <v>204</v>
      </c>
      <c r="H1837" s="40" t="s">
        <v>176</v>
      </c>
      <c r="I1837" s="41">
        <v>36160</v>
      </c>
      <c r="J1837" s="40">
        <v>48</v>
      </c>
      <c r="K1837" s="21" t="s">
        <v>30673</v>
      </c>
    </row>
    <row r="1838" spans="1:11" x14ac:dyDescent="0.25">
      <c r="A1838" s="21" t="s">
        <v>34778</v>
      </c>
      <c r="B1838" s="40" t="s">
        <v>34779</v>
      </c>
      <c r="C1838" s="40" t="s">
        <v>34780</v>
      </c>
      <c r="D1838" s="40" t="s">
        <v>34781</v>
      </c>
      <c r="E1838" s="40" t="s">
        <v>34782</v>
      </c>
      <c r="F1838" s="40" t="s">
        <v>204</v>
      </c>
      <c r="G1838" s="40" t="s">
        <v>204</v>
      </c>
      <c r="H1838" s="40" t="s">
        <v>176</v>
      </c>
      <c r="I1838" s="41">
        <v>36160</v>
      </c>
      <c r="J1838" s="40">
        <v>14</v>
      </c>
      <c r="K1838" s="21" t="s">
        <v>30673</v>
      </c>
    </row>
    <row r="1839" spans="1:11" x14ac:dyDescent="0.25">
      <c r="A1839" s="21" t="s">
        <v>34838</v>
      </c>
      <c r="B1839" s="40" t="s">
        <v>34839</v>
      </c>
      <c r="C1839" s="40" t="s">
        <v>34840</v>
      </c>
      <c r="D1839" s="40" t="s">
        <v>34841</v>
      </c>
      <c r="E1839" s="40" t="s">
        <v>34842</v>
      </c>
      <c r="F1839" s="40" t="s">
        <v>204</v>
      </c>
      <c r="G1839" s="40" t="s">
        <v>204</v>
      </c>
      <c r="H1839" s="40" t="s">
        <v>176</v>
      </c>
      <c r="I1839" s="41">
        <v>36160</v>
      </c>
      <c r="J1839" s="40">
        <v>1024</v>
      </c>
      <c r="K1839" s="21" t="s">
        <v>30673</v>
      </c>
    </row>
    <row r="1840" spans="1:11" x14ac:dyDescent="0.25">
      <c r="A1840" s="21" t="s">
        <v>34853</v>
      </c>
      <c r="B1840" s="40" t="s">
        <v>34854</v>
      </c>
      <c r="C1840" s="40" t="s">
        <v>34855</v>
      </c>
      <c r="D1840" s="40" t="s">
        <v>34856</v>
      </c>
      <c r="E1840" s="40" t="s">
        <v>34857</v>
      </c>
      <c r="F1840" s="40" t="s">
        <v>204</v>
      </c>
      <c r="G1840" s="40" t="s">
        <v>204</v>
      </c>
      <c r="H1840" s="40" t="s">
        <v>176</v>
      </c>
      <c r="I1840" s="41">
        <v>36160</v>
      </c>
      <c r="J1840" s="40">
        <v>1295</v>
      </c>
      <c r="K1840" s="21" t="s">
        <v>30673</v>
      </c>
    </row>
    <row r="1841" spans="1:11" x14ac:dyDescent="0.25">
      <c r="A1841" s="21" t="s">
        <v>34883</v>
      </c>
      <c r="B1841" s="40" t="s">
        <v>34884</v>
      </c>
      <c r="C1841" s="40" t="s">
        <v>34885</v>
      </c>
      <c r="D1841" s="40" t="s">
        <v>34886</v>
      </c>
      <c r="E1841" s="40" t="s">
        <v>34887</v>
      </c>
      <c r="F1841" s="40" t="s">
        <v>204</v>
      </c>
      <c r="G1841" s="40" t="s">
        <v>204</v>
      </c>
      <c r="H1841" s="40" t="s">
        <v>176</v>
      </c>
      <c r="I1841" s="41">
        <v>36160</v>
      </c>
      <c r="J1841" s="40">
        <v>23</v>
      </c>
      <c r="K1841" s="21" t="s">
        <v>30673</v>
      </c>
    </row>
    <row r="1842" spans="1:11" x14ac:dyDescent="0.25">
      <c r="A1842" s="21" t="s">
        <v>34898</v>
      </c>
      <c r="B1842" s="40" t="s">
        <v>34899</v>
      </c>
      <c r="C1842" s="40" t="s">
        <v>34900</v>
      </c>
      <c r="D1842" s="40" t="s">
        <v>34901</v>
      </c>
      <c r="E1842" s="40" t="s">
        <v>34902</v>
      </c>
      <c r="F1842" s="40" t="s">
        <v>204</v>
      </c>
      <c r="G1842" s="40" t="s">
        <v>204</v>
      </c>
      <c r="H1842" s="40" t="s">
        <v>176</v>
      </c>
      <c r="I1842" s="41">
        <v>36160</v>
      </c>
      <c r="J1842" s="40">
        <v>177</v>
      </c>
      <c r="K1842" s="21" t="s">
        <v>30673</v>
      </c>
    </row>
    <row r="1843" spans="1:11" x14ac:dyDescent="0.25">
      <c r="A1843" s="21" t="s">
        <v>34928</v>
      </c>
      <c r="B1843" s="40" t="s">
        <v>34929</v>
      </c>
      <c r="C1843" s="40" t="s">
        <v>34930</v>
      </c>
      <c r="D1843" s="40" t="s">
        <v>34931</v>
      </c>
      <c r="E1843" s="40" t="s">
        <v>34932</v>
      </c>
      <c r="F1843" s="40" t="s">
        <v>204</v>
      </c>
      <c r="G1843" s="40" t="s">
        <v>204</v>
      </c>
      <c r="H1843" s="40" t="s">
        <v>176</v>
      </c>
      <c r="I1843" s="41">
        <v>36160</v>
      </c>
      <c r="J1843" s="40">
        <v>60</v>
      </c>
      <c r="K1843" s="21" t="s">
        <v>30673</v>
      </c>
    </row>
    <row r="1844" spans="1:11" x14ac:dyDescent="0.25">
      <c r="A1844" s="21" t="s">
        <v>34943</v>
      </c>
      <c r="B1844" s="40" t="s">
        <v>34944</v>
      </c>
      <c r="C1844" s="40" t="s">
        <v>34945</v>
      </c>
      <c r="D1844" s="40" t="s">
        <v>34946</v>
      </c>
      <c r="E1844" s="40" t="s">
        <v>34947</v>
      </c>
      <c r="F1844" s="40" t="s">
        <v>204</v>
      </c>
      <c r="G1844" s="40" t="s">
        <v>204</v>
      </c>
      <c r="H1844" s="40" t="s">
        <v>176</v>
      </c>
      <c r="I1844" s="41">
        <v>36160</v>
      </c>
      <c r="J1844" s="40">
        <v>0</v>
      </c>
      <c r="K1844" s="21" t="s">
        <v>30673</v>
      </c>
    </row>
    <row r="1845" spans="1:11" x14ac:dyDescent="0.25">
      <c r="A1845" s="21" t="s">
        <v>35028</v>
      </c>
      <c r="B1845" s="40" t="s">
        <v>35029</v>
      </c>
      <c r="C1845" s="40" t="s">
        <v>35030</v>
      </c>
      <c r="D1845" s="40" t="s">
        <v>35031</v>
      </c>
      <c r="E1845" s="40" t="s">
        <v>35032</v>
      </c>
      <c r="F1845" s="40" t="s">
        <v>204</v>
      </c>
      <c r="G1845" s="40" t="s">
        <v>204</v>
      </c>
      <c r="H1845" s="40" t="s">
        <v>176</v>
      </c>
      <c r="I1845" s="41">
        <v>36160</v>
      </c>
      <c r="J1845" s="40">
        <v>117</v>
      </c>
      <c r="K1845" s="21" t="s">
        <v>30673</v>
      </c>
    </row>
    <row r="1846" spans="1:11" x14ac:dyDescent="0.25">
      <c r="A1846" s="21" t="s">
        <v>35033</v>
      </c>
      <c r="B1846" s="40" t="s">
        <v>35034</v>
      </c>
      <c r="C1846" s="40" t="s">
        <v>35035</v>
      </c>
      <c r="D1846" s="40" t="s">
        <v>35036</v>
      </c>
      <c r="E1846" s="40" t="s">
        <v>35037</v>
      </c>
      <c r="F1846" s="40" t="s">
        <v>204</v>
      </c>
      <c r="G1846" s="40" t="s">
        <v>204</v>
      </c>
      <c r="H1846" s="40" t="s">
        <v>176</v>
      </c>
      <c r="I1846" s="41">
        <v>36160</v>
      </c>
      <c r="J1846" s="40">
        <v>168</v>
      </c>
      <c r="K1846" s="21" t="s">
        <v>30673</v>
      </c>
    </row>
    <row r="1847" spans="1:11" x14ac:dyDescent="0.25">
      <c r="A1847" s="21" t="s">
        <v>35048</v>
      </c>
      <c r="B1847" s="40" t="s">
        <v>35049</v>
      </c>
      <c r="C1847" s="40" t="s">
        <v>35050</v>
      </c>
      <c r="D1847" s="40" t="s">
        <v>35051</v>
      </c>
      <c r="E1847" s="40" t="s">
        <v>35052</v>
      </c>
      <c r="F1847" s="40" t="s">
        <v>204</v>
      </c>
      <c r="G1847" s="40" t="s">
        <v>204</v>
      </c>
      <c r="H1847" s="40" t="s">
        <v>176</v>
      </c>
      <c r="I1847" s="41">
        <v>36160</v>
      </c>
      <c r="J1847" s="40">
        <v>282</v>
      </c>
      <c r="K1847" s="21" t="s">
        <v>30673</v>
      </c>
    </row>
    <row r="1848" spans="1:11" x14ac:dyDescent="0.25">
      <c r="A1848" s="21" t="s">
        <v>35068</v>
      </c>
      <c r="B1848" s="40" t="s">
        <v>35069</v>
      </c>
      <c r="C1848" s="40" t="s">
        <v>35070</v>
      </c>
      <c r="D1848" s="40" t="s">
        <v>35071</v>
      </c>
      <c r="E1848" s="40" t="s">
        <v>35072</v>
      </c>
      <c r="F1848" s="40" t="s">
        <v>204</v>
      </c>
      <c r="G1848" s="40" t="s">
        <v>204</v>
      </c>
      <c r="H1848" s="40" t="s">
        <v>176</v>
      </c>
      <c r="I1848" s="41">
        <v>36160</v>
      </c>
      <c r="J1848" s="40">
        <v>85</v>
      </c>
      <c r="K1848" s="21" t="s">
        <v>30673</v>
      </c>
    </row>
    <row r="1849" spans="1:11" x14ac:dyDescent="0.25">
      <c r="A1849" s="21" t="s">
        <v>35153</v>
      </c>
      <c r="B1849" s="40" t="s">
        <v>35154</v>
      </c>
      <c r="C1849" s="40" t="s">
        <v>35155</v>
      </c>
      <c r="D1849" s="40" t="s">
        <v>35156</v>
      </c>
      <c r="E1849" s="40" t="s">
        <v>35157</v>
      </c>
      <c r="F1849" s="40" t="s">
        <v>204</v>
      </c>
      <c r="G1849" s="40" t="s">
        <v>204</v>
      </c>
      <c r="H1849" s="40" t="s">
        <v>176</v>
      </c>
      <c r="I1849" s="41">
        <v>36160</v>
      </c>
      <c r="J1849" s="40">
        <v>24</v>
      </c>
      <c r="K1849" s="21" t="s">
        <v>30673</v>
      </c>
    </row>
    <row r="1850" spans="1:11" x14ac:dyDescent="0.25">
      <c r="A1850" s="21" t="s">
        <v>35173</v>
      </c>
      <c r="B1850" s="40" t="s">
        <v>35174</v>
      </c>
      <c r="C1850" s="40" t="s">
        <v>35175</v>
      </c>
      <c r="D1850" s="40" t="s">
        <v>35176</v>
      </c>
      <c r="E1850" s="40" t="s">
        <v>35177</v>
      </c>
      <c r="F1850" s="40" t="s">
        <v>204</v>
      </c>
      <c r="G1850" s="40" t="s">
        <v>204</v>
      </c>
      <c r="H1850" s="40" t="s">
        <v>176</v>
      </c>
      <c r="I1850" s="41">
        <v>36160</v>
      </c>
      <c r="J1850" s="40">
        <v>7580</v>
      </c>
      <c r="K1850" s="21" t="s">
        <v>30673</v>
      </c>
    </row>
    <row r="1851" spans="1:11" x14ac:dyDescent="0.25">
      <c r="A1851" s="21" t="s">
        <v>35203</v>
      </c>
      <c r="B1851" s="40" t="s">
        <v>35204</v>
      </c>
      <c r="C1851" s="40" t="s">
        <v>35205</v>
      </c>
      <c r="D1851" s="40" t="s">
        <v>35206</v>
      </c>
      <c r="E1851" s="40" t="s">
        <v>35207</v>
      </c>
      <c r="F1851" s="40" t="s">
        <v>204</v>
      </c>
      <c r="G1851" s="40" t="s">
        <v>204</v>
      </c>
      <c r="H1851" s="40" t="s">
        <v>176</v>
      </c>
      <c r="I1851" s="41">
        <v>36160</v>
      </c>
      <c r="J1851" s="40">
        <v>2052</v>
      </c>
      <c r="K1851" s="21" t="s">
        <v>30673</v>
      </c>
    </row>
    <row r="1852" spans="1:11" x14ac:dyDescent="0.25">
      <c r="A1852" s="21" t="s">
        <v>35228</v>
      </c>
      <c r="B1852" s="40" t="s">
        <v>35229</v>
      </c>
      <c r="C1852" s="40" t="s">
        <v>35230</v>
      </c>
      <c r="D1852" s="40" t="s">
        <v>35231</v>
      </c>
      <c r="E1852" s="40" t="s">
        <v>35232</v>
      </c>
      <c r="F1852" s="40" t="s">
        <v>204</v>
      </c>
      <c r="G1852" s="40" t="s">
        <v>204</v>
      </c>
      <c r="H1852" s="40" t="s">
        <v>176</v>
      </c>
      <c r="I1852" s="41">
        <v>36160</v>
      </c>
      <c r="J1852" s="40">
        <v>2</v>
      </c>
      <c r="K1852" s="21" t="s">
        <v>30673</v>
      </c>
    </row>
    <row r="1853" spans="1:11" x14ac:dyDescent="0.25">
      <c r="A1853" s="21" t="s">
        <v>35348</v>
      </c>
      <c r="B1853" s="40" t="s">
        <v>35349</v>
      </c>
      <c r="C1853" s="40" t="s">
        <v>35350</v>
      </c>
      <c r="D1853" s="40" t="s">
        <v>35351</v>
      </c>
      <c r="E1853" s="40" t="s">
        <v>35352</v>
      </c>
      <c r="F1853" s="40" t="s">
        <v>204</v>
      </c>
      <c r="G1853" s="40" t="s">
        <v>204</v>
      </c>
      <c r="H1853" s="40" t="s">
        <v>176</v>
      </c>
      <c r="I1853" s="41">
        <v>36160</v>
      </c>
      <c r="J1853" s="40">
        <v>85</v>
      </c>
      <c r="K1853" s="21" t="s">
        <v>30673</v>
      </c>
    </row>
    <row r="1854" spans="1:11" x14ac:dyDescent="0.25">
      <c r="A1854" s="21" t="s">
        <v>35363</v>
      </c>
      <c r="B1854" s="40" t="s">
        <v>35364</v>
      </c>
      <c r="C1854" s="40" t="s">
        <v>35365</v>
      </c>
      <c r="D1854" s="40" t="s">
        <v>35366</v>
      </c>
      <c r="E1854" s="40" t="s">
        <v>35367</v>
      </c>
      <c r="F1854" s="40" t="s">
        <v>204</v>
      </c>
      <c r="G1854" s="40" t="s">
        <v>204</v>
      </c>
      <c r="H1854" s="40" t="s">
        <v>176</v>
      </c>
      <c r="I1854" s="41">
        <v>36160</v>
      </c>
      <c r="J1854" s="40">
        <v>6</v>
      </c>
      <c r="K1854" s="21" t="s">
        <v>30673</v>
      </c>
    </row>
    <row r="1855" spans="1:11" x14ac:dyDescent="0.25">
      <c r="A1855" s="21" t="s">
        <v>35378</v>
      </c>
      <c r="B1855" s="40" t="s">
        <v>35379</v>
      </c>
      <c r="C1855" s="40" t="s">
        <v>35380</v>
      </c>
      <c r="D1855" s="40" t="s">
        <v>35381</v>
      </c>
      <c r="E1855" s="40" t="s">
        <v>35382</v>
      </c>
      <c r="F1855" s="40" t="s">
        <v>204</v>
      </c>
      <c r="G1855" s="40" t="s">
        <v>204</v>
      </c>
      <c r="H1855" s="40" t="s">
        <v>176</v>
      </c>
      <c r="I1855" s="41">
        <v>36160</v>
      </c>
      <c r="J1855" s="40">
        <v>161</v>
      </c>
      <c r="K1855" s="21" t="s">
        <v>30673</v>
      </c>
    </row>
    <row r="1856" spans="1:11" x14ac:dyDescent="0.25">
      <c r="A1856" s="21" t="s">
        <v>42657</v>
      </c>
      <c r="B1856" s="40" t="s">
        <v>42658</v>
      </c>
      <c r="C1856" s="40" t="s">
        <v>42659</v>
      </c>
      <c r="D1856" s="40" t="s">
        <v>204</v>
      </c>
      <c r="E1856" s="40" t="s">
        <v>204</v>
      </c>
      <c r="F1856" s="40" t="s">
        <v>42660</v>
      </c>
      <c r="G1856" s="40" t="s">
        <v>42661</v>
      </c>
      <c r="H1856" s="40" t="s">
        <v>176</v>
      </c>
      <c r="I1856" s="41">
        <v>44043</v>
      </c>
      <c r="J1856" s="40">
        <v>337</v>
      </c>
      <c r="K1856" s="21" t="s">
        <v>30673</v>
      </c>
    </row>
    <row r="1857" spans="1:11" x14ac:dyDescent="0.25">
      <c r="A1857" s="21" t="s">
        <v>42662</v>
      </c>
      <c r="B1857" s="40" t="s">
        <v>42663</v>
      </c>
      <c r="C1857" s="40" t="s">
        <v>42664</v>
      </c>
      <c r="D1857" s="40" t="s">
        <v>204</v>
      </c>
      <c r="E1857" s="40" t="s">
        <v>204</v>
      </c>
      <c r="F1857" s="40" t="s">
        <v>204</v>
      </c>
      <c r="G1857" s="40" t="s">
        <v>204</v>
      </c>
      <c r="H1857" s="40" t="s">
        <v>176</v>
      </c>
      <c r="I1857" s="41">
        <v>45046</v>
      </c>
      <c r="J1857" s="40">
        <v>0</v>
      </c>
      <c r="K1857" s="21" t="s">
        <v>30673</v>
      </c>
    </row>
    <row r="1858" spans="1:11" x14ac:dyDescent="0.25">
      <c r="A1858" s="21" t="s">
        <v>42700</v>
      </c>
      <c r="B1858" s="40" t="s">
        <v>42701</v>
      </c>
      <c r="C1858" s="40" t="s">
        <v>42702</v>
      </c>
      <c r="D1858" s="40" t="s">
        <v>42703</v>
      </c>
      <c r="E1858" s="40" t="s">
        <v>42704</v>
      </c>
      <c r="F1858" s="40" t="s">
        <v>204</v>
      </c>
      <c r="G1858" s="40" t="s">
        <v>204</v>
      </c>
      <c r="H1858" s="40" t="s">
        <v>176</v>
      </c>
      <c r="I1858" s="41">
        <v>36160</v>
      </c>
      <c r="J1858" s="40">
        <v>317</v>
      </c>
      <c r="K1858" s="21" t="s">
        <v>30673</v>
      </c>
    </row>
    <row r="1859" spans="1:11" x14ac:dyDescent="0.25">
      <c r="A1859" s="21" t="s">
        <v>42514</v>
      </c>
      <c r="B1859" s="40" t="s">
        <v>42515</v>
      </c>
      <c r="C1859" s="40" t="s">
        <v>42516</v>
      </c>
      <c r="D1859" s="40" t="s">
        <v>204</v>
      </c>
      <c r="E1859" s="40" t="s">
        <v>204</v>
      </c>
      <c r="F1859" s="40" t="s">
        <v>42517</v>
      </c>
      <c r="G1859" s="40" t="s">
        <v>42518</v>
      </c>
      <c r="H1859" s="40" t="s">
        <v>176</v>
      </c>
      <c r="I1859" s="41">
        <v>44043</v>
      </c>
      <c r="J1859" s="40">
        <v>173</v>
      </c>
      <c r="K1859" s="21" t="s">
        <v>30673</v>
      </c>
    </row>
    <row r="1860" spans="1:11" x14ac:dyDescent="0.25">
      <c r="A1860" s="21" t="s">
        <v>42562</v>
      </c>
      <c r="B1860" s="40" t="s">
        <v>42563</v>
      </c>
      <c r="C1860" s="40" t="s">
        <v>42564</v>
      </c>
      <c r="D1860" s="40" t="s">
        <v>204</v>
      </c>
      <c r="E1860" s="40" t="s">
        <v>204</v>
      </c>
      <c r="F1860" s="40" t="s">
        <v>42565</v>
      </c>
      <c r="G1860" s="40" t="s">
        <v>42566</v>
      </c>
      <c r="H1860" s="40" t="s">
        <v>176</v>
      </c>
      <c r="I1860" s="41">
        <v>44043</v>
      </c>
      <c r="J1860" s="40">
        <v>2248</v>
      </c>
      <c r="K1860" s="21" t="s">
        <v>30673</v>
      </c>
    </row>
    <row r="1861" spans="1:11" x14ac:dyDescent="0.25">
      <c r="A1861" s="21" t="s">
        <v>42577</v>
      </c>
      <c r="B1861" s="40" t="s">
        <v>42578</v>
      </c>
      <c r="C1861" s="40" t="s">
        <v>42579</v>
      </c>
      <c r="D1861" s="40" t="s">
        <v>204</v>
      </c>
      <c r="E1861" s="40" t="s">
        <v>204</v>
      </c>
      <c r="F1861" s="40" t="s">
        <v>42580</v>
      </c>
      <c r="G1861" s="40" t="s">
        <v>42581</v>
      </c>
      <c r="H1861" s="40" t="s">
        <v>176</v>
      </c>
      <c r="I1861" s="41">
        <v>44043</v>
      </c>
      <c r="J1861" s="40">
        <v>3221</v>
      </c>
      <c r="K1861" s="21" t="s">
        <v>30673</v>
      </c>
    </row>
    <row r="1862" spans="1:11" x14ac:dyDescent="0.25">
      <c r="A1862" s="21" t="s">
        <v>42587</v>
      </c>
      <c r="B1862" s="40" t="s">
        <v>42588</v>
      </c>
      <c r="C1862" s="40" t="s">
        <v>42589</v>
      </c>
      <c r="D1862" s="40" t="s">
        <v>204</v>
      </c>
      <c r="E1862" s="40" t="s">
        <v>204</v>
      </c>
      <c r="F1862" s="40" t="s">
        <v>42590</v>
      </c>
      <c r="G1862" s="40" t="s">
        <v>42591</v>
      </c>
      <c r="H1862" s="40" t="s">
        <v>176</v>
      </c>
      <c r="I1862" s="41">
        <v>44043</v>
      </c>
      <c r="J1862" s="40">
        <v>701</v>
      </c>
      <c r="K1862" s="21" t="s">
        <v>30673</v>
      </c>
    </row>
    <row r="1863" spans="1:11" x14ac:dyDescent="0.25">
      <c r="A1863" s="21" t="s">
        <v>42592</v>
      </c>
      <c r="B1863" s="40" t="s">
        <v>42593</v>
      </c>
      <c r="C1863" s="40" t="s">
        <v>42594</v>
      </c>
      <c r="D1863" s="40" t="s">
        <v>42595</v>
      </c>
      <c r="E1863" s="40" t="s">
        <v>42596</v>
      </c>
      <c r="F1863" s="40" t="s">
        <v>204</v>
      </c>
      <c r="G1863" s="40" t="s">
        <v>204</v>
      </c>
      <c r="H1863" s="40" t="s">
        <v>176</v>
      </c>
      <c r="I1863" s="41">
        <v>36160</v>
      </c>
      <c r="J1863" s="40">
        <v>2943</v>
      </c>
      <c r="K1863" s="21" t="s">
        <v>30673</v>
      </c>
    </row>
    <row r="1864" spans="1:11" x14ac:dyDescent="0.25">
      <c r="A1864" s="21" t="s">
        <v>35388</v>
      </c>
      <c r="B1864" s="40" t="s">
        <v>35389</v>
      </c>
      <c r="C1864" s="40" t="s">
        <v>35390</v>
      </c>
      <c r="D1864" s="40" t="s">
        <v>35391</v>
      </c>
      <c r="E1864" s="40" t="s">
        <v>35392</v>
      </c>
      <c r="F1864" s="40" t="s">
        <v>204</v>
      </c>
      <c r="G1864" s="40" t="s">
        <v>204</v>
      </c>
      <c r="H1864" s="40" t="s">
        <v>176</v>
      </c>
      <c r="I1864" s="41">
        <v>36160</v>
      </c>
      <c r="J1864" s="40">
        <v>22</v>
      </c>
      <c r="K1864" s="21" t="s">
        <v>30673</v>
      </c>
    </row>
    <row r="1865" spans="1:11" x14ac:dyDescent="0.25">
      <c r="A1865" s="21" t="s">
        <v>35478</v>
      </c>
      <c r="B1865" s="40" t="s">
        <v>35479</v>
      </c>
      <c r="C1865" s="40" t="s">
        <v>35480</v>
      </c>
      <c r="D1865" s="40" t="s">
        <v>35481</v>
      </c>
      <c r="E1865" s="40" t="s">
        <v>35482</v>
      </c>
      <c r="F1865" s="40" t="s">
        <v>204</v>
      </c>
      <c r="G1865" s="40" t="s">
        <v>204</v>
      </c>
      <c r="H1865" s="40" t="s">
        <v>176</v>
      </c>
      <c r="I1865" s="41">
        <v>36160</v>
      </c>
      <c r="J1865" s="40">
        <v>145</v>
      </c>
      <c r="K1865" s="21" t="s">
        <v>30673</v>
      </c>
    </row>
    <row r="1866" spans="1:11" x14ac:dyDescent="0.25">
      <c r="A1866" s="21" t="s">
        <v>35508</v>
      </c>
      <c r="B1866" s="40" t="s">
        <v>35509</v>
      </c>
      <c r="C1866" s="40" t="s">
        <v>35510</v>
      </c>
      <c r="D1866" s="40" t="s">
        <v>35511</v>
      </c>
      <c r="E1866" s="40" t="s">
        <v>35512</v>
      </c>
      <c r="F1866" s="40" t="s">
        <v>204</v>
      </c>
      <c r="G1866" s="40" t="s">
        <v>204</v>
      </c>
      <c r="H1866" s="40" t="s">
        <v>176</v>
      </c>
      <c r="I1866" s="41">
        <v>36160</v>
      </c>
      <c r="J1866" s="40">
        <v>365</v>
      </c>
      <c r="K1866" s="21" t="s">
        <v>30673</v>
      </c>
    </row>
    <row r="1867" spans="1:11" x14ac:dyDescent="0.25">
      <c r="A1867" s="21" t="s">
        <v>35523</v>
      </c>
      <c r="B1867" s="40" t="s">
        <v>35524</v>
      </c>
      <c r="C1867" s="40" t="s">
        <v>35525</v>
      </c>
      <c r="D1867" s="40" t="s">
        <v>35526</v>
      </c>
      <c r="E1867" s="40" t="s">
        <v>35527</v>
      </c>
      <c r="F1867" s="40" t="s">
        <v>204</v>
      </c>
      <c r="G1867" s="40" t="s">
        <v>204</v>
      </c>
      <c r="H1867" s="40" t="s">
        <v>176</v>
      </c>
      <c r="I1867" s="41">
        <v>36160</v>
      </c>
      <c r="J1867" s="40">
        <v>1084</v>
      </c>
      <c r="K1867" s="21" t="s">
        <v>30673</v>
      </c>
    </row>
    <row r="1868" spans="1:11" x14ac:dyDescent="0.25">
      <c r="A1868" s="21" t="s">
        <v>42705</v>
      </c>
      <c r="B1868" s="40" t="s">
        <v>42706</v>
      </c>
      <c r="C1868" s="40" t="s">
        <v>42707</v>
      </c>
      <c r="D1868" s="40" t="s">
        <v>42708</v>
      </c>
      <c r="E1868" s="40" t="s">
        <v>42709</v>
      </c>
      <c r="F1868" s="40" t="s">
        <v>42710</v>
      </c>
      <c r="G1868" s="40" t="s">
        <v>42711</v>
      </c>
      <c r="H1868" s="40" t="s">
        <v>176</v>
      </c>
      <c r="I1868" s="41">
        <v>44196</v>
      </c>
      <c r="J1868" s="40">
        <v>46</v>
      </c>
      <c r="K1868" s="21" t="s">
        <v>30673</v>
      </c>
    </row>
    <row r="1869" spans="1:11" x14ac:dyDescent="0.25">
      <c r="A1869" s="21" t="s">
        <v>42712</v>
      </c>
      <c r="B1869" s="40" t="s">
        <v>42713</v>
      </c>
      <c r="C1869" s="40" t="s">
        <v>42714</v>
      </c>
      <c r="D1869" s="40" t="s">
        <v>204</v>
      </c>
      <c r="E1869" s="40" t="s">
        <v>204</v>
      </c>
      <c r="F1869" s="40" t="s">
        <v>42715</v>
      </c>
      <c r="G1869" s="40" t="s">
        <v>42716</v>
      </c>
      <c r="H1869" s="40" t="s">
        <v>176</v>
      </c>
      <c r="I1869" s="41">
        <v>44043</v>
      </c>
      <c r="J1869" s="40">
        <v>622</v>
      </c>
      <c r="K1869" s="21" t="s">
        <v>30673</v>
      </c>
    </row>
    <row r="1870" spans="1:11" x14ac:dyDescent="0.25">
      <c r="A1870" s="21" t="s">
        <v>42744</v>
      </c>
      <c r="B1870" s="40" t="s">
        <v>42745</v>
      </c>
      <c r="C1870" s="40" t="s">
        <v>42746</v>
      </c>
      <c r="D1870" s="40" t="s">
        <v>204</v>
      </c>
      <c r="E1870" s="40" t="s">
        <v>204</v>
      </c>
      <c r="F1870" s="40" t="s">
        <v>204</v>
      </c>
      <c r="G1870" s="40" t="s">
        <v>204</v>
      </c>
      <c r="H1870" s="40" t="s">
        <v>176</v>
      </c>
      <c r="I1870" s="41">
        <v>36160</v>
      </c>
      <c r="J1870" s="40">
        <v>1</v>
      </c>
      <c r="K1870" s="21" t="s">
        <v>30673</v>
      </c>
    </row>
    <row r="1871" spans="1:11" x14ac:dyDescent="0.25">
      <c r="A1871" s="21" t="s">
        <v>42680</v>
      </c>
      <c r="B1871" s="40" t="s">
        <v>42681</v>
      </c>
      <c r="C1871" s="40" t="s">
        <v>42682</v>
      </c>
      <c r="D1871" s="40" t="s">
        <v>204</v>
      </c>
      <c r="E1871" s="40" t="s">
        <v>204</v>
      </c>
      <c r="F1871" s="40" t="s">
        <v>204</v>
      </c>
      <c r="G1871" s="40" t="s">
        <v>204</v>
      </c>
      <c r="H1871" s="40" t="s">
        <v>176</v>
      </c>
      <c r="I1871" s="41">
        <v>45046</v>
      </c>
      <c r="J1871" s="40">
        <v>0</v>
      </c>
      <c r="K1871" s="21" t="s">
        <v>30673</v>
      </c>
    </row>
    <row r="1872" spans="1:11" x14ac:dyDescent="0.25">
      <c r="A1872" s="21" t="s">
        <v>42717</v>
      </c>
      <c r="B1872" s="40" t="s">
        <v>42718</v>
      </c>
      <c r="C1872" s="40" t="s">
        <v>42719</v>
      </c>
      <c r="D1872" s="40" t="s">
        <v>204</v>
      </c>
      <c r="E1872" s="40" t="s">
        <v>204</v>
      </c>
      <c r="F1872" s="40" t="s">
        <v>42720</v>
      </c>
      <c r="G1872" s="40" t="s">
        <v>42721</v>
      </c>
      <c r="H1872" s="40" t="s">
        <v>176</v>
      </c>
      <c r="I1872" s="41">
        <v>44043</v>
      </c>
      <c r="J1872" s="40">
        <v>250</v>
      </c>
      <c r="K1872" s="21" t="s">
        <v>30673</v>
      </c>
    </row>
    <row r="1873" spans="1:11" x14ac:dyDescent="0.25">
      <c r="A1873" s="21" t="s">
        <v>36813</v>
      </c>
      <c r="B1873" s="40" t="s">
        <v>36814</v>
      </c>
      <c r="C1873" s="40" t="s">
        <v>36815</v>
      </c>
      <c r="D1873" s="40" t="s">
        <v>36816</v>
      </c>
      <c r="E1873" s="40" t="s">
        <v>36817</v>
      </c>
      <c r="F1873" s="40" t="s">
        <v>204</v>
      </c>
      <c r="G1873" s="40" t="s">
        <v>204</v>
      </c>
      <c r="H1873" s="40" t="s">
        <v>176</v>
      </c>
      <c r="I1873" s="41">
        <v>36160</v>
      </c>
      <c r="J1873" s="40">
        <v>116</v>
      </c>
      <c r="K1873" s="21" t="s">
        <v>30673</v>
      </c>
    </row>
    <row r="1874" spans="1:11" x14ac:dyDescent="0.25">
      <c r="A1874" s="21" t="s">
        <v>36823</v>
      </c>
      <c r="B1874" s="40" t="s">
        <v>36824</v>
      </c>
      <c r="C1874" s="40" t="s">
        <v>36825</v>
      </c>
      <c r="D1874" s="40" t="s">
        <v>36826</v>
      </c>
      <c r="E1874" s="40" t="s">
        <v>36827</v>
      </c>
      <c r="F1874" s="40" t="s">
        <v>204</v>
      </c>
      <c r="G1874" s="40" t="s">
        <v>204</v>
      </c>
      <c r="H1874" s="40" t="s">
        <v>176</v>
      </c>
      <c r="I1874" s="41">
        <v>36160</v>
      </c>
      <c r="J1874" s="40">
        <v>180</v>
      </c>
      <c r="K1874" s="21" t="s">
        <v>30673</v>
      </c>
    </row>
    <row r="1875" spans="1:11" x14ac:dyDescent="0.25">
      <c r="A1875" s="21" t="s">
        <v>36888</v>
      </c>
      <c r="B1875" s="40" t="s">
        <v>36889</v>
      </c>
      <c r="C1875" s="40" t="s">
        <v>36890</v>
      </c>
      <c r="D1875" s="40" t="s">
        <v>36891</v>
      </c>
      <c r="E1875" s="40" t="s">
        <v>36892</v>
      </c>
      <c r="F1875" s="40" t="s">
        <v>204</v>
      </c>
      <c r="G1875" s="40" t="s">
        <v>204</v>
      </c>
      <c r="H1875" s="40" t="s">
        <v>176</v>
      </c>
      <c r="I1875" s="41">
        <v>36160</v>
      </c>
      <c r="J1875" s="40">
        <v>16</v>
      </c>
      <c r="K1875" s="21" t="s">
        <v>30673</v>
      </c>
    </row>
    <row r="1876" spans="1:11" x14ac:dyDescent="0.25">
      <c r="A1876" s="21" t="s">
        <v>36893</v>
      </c>
      <c r="B1876" s="40" t="s">
        <v>36894</v>
      </c>
      <c r="C1876" s="40" t="s">
        <v>36895</v>
      </c>
      <c r="D1876" s="40" t="s">
        <v>36896</v>
      </c>
      <c r="E1876" s="40" t="s">
        <v>36897</v>
      </c>
      <c r="F1876" s="40" t="s">
        <v>204</v>
      </c>
      <c r="G1876" s="40" t="s">
        <v>204</v>
      </c>
      <c r="H1876" s="40" t="s">
        <v>176</v>
      </c>
      <c r="I1876" s="41">
        <v>36160</v>
      </c>
      <c r="J1876" s="40">
        <v>126</v>
      </c>
      <c r="K1876" s="21" t="s">
        <v>30673</v>
      </c>
    </row>
    <row r="1877" spans="1:11" x14ac:dyDescent="0.25">
      <c r="A1877" s="21" t="s">
        <v>36928</v>
      </c>
      <c r="B1877" s="40" t="s">
        <v>36929</v>
      </c>
      <c r="C1877" s="40" t="s">
        <v>36930</v>
      </c>
      <c r="D1877" s="40" t="s">
        <v>36931</v>
      </c>
      <c r="E1877" s="40" t="s">
        <v>36932</v>
      </c>
      <c r="F1877" s="40" t="s">
        <v>204</v>
      </c>
      <c r="G1877" s="40" t="s">
        <v>204</v>
      </c>
      <c r="H1877" s="40" t="s">
        <v>176</v>
      </c>
      <c r="I1877" s="41">
        <v>36160</v>
      </c>
      <c r="J1877" s="40">
        <v>66</v>
      </c>
      <c r="K1877" s="21" t="s">
        <v>30673</v>
      </c>
    </row>
    <row r="1878" spans="1:11" x14ac:dyDescent="0.25">
      <c r="A1878" s="21" t="s">
        <v>36953</v>
      </c>
      <c r="B1878" s="40" t="s">
        <v>36954</v>
      </c>
      <c r="C1878" s="40" t="s">
        <v>36955</v>
      </c>
      <c r="D1878" s="40" t="s">
        <v>36956</v>
      </c>
      <c r="E1878" s="40" t="s">
        <v>36957</v>
      </c>
      <c r="F1878" s="40" t="s">
        <v>204</v>
      </c>
      <c r="G1878" s="40" t="s">
        <v>204</v>
      </c>
      <c r="H1878" s="40" t="s">
        <v>176</v>
      </c>
      <c r="I1878" s="41">
        <v>36160</v>
      </c>
      <c r="J1878" s="40">
        <v>0</v>
      </c>
      <c r="K1878" s="21" t="s">
        <v>30673</v>
      </c>
    </row>
    <row r="1879" spans="1:11" x14ac:dyDescent="0.25">
      <c r="A1879" s="21" t="s">
        <v>38793</v>
      </c>
      <c r="B1879" s="40" t="s">
        <v>38794</v>
      </c>
      <c r="C1879" s="40" t="s">
        <v>38795</v>
      </c>
      <c r="D1879" s="40" t="s">
        <v>38796</v>
      </c>
      <c r="E1879" s="40" t="s">
        <v>38797</v>
      </c>
      <c r="F1879" s="40" t="s">
        <v>204</v>
      </c>
      <c r="G1879" s="40" t="s">
        <v>204</v>
      </c>
      <c r="H1879" s="40" t="s">
        <v>176</v>
      </c>
      <c r="I1879" s="41">
        <v>36160</v>
      </c>
      <c r="J1879" s="40">
        <v>1</v>
      </c>
      <c r="K1879" s="21" t="s">
        <v>30673</v>
      </c>
    </row>
    <row r="1880" spans="1:11" x14ac:dyDescent="0.25">
      <c r="A1880" s="21" t="s">
        <v>38803</v>
      </c>
      <c r="B1880" s="40" t="s">
        <v>38804</v>
      </c>
      <c r="C1880" s="40" t="s">
        <v>38805</v>
      </c>
      <c r="D1880" s="40" t="s">
        <v>38806</v>
      </c>
      <c r="E1880" s="40" t="s">
        <v>38807</v>
      </c>
      <c r="F1880" s="40" t="s">
        <v>204</v>
      </c>
      <c r="G1880" s="40" t="s">
        <v>204</v>
      </c>
      <c r="H1880" s="40" t="s">
        <v>176</v>
      </c>
      <c r="I1880" s="41">
        <v>36160</v>
      </c>
      <c r="J1880" s="40">
        <v>9</v>
      </c>
      <c r="K1880" s="21" t="s">
        <v>30673</v>
      </c>
    </row>
    <row r="1881" spans="1:11" x14ac:dyDescent="0.25">
      <c r="A1881" s="21" t="s">
        <v>38813</v>
      </c>
      <c r="B1881" s="40" t="s">
        <v>38814</v>
      </c>
      <c r="C1881" s="40" t="s">
        <v>38815</v>
      </c>
      <c r="D1881" s="40" t="s">
        <v>38816</v>
      </c>
      <c r="E1881" s="40" t="s">
        <v>38817</v>
      </c>
      <c r="F1881" s="40" t="s">
        <v>204</v>
      </c>
      <c r="G1881" s="40" t="s">
        <v>204</v>
      </c>
      <c r="H1881" s="40" t="s">
        <v>176</v>
      </c>
      <c r="I1881" s="41">
        <v>36160</v>
      </c>
      <c r="J1881" s="40">
        <v>6</v>
      </c>
      <c r="K1881" s="21" t="s">
        <v>30673</v>
      </c>
    </row>
    <row r="1882" spans="1:11" x14ac:dyDescent="0.25">
      <c r="A1882" s="21" t="s">
        <v>38823</v>
      </c>
      <c r="B1882" s="40" t="s">
        <v>38824</v>
      </c>
      <c r="C1882" s="40" t="s">
        <v>38825</v>
      </c>
      <c r="D1882" s="40" t="s">
        <v>38826</v>
      </c>
      <c r="E1882" s="40" t="s">
        <v>38827</v>
      </c>
      <c r="F1882" s="40" t="s">
        <v>204</v>
      </c>
      <c r="G1882" s="40" t="s">
        <v>204</v>
      </c>
      <c r="H1882" s="40" t="s">
        <v>176</v>
      </c>
      <c r="I1882" s="41">
        <v>36160</v>
      </c>
      <c r="J1882" s="40">
        <v>4</v>
      </c>
      <c r="K1882" s="21" t="s">
        <v>30673</v>
      </c>
    </row>
    <row r="1883" spans="1:11" x14ac:dyDescent="0.25">
      <c r="A1883" s="21" t="s">
        <v>35548</v>
      </c>
      <c r="B1883" s="40" t="s">
        <v>35549</v>
      </c>
      <c r="C1883" s="40" t="s">
        <v>35550</v>
      </c>
      <c r="D1883" s="40" t="s">
        <v>35551</v>
      </c>
      <c r="E1883" s="40" t="s">
        <v>35552</v>
      </c>
      <c r="F1883" s="40" t="s">
        <v>204</v>
      </c>
      <c r="G1883" s="40" t="s">
        <v>204</v>
      </c>
      <c r="H1883" s="40" t="s">
        <v>176</v>
      </c>
      <c r="I1883" s="41">
        <v>36160</v>
      </c>
      <c r="J1883" s="40">
        <v>185</v>
      </c>
      <c r="K1883" s="21" t="s">
        <v>30673</v>
      </c>
    </row>
    <row r="1884" spans="1:11" x14ac:dyDescent="0.25">
      <c r="A1884" s="21" t="s">
        <v>35583</v>
      </c>
      <c r="B1884" s="40" t="s">
        <v>35584</v>
      </c>
      <c r="C1884" s="40" t="s">
        <v>35585</v>
      </c>
      <c r="D1884" s="40" t="s">
        <v>35586</v>
      </c>
      <c r="E1884" s="40" t="s">
        <v>35587</v>
      </c>
      <c r="F1884" s="40" t="s">
        <v>204</v>
      </c>
      <c r="G1884" s="40" t="s">
        <v>204</v>
      </c>
      <c r="H1884" s="40" t="s">
        <v>176</v>
      </c>
      <c r="I1884" s="41">
        <v>36160</v>
      </c>
      <c r="J1884" s="40">
        <v>50</v>
      </c>
      <c r="K1884" s="21" t="s">
        <v>30673</v>
      </c>
    </row>
    <row r="1885" spans="1:11" x14ac:dyDescent="0.25">
      <c r="A1885" s="21" t="s">
        <v>35588</v>
      </c>
      <c r="B1885" s="40" t="s">
        <v>35589</v>
      </c>
      <c r="C1885" s="40" t="s">
        <v>35590</v>
      </c>
      <c r="D1885" s="40" t="s">
        <v>35591</v>
      </c>
      <c r="E1885" s="40" t="s">
        <v>35592</v>
      </c>
      <c r="F1885" s="40" t="s">
        <v>204</v>
      </c>
      <c r="G1885" s="40" t="s">
        <v>204</v>
      </c>
      <c r="H1885" s="40" t="s">
        <v>176</v>
      </c>
      <c r="I1885" s="41">
        <v>36160</v>
      </c>
      <c r="J1885" s="40">
        <v>164</v>
      </c>
      <c r="K1885" s="21" t="s">
        <v>30673</v>
      </c>
    </row>
    <row r="1886" spans="1:11" x14ac:dyDescent="0.25">
      <c r="A1886" s="21" t="s">
        <v>35658</v>
      </c>
      <c r="B1886" s="40" t="s">
        <v>35659</v>
      </c>
      <c r="C1886" s="40" t="s">
        <v>35660</v>
      </c>
      <c r="D1886" s="40" t="s">
        <v>35661</v>
      </c>
      <c r="E1886" s="40" t="s">
        <v>35662</v>
      </c>
      <c r="F1886" s="40" t="s">
        <v>204</v>
      </c>
      <c r="G1886" s="40" t="s">
        <v>204</v>
      </c>
      <c r="H1886" s="40" t="s">
        <v>176</v>
      </c>
      <c r="I1886" s="41">
        <v>36160</v>
      </c>
      <c r="J1886" s="40">
        <v>43</v>
      </c>
      <c r="K1886" s="21" t="s">
        <v>30673</v>
      </c>
    </row>
    <row r="1887" spans="1:11" x14ac:dyDescent="0.25">
      <c r="A1887" s="21" t="s">
        <v>35743</v>
      </c>
      <c r="B1887" s="40" t="s">
        <v>35744</v>
      </c>
      <c r="C1887" s="40" t="s">
        <v>35745</v>
      </c>
      <c r="D1887" s="40" t="s">
        <v>35746</v>
      </c>
      <c r="E1887" s="40" t="s">
        <v>35747</v>
      </c>
      <c r="F1887" s="40" t="s">
        <v>204</v>
      </c>
      <c r="G1887" s="40" t="s">
        <v>204</v>
      </c>
      <c r="H1887" s="40" t="s">
        <v>176</v>
      </c>
      <c r="I1887" s="41">
        <v>36160</v>
      </c>
      <c r="J1887" s="40">
        <v>20</v>
      </c>
      <c r="K1887" s="21" t="s">
        <v>30673</v>
      </c>
    </row>
    <row r="1888" spans="1:11" x14ac:dyDescent="0.25">
      <c r="A1888" s="21" t="s">
        <v>35753</v>
      </c>
      <c r="B1888" s="40" t="s">
        <v>35754</v>
      </c>
      <c r="C1888" s="40" t="s">
        <v>35755</v>
      </c>
      <c r="D1888" s="40" t="s">
        <v>35756</v>
      </c>
      <c r="E1888" s="40" t="s">
        <v>35757</v>
      </c>
      <c r="F1888" s="40" t="s">
        <v>204</v>
      </c>
      <c r="G1888" s="40" t="s">
        <v>204</v>
      </c>
      <c r="H1888" s="40" t="s">
        <v>176</v>
      </c>
      <c r="I1888" s="41">
        <v>36160</v>
      </c>
      <c r="J1888" s="40">
        <v>13</v>
      </c>
      <c r="K1888" s="21" t="s">
        <v>30673</v>
      </c>
    </row>
    <row r="1889" spans="1:11" x14ac:dyDescent="0.25">
      <c r="A1889" s="21" t="s">
        <v>35763</v>
      </c>
      <c r="B1889" s="40" t="s">
        <v>35764</v>
      </c>
      <c r="C1889" s="40" t="s">
        <v>35765</v>
      </c>
      <c r="D1889" s="40" t="s">
        <v>35766</v>
      </c>
      <c r="E1889" s="40" t="s">
        <v>35767</v>
      </c>
      <c r="F1889" s="40" t="s">
        <v>204</v>
      </c>
      <c r="G1889" s="40" t="s">
        <v>204</v>
      </c>
      <c r="H1889" s="40" t="s">
        <v>176</v>
      </c>
      <c r="I1889" s="41">
        <v>36160</v>
      </c>
      <c r="J1889" s="40">
        <v>22</v>
      </c>
      <c r="K1889" s="21" t="s">
        <v>30673</v>
      </c>
    </row>
    <row r="1890" spans="1:11" x14ac:dyDescent="0.25">
      <c r="A1890" s="21" t="s">
        <v>35793</v>
      </c>
      <c r="B1890" s="40" t="s">
        <v>35794</v>
      </c>
      <c r="C1890" s="40" t="s">
        <v>35795</v>
      </c>
      <c r="D1890" s="40" t="s">
        <v>35796</v>
      </c>
      <c r="E1890" s="40" t="s">
        <v>35797</v>
      </c>
      <c r="F1890" s="40" t="s">
        <v>204</v>
      </c>
      <c r="G1890" s="40" t="s">
        <v>204</v>
      </c>
      <c r="H1890" s="40" t="s">
        <v>176</v>
      </c>
      <c r="I1890" s="41">
        <v>36160</v>
      </c>
      <c r="J1890" s="40">
        <v>196</v>
      </c>
      <c r="K1890" s="21" t="s">
        <v>30673</v>
      </c>
    </row>
    <row r="1891" spans="1:11" x14ac:dyDescent="0.25">
      <c r="A1891" s="21" t="s">
        <v>35803</v>
      </c>
      <c r="B1891" s="40" t="s">
        <v>35804</v>
      </c>
      <c r="C1891" s="40" t="s">
        <v>35805</v>
      </c>
      <c r="D1891" s="40" t="s">
        <v>35806</v>
      </c>
      <c r="E1891" s="40" t="s">
        <v>35807</v>
      </c>
      <c r="F1891" s="40" t="s">
        <v>204</v>
      </c>
      <c r="G1891" s="40" t="s">
        <v>204</v>
      </c>
      <c r="H1891" s="40" t="s">
        <v>176</v>
      </c>
      <c r="I1891" s="41">
        <v>36160</v>
      </c>
      <c r="J1891" s="40">
        <v>110</v>
      </c>
      <c r="K1891" s="21" t="s">
        <v>30673</v>
      </c>
    </row>
    <row r="1892" spans="1:11" x14ac:dyDescent="0.25">
      <c r="A1892" s="21" t="s">
        <v>35888</v>
      </c>
      <c r="B1892" s="40" t="s">
        <v>35889</v>
      </c>
      <c r="C1892" s="40" t="s">
        <v>35890</v>
      </c>
      <c r="D1892" s="40" t="s">
        <v>35891</v>
      </c>
      <c r="E1892" s="40" t="s">
        <v>35892</v>
      </c>
      <c r="F1892" s="40" t="s">
        <v>204</v>
      </c>
      <c r="G1892" s="40" t="s">
        <v>204</v>
      </c>
      <c r="H1892" s="40" t="s">
        <v>176</v>
      </c>
      <c r="I1892" s="41">
        <v>36160</v>
      </c>
      <c r="J1892" s="40">
        <v>1833</v>
      </c>
      <c r="K1892" s="21" t="s">
        <v>30673</v>
      </c>
    </row>
    <row r="1893" spans="1:11" x14ac:dyDescent="0.25">
      <c r="A1893" s="21" t="s">
        <v>35983</v>
      </c>
      <c r="B1893" s="40" t="s">
        <v>35984</v>
      </c>
      <c r="C1893" s="40" t="s">
        <v>35985</v>
      </c>
      <c r="D1893" s="40" t="s">
        <v>35986</v>
      </c>
      <c r="E1893" s="40" t="s">
        <v>35987</v>
      </c>
      <c r="F1893" s="40" t="s">
        <v>204</v>
      </c>
      <c r="G1893" s="40" t="s">
        <v>204</v>
      </c>
      <c r="H1893" s="40" t="s">
        <v>176</v>
      </c>
      <c r="I1893" s="41">
        <v>36160</v>
      </c>
      <c r="J1893" s="40">
        <v>31</v>
      </c>
      <c r="K1893" s="21" t="s">
        <v>30673</v>
      </c>
    </row>
    <row r="1894" spans="1:11" x14ac:dyDescent="0.25">
      <c r="A1894" s="21" t="s">
        <v>36008</v>
      </c>
      <c r="B1894" s="40" t="s">
        <v>36009</v>
      </c>
      <c r="C1894" s="40" t="s">
        <v>36010</v>
      </c>
      <c r="D1894" s="40" t="s">
        <v>36011</v>
      </c>
      <c r="E1894" s="40" t="s">
        <v>36012</v>
      </c>
      <c r="F1894" s="40" t="s">
        <v>204</v>
      </c>
      <c r="G1894" s="40" t="s">
        <v>204</v>
      </c>
      <c r="H1894" s="40" t="s">
        <v>176</v>
      </c>
      <c r="I1894" s="41">
        <v>36160</v>
      </c>
      <c r="J1894" s="40">
        <v>146</v>
      </c>
      <c r="K1894" s="21" t="s">
        <v>30673</v>
      </c>
    </row>
    <row r="1895" spans="1:11" x14ac:dyDescent="0.25">
      <c r="A1895" s="21" t="s">
        <v>36013</v>
      </c>
      <c r="B1895" s="40" t="s">
        <v>36014</v>
      </c>
      <c r="C1895" s="40" t="s">
        <v>36015</v>
      </c>
      <c r="D1895" s="40" t="s">
        <v>36016</v>
      </c>
      <c r="E1895" s="40" t="s">
        <v>36017</v>
      </c>
      <c r="F1895" s="40" t="s">
        <v>204</v>
      </c>
      <c r="G1895" s="40" t="s">
        <v>204</v>
      </c>
      <c r="H1895" s="40" t="s">
        <v>176</v>
      </c>
      <c r="I1895" s="41">
        <v>36160</v>
      </c>
      <c r="J1895" s="40">
        <v>132</v>
      </c>
      <c r="K1895" s="21" t="s">
        <v>30673</v>
      </c>
    </row>
    <row r="1896" spans="1:11" x14ac:dyDescent="0.25">
      <c r="A1896" s="21" t="s">
        <v>36023</v>
      </c>
      <c r="B1896" s="40" t="s">
        <v>36024</v>
      </c>
      <c r="C1896" s="40" t="s">
        <v>36025</v>
      </c>
      <c r="D1896" s="40" t="s">
        <v>36026</v>
      </c>
      <c r="E1896" s="40" t="s">
        <v>36027</v>
      </c>
      <c r="F1896" s="40" t="s">
        <v>204</v>
      </c>
      <c r="G1896" s="40" t="s">
        <v>204</v>
      </c>
      <c r="H1896" s="40" t="s">
        <v>176</v>
      </c>
      <c r="I1896" s="41">
        <v>36160</v>
      </c>
      <c r="J1896" s="40">
        <v>59</v>
      </c>
      <c r="K1896" s="21" t="s">
        <v>30673</v>
      </c>
    </row>
    <row r="1897" spans="1:11" x14ac:dyDescent="0.25">
      <c r="A1897" s="21" t="s">
        <v>36033</v>
      </c>
      <c r="B1897" s="40" t="s">
        <v>36034</v>
      </c>
      <c r="C1897" s="40" t="s">
        <v>36035</v>
      </c>
      <c r="D1897" s="40" t="s">
        <v>36036</v>
      </c>
      <c r="E1897" s="40" t="s">
        <v>36037</v>
      </c>
      <c r="F1897" s="40" t="s">
        <v>204</v>
      </c>
      <c r="G1897" s="40" t="s">
        <v>204</v>
      </c>
      <c r="H1897" s="40" t="s">
        <v>176</v>
      </c>
      <c r="I1897" s="41">
        <v>36160</v>
      </c>
      <c r="J1897" s="40">
        <v>59</v>
      </c>
      <c r="K1897" s="21" t="s">
        <v>30673</v>
      </c>
    </row>
    <row r="1898" spans="1:11" x14ac:dyDescent="0.25">
      <c r="A1898" s="21" t="s">
        <v>36048</v>
      </c>
      <c r="B1898" s="40" t="s">
        <v>36049</v>
      </c>
      <c r="C1898" s="40" t="s">
        <v>36050</v>
      </c>
      <c r="D1898" s="40" t="s">
        <v>36051</v>
      </c>
      <c r="E1898" s="40" t="s">
        <v>36052</v>
      </c>
      <c r="F1898" s="40" t="s">
        <v>204</v>
      </c>
      <c r="G1898" s="40" t="s">
        <v>204</v>
      </c>
      <c r="H1898" s="40" t="s">
        <v>176</v>
      </c>
      <c r="I1898" s="41">
        <v>36160</v>
      </c>
      <c r="J1898" s="40">
        <v>27</v>
      </c>
      <c r="K1898" s="21" t="s">
        <v>30673</v>
      </c>
    </row>
    <row r="1899" spans="1:11" x14ac:dyDescent="0.25">
      <c r="A1899" s="21" t="s">
        <v>36063</v>
      </c>
      <c r="B1899" s="40" t="s">
        <v>36064</v>
      </c>
      <c r="C1899" s="40" t="s">
        <v>36065</v>
      </c>
      <c r="D1899" s="40" t="s">
        <v>36066</v>
      </c>
      <c r="E1899" s="40" t="s">
        <v>36067</v>
      </c>
      <c r="F1899" s="40" t="s">
        <v>204</v>
      </c>
      <c r="G1899" s="40" t="s">
        <v>204</v>
      </c>
      <c r="H1899" s="40" t="s">
        <v>176</v>
      </c>
      <c r="I1899" s="41">
        <v>36160</v>
      </c>
      <c r="J1899" s="40">
        <v>20</v>
      </c>
      <c r="K1899" s="21" t="s">
        <v>30673</v>
      </c>
    </row>
    <row r="1900" spans="1:11" x14ac:dyDescent="0.25">
      <c r="A1900" s="21" t="s">
        <v>36103</v>
      </c>
      <c r="B1900" s="40" t="s">
        <v>36104</v>
      </c>
      <c r="C1900" s="40" t="s">
        <v>36105</v>
      </c>
      <c r="D1900" s="40" t="s">
        <v>36106</v>
      </c>
      <c r="E1900" s="40" t="s">
        <v>36107</v>
      </c>
      <c r="F1900" s="40" t="s">
        <v>204</v>
      </c>
      <c r="G1900" s="40" t="s">
        <v>204</v>
      </c>
      <c r="H1900" s="40" t="s">
        <v>176</v>
      </c>
      <c r="I1900" s="41">
        <v>36160</v>
      </c>
      <c r="J1900" s="40">
        <v>2938</v>
      </c>
      <c r="K1900" s="21" t="s">
        <v>30673</v>
      </c>
    </row>
    <row r="1901" spans="1:11" x14ac:dyDescent="0.25">
      <c r="A1901" s="21" t="s">
        <v>36118</v>
      </c>
      <c r="B1901" s="40" t="s">
        <v>36119</v>
      </c>
      <c r="C1901" s="40" t="s">
        <v>36120</v>
      </c>
      <c r="D1901" s="40" t="s">
        <v>36121</v>
      </c>
      <c r="E1901" s="40" t="s">
        <v>36122</v>
      </c>
      <c r="F1901" s="40" t="s">
        <v>204</v>
      </c>
      <c r="G1901" s="40" t="s">
        <v>204</v>
      </c>
      <c r="H1901" s="40" t="s">
        <v>176</v>
      </c>
      <c r="I1901" s="41">
        <v>36160</v>
      </c>
      <c r="J1901" s="40">
        <v>896</v>
      </c>
      <c r="K1901" s="21" t="s">
        <v>30673</v>
      </c>
    </row>
    <row r="1902" spans="1:11" x14ac:dyDescent="0.25">
      <c r="A1902" s="21" t="s">
        <v>36133</v>
      </c>
      <c r="B1902" s="40" t="s">
        <v>36134</v>
      </c>
      <c r="C1902" s="40" t="s">
        <v>36135</v>
      </c>
      <c r="D1902" s="40" t="s">
        <v>36136</v>
      </c>
      <c r="E1902" s="40" t="s">
        <v>36137</v>
      </c>
      <c r="F1902" s="40" t="s">
        <v>204</v>
      </c>
      <c r="G1902" s="40" t="s">
        <v>204</v>
      </c>
      <c r="H1902" s="40" t="s">
        <v>176</v>
      </c>
      <c r="I1902" s="41">
        <v>36160</v>
      </c>
      <c r="J1902" s="40">
        <v>526</v>
      </c>
      <c r="K1902" s="21" t="s">
        <v>30673</v>
      </c>
    </row>
    <row r="1903" spans="1:11" x14ac:dyDescent="0.25">
      <c r="A1903" s="21" t="s">
        <v>36143</v>
      </c>
      <c r="B1903" s="40" t="s">
        <v>36144</v>
      </c>
      <c r="C1903" s="40" t="s">
        <v>36145</v>
      </c>
      <c r="D1903" s="40" t="s">
        <v>36146</v>
      </c>
      <c r="E1903" s="40" t="s">
        <v>36147</v>
      </c>
      <c r="F1903" s="40" t="s">
        <v>204</v>
      </c>
      <c r="G1903" s="40" t="s">
        <v>204</v>
      </c>
      <c r="H1903" s="40" t="s">
        <v>176</v>
      </c>
      <c r="I1903" s="41">
        <v>36160</v>
      </c>
      <c r="J1903" s="40">
        <v>713</v>
      </c>
      <c r="K1903" s="21" t="s">
        <v>30673</v>
      </c>
    </row>
    <row r="1904" spans="1:11" x14ac:dyDescent="0.25">
      <c r="A1904" s="21" t="s">
        <v>36148</v>
      </c>
      <c r="B1904" s="40" t="s">
        <v>36149</v>
      </c>
      <c r="C1904" s="40" t="s">
        <v>36150</v>
      </c>
      <c r="D1904" s="40" t="s">
        <v>36151</v>
      </c>
      <c r="E1904" s="40" t="s">
        <v>36152</v>
      </c>
      <c r="F1904" s="40" t="s">
        <v>204</v>
      </c>
      <c r="G1904" s="40" t="s">
        <v>204</v>
      </c>
      <c r="H1904" s="40" t="s">
        <v>176</v>
      </c>
      <c r="I1904" s="41">
        <v>36160</v>
      </c>
      <c r="J1904" s="40">
        <v>83</v>
      </c>
      <c r="K1904" s="21" t="s">
        <v>30673</v>
      </c>
    </row>
    <row r="1905" spans="1:11" x14ac:dyDescent="0.25">
      <c r="A1905" s="21" t="s">
        <v>42741</v>
      </c>
      <c r="B1905" s="40" t="s">
        <v>42742</v>
      </c>
      <c r="C1905" s="40" t="s">
        <v>42743</v>
      </c>
      <c r="D1905" s="40" t="s">
        <v>204</v>
      </c>
      <c r="E1905" s="40" t="s">
        <v>204</v>
      </c>
      <c r="F1905" s="40" t="s">
        <v>204</v>
      </c>
      <c r="G1905" s="40" t="s">
        <v>204</v>
      </c>
      <c r="H1905" s="40" t="s">
        <v>176</v>
      </c>
      <c r="I1905" s="41">
        <v>37986</v>
      </c>
      <c r="J1905" s="40">
        <v>1</v>
      </c>
      <c r="K1905" s="21" t="s">
        <v>30673</v>
      </c>
    </row>
    <row r="1906" spans="1:11" x14ac:dyDescent="0.25">
      <c r="A1906" s="21" t="s">
        <v>42344</v>
      </c>
      <c r="B1906" s="40" t="s">
        <v>42345</v>
      </c>
      <c r="C1906" s="40" t="s">
        <v>42346</v>
      </c>
      <c r="D1906" s="40" t="s">
        <v>42347</v>
      </c>
      <c r="E1906" s="40" t="s">
        <v>42348</v>
      </c>
      <c r="F1906" s="40" t="s">
        <v>204</v>
      </c>
      <c r="G1906" s="40" t="s">
        <v>204</v>
      </c>
      <c r="H1906" s="40" t="s">
        <v>176</v>
      </c>
      <c r="I1906" s="41">
        <v>36160</v>
      </c>
      <c r="J1906" s="40">
        <v>248</v>
      </c>
      <c r="K1906" s="21" t="s">
        <v>30673</v>
      </c>
    </row>
    <row r="1907" spans="1:11" x14ac:dyDescent="0.25">
      <c r="A1907" s="21" t="s">
        <v>42374</v>
      </c>
      <c r="B1907" s="40" t="s">
        <v>42375</v>
      </c>
      <c r="C1907" s="40" t="s">
        <v>42376</v>
      </c>
      <c r="D1907" s="40" t="s">
        <v>42377</v>
      </c>
      <c r="E1907" s="40" t="s">
        <v>42378</v>
      </c>
      <c r="F1907" s="40" t="s">
        <v>204</v>
      </c>
      <c r="G1907" s="40" t="s">
        <v>204</v>
      </c>
      <c r="H1907" s="40" t="s">
        <v>176</v>
      </c>
      <c r="I1907" s="41">
        <v>36160</v>
      </c>
      <c r="J1907" s="40">
        <v>549</v>
      </c>
      <c r="K1907" s="21" t="s">
        <v>30673</v>
      </c>
    </row>
    <row r="1908" spans="1:11" x14ac:dyDescent="0.25">
      <c r="A1908" s="21" t="s">
        <v>42379</v>
      </c>
      <c r="B1908" s="40" t="s">
        <v>42380</v>
      </c>
      <c r="C1908" s="40" t="s">
        <v>42381</v>
      </c>
      <c r="D1908" s="40" t="s">
        <v>204</v>
      </c>
      <c r="E1908" s="40" t="s">
        <v>204</v>
      </c>
      <c r="F1908" s="40" t="s">
        <v>204</v>
      </c>
      <c r="G1908" s="40" t="s">
        <v>204</v>
      </c>
      <c r="H1908" s="40" t="s">
        <v>176</v>
      </c>
      <c r="I1908" s="41">
        <v>36160</v>
      </c>
      <c r="J1908" s="40">
        <v>93</v>
      </c>
      <c r="K1908" s="21" t="s">
        <v>30673</v>
      </c>
    </row>
    <row r="1909" spans="1:11" x14ac:dyDescent="0.25">
      <c r="A1909" s="21" t="s">
        <v>42527</v>
      </c>
      <c r="B1909" s="40" t="s">
        <v>42528</v>
      </c>
      <c r="C1909" s="40" t="s">
        <v>42529</v>
      </c>
      <c r="D1909" s="40" t="s">
        <v>204</v>
      </c>
      <c r="E1909" s="40" t="s">
        <v>204</v>
      </c>
      <c r="F1909" s="40" t="s">
        <v>42530</v>
      </c>
      <c r="G1909" s="40" t="s">
        <v>42531</v>
      </c>
      <c r="H1909" s="40" t="s">
        <v>176</v>
      </c>
      <c r="I1909" s="41">
        <v>44043</v>
      </c>
      <c r="J1909" s="40">
        <v>336</v>
      </c>
      <c r="K1909" s="21" t="s">
        <v>30673</v>
      </c>
    </row>
    <row r="1910" spans="1:11" x14ac:dyDescent="0.25">
      <c r="A1910" s="21" t="s">
        <v>42537</v>
      </c>
      <c r="B1910" s="40" t="s">
        <v>42538</v>
      </c>
      <c r="C1910" s="40" t="s">
        <v>42539</v>
      </c>
      <c r="D1910" s="40" t="s">
        <v>204</v>
      </c>
      <c r="E1910" s="40" t="s">
        <v>204</v>
      </c>
      <c r="F1910" s="40" t="s">
        <v>42540</v>
      </c>
      <c r="G1910" s="40" t="s">
        <v>42541</v>
      </c>
      <c r="H1910" s="40" t="s">
        <v>176</v>
      </c>
      <c r="I1910" s="41">
        <v>44043</v>
      </c>
      <c r="J1910" s="40">
        <v>1091</v>
      </c>
      <c r="K1910" s="21" t="s">
        <v>30673</v>
      </c>
    </row>
    <row r="1911" spans="1:11" x14ac:dyDescent="0.25">
      <c r="A1911" s="21" t="s">
        <v>42597</v>
      </c>
      <c r="B1911" s="40" t="s">
        <v>42598</v>
      </c>
      <c r="C1911" s="40" t="s">
        <v>42599</v>
      </c>
      <c r="D1911" s="40" t="s">
        <v>42600</v>
      </c>
      <c r="E1911" s="40" t="s">
        <v>42601</v>
      </c>
      <c r="F1911" s="40" t="s">
        <v>204</v>
      </c>
      <c r="G1911" s="40" t="s">
        <v>204</v>
      </c>
      <c r="H1911" s="40" t="s">
        <v>176</v>
      </c>
      <c r="I1911" s="41">
        <v>36160</v>
      </c>
      <c r="J1911" s="40">
        <v>485</v>
      </c>
      <c r="K1911" s="21" t="s">
        <v>30673</v>
      </c>
    </row>
    <row r="1912" spans="1:11" x14ac:dyDescent="0.25">
      <c r="A1912" s="21" t="s">
        <v>42652</v>
      </c>
      <c r="B1912" s="40" t="s">
        <v>42653</v>
      </c>
      <c r="C1912" s="40" t="s">
        <v>42654</v>
      </c>
      <c r="D1912" s="40" t="s">
        <v>42655</v>
      </c>
      <c r="E1912" s="40" t="s">
        <v>42656</v>
      </c>
      <c r="F1912" s="40" t="s">
        <v>204</v>
      </c>
      <c r="G1912" s="40" t="s">
        <v>204</v>
      </c>
      <c r="H1912" s="40" t="s">
        <v>176</v>
      </c>
      <c r="I1912" s="41">
        <v>36160</v>
      </c>
      <c r="J1912" s="40">
        <v>337</v>
      </c>
      <c r="K1912" s="21" t="s">
        <v>30673</v>
      </c>
    </row>
    <row r="1913" spans="1:11" x14ac:dyDescent="0.25">
      <c r="A1913" s="21" t="s">
        <v>42683</v>
      </c>
      <c r="B1913" s="40" t="s">
        <v>42684</v>
      </c>
      <c r="C1913" s="40" t="s">
        <v>42685</v>
      </c>
      <c r="D1913" s="40" t="s">
        <v>204</v>
      </c>
      <c r="E1913" s="40" t="s">
        <v>204</v>
      </c>
      <c r="F1913" s="40" t="s">
        <v>204</v>
      </c>
      <c r="G1913" s="40" t="s">
        <v>204</v>
      </c>
      <c r="H1913" s="40" t="s">
        <v>176</v>
      </c>
      <c r="I1913" s="41">
        <v>45046</v>
      </c>
      <c r="J1913" s="40">
        <v>0</v>
      </c>
      <c r="K1913" s="21" t="s">
        <v>30673</v>
      </c>
    </row>
    <row r="1914" spans="1:11" x14ac:dyDescent="0.25">
      <c r="A1914" s="21" t="s">
        <v>42692</v>
      </c>
      <c r="B1914" s="40" t="s">
        <v>42693</v>
      </c>
      <c r="C1914" s="40" t="s">
        <v>42694</v>
      </c>
      <c r="D1914" s="40" t="s">
        <v>204</v>
      </c>
      <c r="E1914" s="40" t="s">
        <v>204</v>
      </c>
      <c r="F1914" s="40" t="s">
        <v>204</v>
      </c>
      <c r="G1914" s="40" t="s">
        <v>204</v>
      </c>
      <c r="H1914" s="40" t="s">
        <v>176</v>
      </c>
      <c r="I1914" s="41">
        <v>45046</v>
      </c>
      <c r="J1914" s="40">
        <v>0</v>
      </c>
      <c r="K1914" s="21" t="s">
        <v>30673</v>
      </c>
    </row>
    <row r="1915" spans="1:11" x14ac:dyDescent="0.25">
      <c r="A1915" s="21" t="s">
        <v>42722</v>
      </c>
      <c r="B1915" s="40" t="s">
        <v>42723</v>
      </c>
      <c r="C1915" s="40" t="s">
        <v>42724</v>
      </c>
      <c r="D1915" s="40" t="s">
        <v>42725</v>
      </c>
      <c r="E1915" s="40" t="s">
        <v>42726</v>
      </c>
      <c r="F1915" s="40" t="s">
        <v>204</v>
      </c>
      <c r="G1915" s="40" t="s">
        <v>204</v>
      </c>
      <c r="H1915" s="40" t="s">
        <v>176</v>
      </c>
      <c r="I1915" s="41">
        <v>36160</v>
      </c>
      <c r="J1915" s="40">
        <v>233</v>
      </c>
      <c r="K1915" s="21" t="s">
        <v>30673</v>
      </c>
    </row>
    <row r="1916" spans="1:11" x14ac:dyDescent="0.25">
      <c r="A1916" s="21" t="s">
        <v>42747</v>
      </c>
      <c r="B1916" s="40" t="s">
        <v>42748</v>
      </c>
      <c r="C1916" s="40" t="s">
        <v>42749</v>
      </c>
      <c r="D1916" s="40" t="s">
        <v>204</v>
      </c>
      <c r="E1916" s="40" t="s">
        <v>204</v>
      </c>
      <c r="F1916" s="40" t="s">
        <v>204</v>
      </c>
      <c r="G1916" s="40" t="s">
        <v>204</v>
      </c>
      <c r="H1916" s="40" t="s">
        <v>176</v>
      </c>
      <c r="I1916" s="41">
        <v>36160</v>
      </c>
      <c r="J1916" s="40">
        <v>1</v>
      </c>
      <c r="K1916" s="21" t="s">
        <v>30673</v>
      </c>
    </row>
    <row r="1917" spans="1:11" x14ac:dyDescent="0.25">
      <c r="A1917" s="21" t="s">
        <v>36803</v>
      </c>
      <c r="B1917" s="40" t="s">
        <v>36804</v>
      </c>
      <c r="C1917" s="40" t="s">
        <v>36805</v>
      </c>
      <c r="D1917" s="40" t="s">
        <v>36806</v>
      </c>
      <c r="E1917" s="40" t="s">
        <v>36807</v>
      </c>
      <c r="F1917" s="40" t="s">
        <v>204</v>
      </c>
      <c r="G1917" s="40" t="s">
        <v>204</v>
      </c>
      <c r="H1917" s="40" t="s">
        <v>176</v>
      </c>
      <c r="I1917" s="41">
        <v>36160</v>
      </c>
      <c r="J1917" s="40">
        <v>213</v>
      </c>
      <c r="K1917" s="21" t="s">
        <v>30673</v>
      </c>
    </row>
    <row r="1918" spans="1:11" x14ac:dyDescent="0.25">
      <c r="A1918" s="21" t="s">
        <v>36838</v>
      </c>
      <c r="B1918" s="40" t="s">
        <v>36839</v>
      </c>
      <c r="C1918" s="40" t="s">
        <v>36840</v>
      </c>
      <c r="D1918" s="40" t="s">
        <v>36841</v>
      </c>
      <c r="E1918" s="40" t="s">
        <v>36842</v>
      </c>
      <c r="F1918" s="40" t="s">
        <v>204</v>
      </c>
      <c r="G1918" s="40" t="s">
        <v>204</v>
      </c>
      <c r="H1918" s="40" t="s">
        <v>176</v>
      </c>
      <c r="I1918" s="41">
        <v>36160</v>
      </c>
      <c r="J1918" s="40">
        <v>239</v>
      </c>
      <c r="K1918" s="21" t="s">
        <v>30673</v>
      </c>
    </row>
    <row r="1919" spans="1:11" x14ac:dyDescent="0.25">
      <c r="A1919" s="21" t="s">
        <v>36978</v>
      </c>
      <c r="B1919" s="40" t="s">
        <v>36979</v>
      </c>
      <c r="C1919" s="40" t="s">
        <v>36980</v>
      </c>
      <c r="D1919" s="40" t="s">
        <v>36981</v>
      </c>
      <c r="E1919" s="40" t="s">
        <v>36982</v>
      </c>
      <c r="F1919" s="40" t="s">
        <v>204</v>
      </c>
      <c r="G1919" s="40" t="s">
        <v>204</v>
      </c>
      <c r="H1919" s="40" t="s">
        <v>176</v>
      </c>
      <c r="I1919" s="41">
        <v>36160</v>
      </c>
      <c r="J1919" s="40">
        <v>0</v>
      </c>
      <c r="K1919" s="21" t="s">
        <v>30673</v>
      </c>
    </row>
    <row r="1920" spans="1:11" x14ac:dyDescent="0.25">
      <c r="A1920" s="21" t="s">
        <v>37143</v>
      </c>
      <c r="B1920" s="40" t="s">
        <v>37144</v>
      </c>
      <c r="C1920" s="40" t="s">
        <v>37145</v>
      </c>
      <c r="D1920" s="40" t="s">
        <v>37146</v>
      </c>
      <c r="E1920" s="40" t="s">
        <v>37147</v>
      </c>
      <c r="F1920" s="40" t="s">
        <v>204</v>
      </c>
      <c r="G1920" s="40" t="s">
        <v>204</v>
      </c>
      <c r="H1920" s="40" t="s">
        <v>176</v>
      </c>
      <c r="I1920" s="41">
        <v>36160</v>
      </c>
      <c r="J1920" s="40">
        <v>1874</v>
      </c>
      <c r="K1920" s="21" t="s">
        <v>30673</v>
      </c>
    </row>
    <row r="1921" spans="1:11" x14ac:dyDescent="0.25">
      <c r="A1921" s="21" t="s">
        <v>37158</v>
      </c>
      <c r="B1921" s="40" t="s">
        <v>37159</v>
      </c>
      <c r="C1921" s="40" t="s">
        <v>37160</v>
      </c>
      <c r="D1921" s="40" t="s">
        <v>37161</v>
      </c>
      <c r="E1921" s="40" t="s">
        <v>37162</v>
      </c>
      <c r="F1921" s="40" t="s">
        <v>204</v>
      </c>
      <c r="G1921" s="40" t="s">
        <v>204</v>
      </c>
      <c r="H1921" s="40" t="s">
        <v>176</v>
      </c>
      <c r="I1921" s="41">
        <v>36160</v>
      </c>
      <c r="J1921" s="40">
        <v>2142</v>
      </c>
      <c r="K1921" s="21" t="s">
        <v>30673</v>
      </c>
    </row>
    <row r="1922" spans="1:11" x14ac:dyDescent="0.25">
      <c r="A1922" s="21" t="s">
        <v>37178</v>
      </c>
      <c r="B1922" s="40" t="s">
        <v>37179</v>
      </c>
      <c r="C1922" s="40" t="s">
        <v>37180</v>
      </c>
      <c r="D1922" s="40" t="s">
        <v>37181</v>
      </c>
      <c r="E1922" s="40" t="s">
        <v>37182</v>
      </c>
      <c r="F1922" s="40" t="s">
        <v>204</v>
      </c>
      <c r="G1922" s="40" t="s">
        <v>204</v>
      </c>
      <c r="H1922" s="40" t="s">
        <v>176</v>
      </c>
      <c r="I1922" s="41">
        <v>36160</v>
      </c>
      <c r="J1922" s="40">
        <v>626</v>
      </c>
      <c r="K1922" s="21" t="s">
        <v>30673</v>
      </c>
    </row>
    <row r="1923" spans="1:11" x14ac:dyDescent="0.25">
      <c r="A1923" s="21" t="s">
        <v>37188</v>
      </c>
      <c r="B1923" s="40" t="s">
        <v>37189</v>
      </c>
      <c r="C1923" s="40" t="s">
        <v>37190</v>
      </c>
      <c r="D1923" s="40" t="s">
        <v>37191</v>
      </c>
      <c r="E1923" s="40" t="s">
        <v>37192</v>
      </c>
      <c r="F1923" s="40" t="s">
        <v>204</v>
      </c>
      <c r="G1923" s="40" t="s">
        <v>204</v>
      </c>
      <c r="H1923" s="40" t="s">
        <v>176</v>
      </c>
      <c r="I1923" s="41">
        <v>36160</v>
      </c>
      <c r="J1923" s="40">
        <v>2021</v>
      </c>
      <c r="K1923" s="21" t="s">
        <v>30673</v>
      </c>
    </row>
    <row r="1924" spans="1:11" x14ac:dyDescent="0.25">
      <c r="A1924" s="21" t="s">
        <v>37223</v>
      </c>
      <c r="B1924" s="40" t="s">
        <v>37224</v>
      </c>
      <c r="C1924" s="40" t="s">
        <v>37225</v>
      </c>
      <c r="D1924" s="40" t="s">
        <v>37226</v>
      </c>
      <c r="E1924" s="40" t="s">
        <v>37227</v>
      </c>
      <c r="F1924" s="40" t="s">
        <v>204</v>
      </c>
      <c r="G1924" s="40" t="s">
        <v>204</v>
      </c>
      <c r="H1924" s="40" t="s">
        <v>176</v>
      </c>
      <c r="I1924" s="41">
        <v>36160</v>
      </c>
      <c r="J1924" s="40">
        <v>379</v>
      </c>
      <c r="K1924" s="21" t="s">
        <v>30673</v>
      </c>
    </row>
    <row r="1925" spans="1:11" x14ac:dyDescent="0.25">
      <c r="A1925" s="21" t="s">
        <v>37308</v>
      </c>
      <c r="B1925" s="40" t="s">
        <v>37309</v>
      </c>
      <c r="C1925" s="40" t="s">
        <v>37310</v>
      </c>
      <c r="D1925" s="40" t="s">
        <v>37311</v>
      </c>
      <c r="E1925" s="40" t="s">
        <v>37312</v>
      </c>
      <c r="F1925" s="40" t="s">
        <v>204</v>
      </c>
      <c r="G1925" s="40" t="s">
        <v>204</v>
      </c>
      <c r="H1925" s="40" t="s">
        <v>176</v>
      </c>
      <c r="I1925" s="41">
        <v>36160</v>
      </c>
      <c r="J1925" s="40">
        <v>30</v>
      </c>
      <c r="K1925" s="21" t="s">
        <v>30673</v>
      </c>
    </row>
    <row r="1926" spans="1:11" x14ac:dyDescent="0.25">
      <c r="A1926" s="21" t="s">
        <v>37313</v>
      </c>
      <c r="B1926" s="40" t="s">
        <v>37314</v>
      </c>
      <c r="C1926" s="40" t="s">
        <v>37315</v>
      </c>
      <c r="D1926" s="40" t="s">
        <v>37316</v>
      </c>
      <c r="E1926" s="40" t="s">
        <v>37317</v>
      </c>
      <c r="F1926" s="40" t="s">
        <v>204</v>
      </c>
      <c r="G1926" s="40" t="s">
        <v>204</v>
      </c>
      <c r="H1926" s="40" t="s">
        <v>176</v>
      </c>
      <c r="I1926" s="41">
        <v>36160</v>
      </c>
      <c r="J1926" s="40">
        <v>18</v>
      </c>
      <c r="K1926" s="21" t="s">
        <v>30673</v>
      </c>
    </row>
    <row r="1927" spans="1:11" x14ac:dyDescent="0.25">
      <c r="A1927" s="21" t="s">
        <v>37358</v>
      </c>
      <c r="B1927" s="40" t="s">
        <v>37359</v>
      </c>
      <c r="C1927" s="40" t="s">
        <v>37360</v>
      </c>
      <c r="D1927" s="40" t="s">
        <v>37361</v>
      </c>
      <c r="E1927" s="40" t="s">
        <v>37362</v>
      </c>
      <c r="F1927" s="40" t="s">
        <v>204</v>
      </c>
      <c r="G1927" s="40" t="s">
        <v>204</v>
      </c>
      <c r="H1927" s="40" t="s">
        <v>176</v>
      </c>
      <c r="I1927" s="41">
        <v>36160</v>
      </c>
      <c r="J1927" s="40">
        <v>140</v>
      </c>
      <c r="K1927" s="21" t="s">
        <v>30673</v>
      </c>
    </row>
    <row r="1928" spans="1:11" x14ac:dyDescent="0.25">
      <c r="A1928" s="21" t="s">
        <v>37373</v>
      </c>
      <c r="B1928" s="40" t="s">
        <v>37374</v>
      </c>
      <c r="C1928" s="40" t="s">
        <v>37375</v>
      </c>
      <c r="D1928" s="40" t="s">
        <v>37376</v>
      </c>
      <c r="E1928" s="40" t="s">
        <v>37377</v>
      </c>
      <c r="F1928" s="40" t="s">
        <v>204</v>
      </c>
      <c r="G1928" s="40" t="s">
        <v>204</v>
      </c>
      <c r="H1928" s="40" t="s">
        <v>176</v>
      </c>
      <c r="I1928" s="41">
        <v>36160</v>
      </c>
      <c r="J1928" s="40">
        <v>578</v>
      </c>
      <c r="K1928" s="21" t="s">
        <v>30673</v>
      </c>
    </row>
    <row r="1929" spans="1:11" x14ac:dyDescent="0.25">
      <c r="A1929" s="21" t="s">
        <v>37463</v>
      </c>
      <c r="B1929" s="40" t="s">
        <v>37464</v>
      </c>
      <c r="C1929" s="40" t="s">
        <v>37465</v>
      </c>
      <c r="D1929" s="40" t="s">
        <v>37466</v>
      </c>
      <c r="E1929" s="40" t="s">
        <v>37467</v>
      </c>
      <c r="F1929" s="40" t="s">
        <v>204</v>
      </c>
      <c r="G1929" s="40" t="s">
        <v>204</v>
      </c>
      <c r="H1929" s="40" t="s">
        <v>176</v>
      </c>
      <c r="I1929" s="41">
        <v>36160</v>
      </c>
      <c r="J1929" s="40">
        <v>37</v>
      </c>
      <c r="K1929" s="21" t="s">
        <v>30673</v>
      </c>
    </row>
    <row r="1930" spans="1:11" x14ac:dyDescent="0.25">
      <c r="A1930" s="21" t="s">
        <v>37468</v>
      </c>
      <c r="B1930" s="40" t="s">
        <v>37469</v>
      </c>
      <c r="C1930" s="40" t="s">
        <v>37470</v>
      </c>
      <c r="D1930" s="40" t="s">
        <v>37471</v>
      </c>
      <c r="E1930" s="40" t="s">
        <v>37472</v>
      </c>
      <c r="F1930" s="40" t="s">
        <v>204</v>
      </c>
      <c r="G1930" s="40" t="s">
        <v>204</v>
      </c>
      <c r="H1930" s="40" t="s">
        <v>176</v>
      </c>
      <c r="I1930" s="41">
        <v>36160</v>
      </c>
      <c r="J1930" s="40">
        <v>340</v>
      </c>
      <c r="K1930" s="21" t="s">
        <v>30673</v>
      </c>
    </row>
    <row r="1931" spans="1:11" x14ac:dyDescent="0.25">
      <c r="A1931" s="21" t="s">
        <v>37503</v>
      </c>
      <c r="B1931" s="40" t="s">
        <v>37504</v>
      </c>
      <c r="C1931" s="40" t="s">
        <v>37505</v>
      </c>
      <c r="D1931" s="40" t="s">
        <v>37506</v>
      </c>
      <c r="E1931" s="40" t="s">
        <v>37507</v>
      </c>
      <c r="F1931" s="40" t="s">
        <v>204</v>
      </c>
      <c r="G1931" s="40" t="s">
        <v>204</v>
      </c>
      <c r="H1931" s="40" t="s">
        <v>176</v>
      </c>
      <c r="I1931" s="41">
        <v>36160</v>
      </c>
      <c r="J1931" s="40">
        <v>64</v>
      </c>
      <c r="K1931" s="21" t="s">
        <v>30673</v>
      </c>
    </row>
    <row r="1932" spans="1:11" x14ac:dyDescent="0.25">
      <c r="A1932" s="21" t="s">
        <v>37533</v>
      </c>
      <c r="B1932" s="40" t="s">
        <v>37534</v>
      </c>
      <c r="C1932" s="40" t="s">
        <v>37535</v>
      </c>
      <c r="D1932" s="40" t="s">
        <v>37536</v>
      </c>
      <c r="E1932" s="40" t="s">
        <v>37537</v>
      </c>
      <c r="F1932" s="40" t="s">
        <v>204</v>
      </c>
      <c r="G1932" s="40" t="s">
        <v>204</v>
      </c>
      <c r="H1932" s="40" t="s">
        <v>176</v>
      </c>
      <c r="I1932" s="41">
        <v>36160</v>
      </c>
      <c r="J1932" s="40">
        <v>200</v>
      </c>
      <c r="K1932" s="21" t="s">
        <v>30673</v>
      </c>
    </row>
    <row r="1933" spans="1:11" x14ac:dyDescent="0.25">
      <c r="A1933" s="21" t="s">
        <v>37553</v>
      </c>
      <c r="B1933" s="40" t="s">
        <v>37554</v>
      </c>
      <c r="C1933" s="40" t="s">
        <v>37555</v>
      </c>
      <c r="D1933" s="40" t="s">
        <v>37556</v>
      </c>
      <c r="E1933" s="40" t="s">
        <v>37557</v>
      </c>
      <c r="F1933" s="40" t="s">
        <v>204</v>
      </c>
      <c r="G1933" s="40" t="s">
        <v>204</v>
      </c>
      <c r="H1933" s="40" t="s">
        <v>176</v>
      </c>
      <c r="I1933" s="41">
        <v>36160</v>
      </c>
      <c r="J1933" s="40">
        <v>64</v>
      </c>
      <c r="K1933" s="21" t="s">
        <v>30673</v>
      </c>
    </row>
    <row r="1934" spans="1:11" x14ac:dyDescent="0.25">
      <c r="A1934" s="21" t="s">
        <v>36188</v>
      </c>
      <c r="B1934" s="40" t="s">
        <v>36189</v>
      </c>
      <c r="C1934" s="40" t="s">
        <v>36190</v>
      </c>
      <c r="D1934" s="40" t="s">
        <v>36191</v>
      </c>
      <c r="E1934" s="40" t="s">
        <v>36192</v>
      </c>
      <c r="F1934" s="40" t="s">
        <v>204</v>
      </c>
      <c r="G1934" s="40" t="s">
        <v>204</v>
      </c>
      <c r="H1934" s="40" t="s">
        <v>176</v>
      </c>
      <c r="I1934" s="41">
        <v>36160</v>
      </c>
      <c r="J1934" s="40">
        <v>148</v>
      </c>
      <c r="K1934" s="21" t="s">
        <v>30673</v>
      </c>
    </row>
    <row r="1935" spans="1:11" x14ac:dyDescent="0.25">
      <c r="A1935" s="21" t="s">
        <v>36198</v>
      </c>
      <c r="B1935" s="40" t="s">
        <v>36199</v>
      </c>
      <c r="C1935" s="40" t="s">
        <v>36200</v>
      </c>
      <c r="D1935" s="40" t="s">
        <v>36201</v>
      </c>
      <c r="E1935" s="40" t="s">
        <v>36202</v>
      </c>
      <c r="F1935" s="40" t="s">
        <v>204</v>
      </c>
      <c r="G1935" s="40" t="s">
        <v>204</v>
      </c>
      <c r="H1935" s="40" t="s">
        <v>176</v>
      </c>
      <c r="I1935" s="41">
        <v>36160</v>
      </c>
      <c r="J1935" s="40">
        <v>77</v>
      </c>
      <c r="K1935" s="21" t="s">
        <v>30673</v>
      </c>
    </row>
    <row r="1936" spans="1:11" x14ac:dyDescent="0.25">
      <c r="A1936" s="21" t="s">
        <v>36253</v>
      </c>
      <c r="B1936" s="40" t="s">
        <v>36254</v>
      </c>
      <c r="C1936" s="40" t="s">
        <v>36255</v>
      </c>
      <c r="D1936" s="40" t="s">
        <v>36256</v>
      </c>
      <c r="E1936" s="40" t="s">
        <v>36257</v>
      </c>
      <c r="F1936" s="40" t="s">
        <v>204</v>
      </c>
      <c r="G1936" s="40" t="s">
        <v>204</v>
      </c>
      <c r="H1936" s="40" t="s">
        <v>176</v>
      </c>
      <c r="I1936" s="41">
        <v>36160</v>
      </c>
      <c r="J1936" s="40">
        <v>719</v>
      </c>
      <c r="K1936" s="21" t="s">
        <v>30673</v>
      </c>
    </row>
    <row r="1937" spans="1:11" x14ac:dyDescent="0.25">
      <c r="A1937" s="21" t="s">
        <v>36288</v>
      </c>
      <c r="B1937" s="40" t="s">
        <v>36289</v>
      </c>
      <c r="C1937" s="40" t="s">
        <v>36290</v>
      </c>
      <c r="D1937" s="40" t="s">
        <v>36291</v>
      </c>
      <c r="E1937" s="40" t="s">
        <v>36292</v>
      </c>
      <c r="F1937" s="40" t="s">
        <v>204</v>
      </c>
      <c r="G1937" s="40" t="s">
        <v>204</v>
      </c>
      <c r="H1937" s="40" t="s">
        <v>176</v>
      </c>
      <c r="I1937" s="41">
        <v>36160</v>
      </c>
      <c r="J1937" s="40">
        <v>1268</v>
      </c>
      <c r="K1937" s="21" t="s">
        <v>30673</v>
      </c>
    </row>
    <row r="1938" spans="1:11" x14ac:dyDescent="0.25">
      <c r="A1938" s="21" t="s">
        <v>36308</v>
      </c>
      <c r="B1938" s="40" t="s">
        <v>36309</v>
      </c>
      <c r="C1938" s="40" t="s">
        <v>36310</v>
      </c>
      <c r="D1938" s="40" t="s">
        <v>36311</v>
      </c>
      <c r="E1938" s="40" t="s">
        <v>36312</v>
      </c>
      <c r="F1938" s="40" t="s">
        <v>204</v>
      </c>
      <c r="G1938" s="40" t="s">
        <v>204</v>
      </c>
      <c r="H1938" s="40" t="s">
        <v>176</v>
      </c>
      <c r="I1938" s="41">
        <v>36160</v>
      </c>
      <c r="J1938" s="40">
        <v>386</v>
      </c>
      <c r="K1938" s="21" t="s">
        <v>30673</v>
      </c>
    </row>
    <row r="1939" spans="1:11" x14ac:dyDescent="0.25">
      <c r="A1939" s="21" t="s">
        <v>36333</v>
      </c>
      <c r="B1939" s="40" t="s">
        <v>36334</v>
      </c>
      <c r="C1939" s="40" t="s">
        <v>36335</v>
      </c>
      <c r="D1939" s="40" t="s">
        <v>36336</v>
      </c>
      <c r="E1939" s="40" t="s">
        <v>36337</v>
      </c>
      <c r="F1939" s="40" t="s">
        <v>204</v>
      </c>
      <c r="G1939" s="40" t="s">
        <v>204</v>
      </c>
      <c r="H1939" s="40" t="s">
        <v>176</v>
      </c>
      <c r="I1939" s="41">
        <v>36160</v>
      </c>
      <c r="J1939" s="40">
        <v>5</v>
      </c>
      <c r="K1939" s="21" t="s">
        <v>30673</v>
      </c>
    </row>
    <row r="1940" spans="1:11" x14ac:dyDescent="0.25">
      <c r="A1940" s="21" t="s">
        <v>37563</v>
      </c>
      <c r="B1940" s="40" t="s">
        <v>37564</v>
      </c>
      <c r="C1940" s="40" t="s">
        <v>37565</v>
      </c>
      <c r="D1940" s="40" t="s">
        <v>37566</v>
      </c>
      <c r="E1940" s="40" t="s">
        <v>37567</v>
      </c>
      <c r="F1940" s="40" t="s">
        <v>204</v>
      </c>
      <c r="G1940" s="40" t="s">
        <v>204</v>
      </c>
      <c r="H1940" s="40" t="s">
        <v>176</v>
      </c>
      <c r="I1940" s="41">
        <v>36160</v>
      </c>
      <c r="J1940" s="40">
        <v>27</v>
      </c>
      <c r="K1940" s="21" t="s">
        <v>30673</v>
      </c>
    </row>
    <row r="1941" spans="1:11" x14ac:dyDescent="0.25">
      <c r="A1941" s="21" t="s">
        <v>37628</v>
      </c>
      <c r="B1941" s="40" t="s">
        <v>37629</v>
      </c>
      <c r="C1941" s="40" t="s">
        <v>37630</v>
      </c>
      <c r="D1941" s="40" t="s">
        <v>37631</v>
      </c>
      <c r="E1941" s="40" t="s">
        <v>37632</v>
      </c>
      <c r="F1941" s="40" t="s">
        <v>204</v>
      </c>
      <c r="G1941" s="40" t="s">
        <v>204</v>
      </c>
      <c r="H1941" s="40" t="s">
        <v>176</v>
      </c>
      <c r="I1941" s="41">
        <v>36160</v>
      </c>
      <c r="J1941" s="40">
        <v>9</v>
      </c>
      <c r="K1941" s="21" t="s">
        <v>30673</v>
      </c>
    </row>
    <row r="1942" spans="1:11" x14ac:dyDescent="0.25">
      <c r="A1942" s="21" t="s">
        <v>37643</v>
      </c>
      <c r="B1942" s="40" t="s">
        <v>37644</v>
      </c>
      <c r="C1942" s="40" t="s">
        <v>37645</v>
      </c>
      <c r="D1942" s="40" t="s">
        <v>37646</v>
      </c>
      <c r="E1942" s="40" t="s">
        <v>37647</v>
      </c>
      <c r="F1942" s="40" t="s">
        <v>204</v>
      </c>
      <c r="G1942" s="40" t="s">
        <v>204</v>
      </c>
      <c r="H1942" s="40" t="s">
        <v>176</v>
      </c>
      <c r="I1942" s="41">
        <v>36160</v>
      </c>
      <c r="J1942" s="40">
        <v>378</v>
      </c>
      <c r="K1942" s="21" t="s">
        <v>30673</v>
      </c>
    </row>
    <row r="1943" spans="1:11" x14ac:dyDescent="0.25">
      <c r="A1943" s="21" t="s">
        <v>37703</v>
      </c>
      <c r="B1943" s="40" t="s">
        <v>37704</v>
      </c>
      <c r="C1943" s="40" t="s">
        <v>37705</v>
      </c>
      <c r="D1943" s="40" t="s">
        <v>37706</v>
      </c>
      <c r="E1943" s="40" t="s">
        <v>37707</v>
      </c>
      <c r="F1943" s="40" t="s">
        <v>204</v>
      </c>
      <c r="G1943" s="40" t="s">
        <v>204</v>
      </c>
      <c r="H1943" s="40" t="s">
        <v>176</v>
      </c>
      <c r="I1943" s="41">
        <v>36160</v>
      </c>
      <c r="J1943" s="40">
        <v>51</v>
      </c>
      <c r="K1943" s="21" t="s">
        <v>30673</v>
      </c>
    </row>
    <row r="1944" spans="1:11" x14ac:dyDescent="0.25">
      <c r="A1944" s="21" t="s">
        <v>37713</v>
      </c>
      <c r="B1944" s="40" t="s">
        <v>37714</v>
      </c>
      <c r="C1944" s="40" t="s">
        <v>37715</v>
      </c>
      <c r="D1944" s="40" t="s">
        <v>37716</v>
      </c>
      <c r="E1944" s="40" t="s">
        <v>37717</v>
      </c>
      <c r="F1944" s="40" t="s">
        <v>204</v>
      </c>
      <c r="G1944" s="40" t="s">
        <v>204</v>
      </c>
      <c r="H1944" s="40" t="s">
        <v>176</v>
      </c>
      <c r="I1944" s="41">
        <v>36160</v>
      </c>
      <c r="J1944" s="40">
        <v>44</v>
      </c>
      <c r="K1944" s="21" t="s">
        <v>30673</v>
      </c>
    </row>
    <row r="1945" spans="1:11" x14ac:dyDescent="0.25">
      <c r="A1945" s="21" t="s">
        <v>37718</v>
      </c>
      <c r="B1945" s="40" t="s">
        <v>37719</v>
      </c>
      <c r="C1945" s="40" t="s">
        <v>37720</v>
      </c>
      <c r="D1945" s="40" t="s">
        <v>37721</v>
      </c>
      <c r="E1945" s="40" t="s">
        <v>37722</v>
      </c>
      <c r="F1945" s="40" t="s">
        <v>204</v>
      </c>
      <c r="G1945" s="40" t="s">
        <v>204</v>
      </c>
      <c r="H1945" s="40" t="s">
        <v>176</v>
      </c>
      <c r="I1945" s="41">
        <v>36160</v>
      </c>
      <c r="J1945" s="40">
        <v>94</v>
      </c>
      <c r="K1945" s="21" t="s">
        <v>30673</v>
      </c>
    </row>
    <row r="1946" spans="1:11" x14ac:dyDescent="0.25">
      <c r="A1946" s="21" t="s">
        <v>37818</v>
      </c>
      <c r="B1946" s="40" t="s">
        <v>37819</v>
      </c>
      <c r="C1946" s="40" t="s">
        <v>37820</v>
      </c>
      <c r="D1946" s="40" t="s">
        <v>37821</v>
      </c>
      <c r="E1946" s="40" t="s">
        <v>37822</v>
      </c>
      <c r="F1946" s="40" t="s">
        <v>204</v>
      </c>
      <c r="G1946" s="40" t="s">
        <v>204</v>
      </c>
      <c r="H1946" s="40" t="s">
        <v>176</v>
      </c>
      <c r="I1946" s="41">
        <v>36160</v>
      </c>
      <c r="J1946" s="40">
        <v>438</v>
      </c>
      <c r="K1946" s="21" t="s">
        <v>30673</v>
      </c>
    </row>
    <row r="1947" spans="1:11" x14ac:dyDescent="0.25">
      <c r="A1947" s="21" t="s">
        <v>37868</v>
      </c>
      <c r="B1947" s="40" t="s">
        <v>37869</v>
      </c>
      <c r="C1947" s="40" t="s">
        <v>37870</v>
      </c>
      <c r="D1947" s="40" t="s">
        <v>37871</v>
      </c>
      <c r="E1947" s="40" t="s">
        <v>37872</v>
      </c>
      <c r="F1947" s="40" t="s">
        <v>204</v>
      </c>
      <c r="G1947" s="40" t="s">
        <v>204</v>
      </c>
      <c r="H1947" s="40" t="s">
        <v>176</v>
      </c>
      <c r="I1947" s="41">
        <v>36160</v>
      </c>
      <c r="J1947" s="40">
        <v>103</v>
      </c>
      <c r="K1947" s="21" t="s">
        <v>30673</v>
      </c>
    </row>
    <row r="1948" spans="1:11" x14ac:dyDescent="0.25">
      <c r="A1948" s="21" t="s">
        <v>37958</v>
      </c>
      <c r="B1948" s="40" t="s">
        <v>37959</v>
      </c>
      <c r="C1948" s="40" t="s">
        <v>37960</v>
      </c>
      <c r="D1948" s="40" t="s">
        <v>37961</v>
      </c>
      <c r="E1948" s="40" t="s">
        <v>37962</v>
      </c>
      <c r="F1948" s="40" t="s">
        <v>204</v>
      </c>
      <c r="G1948" s="40" t="s">
        <v>204</v>
      </c>
      <c r="H1948" s="40" t="s">
        <v>176</v>
      </c>
      <c r="I1948" s="41">
        <v>36160</v>
      </c>
      <c r="J1948" s="40">
        <v>231</v>
      </c>
      <c r="K1948" s="21" t="s">
        <v>30673</v>
      </c>
    </row>
    <row r="1949" spans="1:11" x14ac:dyDescent="0.25">
      <c r="A1949" s="21" t="s">
        <v>37983</v>
      </c>
      <c r="B1949" s="40" t="s">
        <v>37984</v>
      </c>
      <c r="C1949" s="40" t="s">
        <v>37985</v>
      </c>
      <c r="D1949" s="40" t="s">
        <v>37986</v>
      </c>
      <c r="E1949" s="40" t="s">
        <v>37987</v>
      </c>
      <c r="F1949" s="40" t="s">
        <v>204</v>
      </c>
      <c r="G1949" s="40" t="s">
        <v>204</v>
      </c>
      <c r="H1949" s="40" t="s">
        <v>176</v>
      </c>
      <c r="I1949" s="41">
        <v>36160</v>
      </c>
      <c r="J1949" s="40">
        <v>48</v>
      </c>
      <c r="K1949" s="21" t="s">
        <v>30673</v>
      </c>
    </row>
    <row r="1950" spans="1:11" x14ac:dyDescent="0.25">
      <c r="A1950" s="21" t="s">
        <v>37998</v>
      </c>
      <c r="B1950" s="40" t="s">
        <v>37999</v>
      </c>
      <c r="C1950" s="40" t="s">
        <v>38000</v>
      </c>
      <c r="D1950" s="40" t="s">
        <v>38001</v>
      </c>
      <c r="E1950" s="40" t="s">
        <v>38002</v>
      </c>
      <c r="F1950" s="40" t="s">
        <v>204</v>
      </c>
      <c r="G1950" s="40" t="s">
        <v>204</v>
      </c>
      <c r="H1950" s="40" t="s">
        <v>176</v>
      </c>
      <c r="I1950" s="41">
        <v>36160</v>
      </c>
      <c r="J1950" s="40">
        <v>10</v>
      </c>
      <c r="K1950" s="21" t="s">
        <v>30673</v>
      </c>
    </row>
    <row r="1951" spans="1:11" x14ac:dyDescent="0.25">
      <c r="A1951" s="21" t="s">
        <v>38003</v>
      </c>
      <c r="B1951" s="40" t="s">
        <v>38004</v>
      </c>
      <c r="C1951" s="40" t="s">
        <v>38005</v>
      </c>
      <c r="D1951" s="40" t="s">
        <v>38006</v>
      </c>
      <c r="E1951" s="40" t="s">
        <v>38007</v>
      </c>
      <c r="F1951" s="40" t="s">
        <v>204</v>
      </c>
      <c r="G1951" s="40" t="s">
        <v>204</v>
      </c>
      <c r="H1951" s="40" t="s">
        <v>176</v>
      </c>
      <c r="I1951" s="41">
        <v>36160</v>
      </c>
      <c r="J1951" s="40">
        <v>259</v>
      </c>
      <c r="K1951" s="21" t="s">
        <v>30673</v>
      </c>
    </row>
    <row r="1952" spans="1:11" x14ac:dyDescent="0.25">
      <c r="A1952" s="21" t="s">
        <v>38028</v>
      </c>
      <c r="B1952" s="40" t="s">
        <v>38029</v>
      </c>
      <c r="C1952" s="40" t="s">
        <v>38030</v>
      </c>
      <c r="D1952" s="40" t="s">
        <v>38031</v>
      </c>
      <c r="E1952" s="40" t="s">
        <v>38032</v>
      </c>
      <c r="F1952" s="40" t="s">
        <v>204</v>
      </c>
      <c r="G1952" s="40" t="s">
        <v>204</v>
      </c>
      <c r="H1952" s="40" t="s">
        <v>176</v>
      </c>
      <c r="I1952" s="41">
        <v>36160</v>
      </c>
      <c r="J1952" s="40">
        <v>52</v>
      </c>
      <c r="K1952" s="21" t="s">
        <v>30673</v>
      </c>
    </row>
    <row r="1953" spans="1:11" x14ac:dyDescent="0.25">
      <c r="A1953" s="21" t="s">
        <v>39023</v>
      </c>
      <c r="B1953" s="40" t="s">
        <v>39024</v>
      </c>
      <c r="C1953" s="40" t="s">
        <v>39025</v>
      </c>
      <c r="D1953" s="40" t="s">
        <v>39026</v>
      </c>
      <c r="E1953" s="40" t="s">
        <v>39027</v>
      </c>
      <c r="F1953" s="40" t="s">
        <v>204</v>
      </c>
      <c r="G1953" s="40" t="s">
        <v>204</v>
      </c>
      <c r="H1953" s="40" t="s">
        <v>176</v>
      </c>
      <c r="I1953" s="41">
        <v>36160</v>
      </c>
      <c r="J1953" s="40">
        <v>230</v>
      </c>
      <c r="K1953" s="21" t="s">
        <v>30673</v>
      </c>
    </row>
    <row r="1954" spans="1:11" x14ac:dyDescent="0.25">
      <c r="A1954" s="21" t="s">
        <v>39063</v>
      </c>
      <c r="B1954" s="40" t="s">
        <v>39064</v>
      </c>
      <c r="C1954" s="40" t="s">
        <v>39065</v>
      </c>
      <c r="D1954" s="40" t="s">
        <v>39066</v>
      </c>
      <c r="E1954" s="40" t="s">
        <v>39067</v>
      </c>
      <c r="F1954" s="40" t="s">
        <v>204</v>
      </c>
      <c r="G1954" s="40" t="s">
        <v>204</v>
      </c>
      <c r="H1954" s="40" t="s">
        <v>176</v>
      </c>
      <c r="I1954" s="41">
        <v>36160</v>
      </c>
      <c r="J1954" s="40">
        <v>97</v>
      </c>
      <c r="K1954" s="21" t="s">
        <v>30673</v>
      </c>
    </row>
    <row r="1955" spans="1:11" x14ac:dyDescent="0.25">
      <c r="A1955" s="21" t="s">
        <v>39081</v>
      </c>
      <c r="B1955" s="40" t="s">
        <v>39082</v>
      </c>
      <c r="C1955" s="40" t="s">
        <v>39083</v>
      </c>
      <c r="D1955" s="40" t="s">
        <v>39084</v>
      </c>
      <c r="E1955" s="40" t="s">
        <v>39085</v>
      </c>
      <c r="F1955" s="40" t="s">
        <v>204</v>
      </c>
      <c r="G1955" s="40" t="s">
        <v>204</v>
      </c>
      <c r="H1955" s="40" t="s">
        <v>176</v>
      </c>
      <c r="I1955" s="41">
        <v>36160</v>
      </c>
      <c r="J1955" s="40">
        <v>152</v>
      </c>
      <c r="K1955" s="21" t="s">
        <v>30673</v>
      </c>
    </row>
    <row r="1956" spans="1:11" x14ac:dyDescent="0.25">
      <c r="A1956" s="21" t="s">
        <v>39154</v>
      </c>
      <c r="B1956" s="40" t="s">
        <v>39155</v>
      </c>
      <c r="C1956" s="40" t="s">
        <v>39156</v>
      </c>
      <c r="D1956" s="40" t="s">
        <v>39157</v>
      </c>
      <c r="E1956" s="40" t="s">
        <v>39158</v>
      </c>
      <c r="F1956" s="40" t="s">
        <v>204</v>
      </c>
      <c r="G1956" s="40" t="s">
        <v>204</v>
      </c>
      <c r="H1956" s="40" t="s">
        <v>176</v>
      </c>
      <c r="I1956" s="41">
        <v>36160</v>
      </c>
      <c r="J1956" s="40">
        <v>99</v>
      </c>
      <c r="K1956" s="21" t="s">
        <v>30673</v>
      </c>
    </row>
    <row r="1957" spans="1:11" x14ac:dyDescent="0.25">
      <c r="A1957" s="21" t="s">
        <v>39194</v>
      </c>
      <c r="B1957" s="40" t="s">
        <v>39195</v>
      </c>
      <c r="C1957" s="40" t="s">
        <v>39196</v>
      </c>
      <c r="D1957" s="40" t="s">
        <v>39197</v>
      </c>
      <c r="E1957" s="40" t="s">
        <v>39198</v>
      </c>
      <c r="F1957" s="40" t="s">
        <v>204</v>
      </c>
      <c r="G1957" s="40" t="s">
        <v>204</v>
      </c>
      <c r="H1957" s="40" t="s">
        <v>176</v>
      </c>
      <c r="I1957" s="41">
        <v>36160</v>
      </c>
      <c r="J1957" s="40">
        <v>192</v>
      </c>
      <c r="K1957" s="21" t="s">
        <v>30673</v>
      </c>
    </row>
    <row r="1958" spans="1:11" x14ac:dyDescent="0.25">
      <c r="A1958" s="21" t="s">
        <v>39204</v>
      </c>
      <c r="B1958" s="40" t="s">
        <v>39205</v>
      </c>
      <c r="C1958" s="40" t="s">
        <v>39206</v>
      </c>
      <c r="D1958" s="40" t="s">
        <v>39207</v>
      </c>
      <c r="E1958" s="40" t="s">
        <v>39208</v>
      </c>
      <c r="F1958" s="40" t="s">
        <v>204</v>
      </c>
      <c r="G1958" s="40" t="s">
        <v>204</v>
      </c>
      <c r="H1958" s="40" t="s">
        <v>176</v>
      </c>
      <c r="I1958" s="41">
        <v>36160</v>
      </c>
      <c r="J1958" s="40">
        <v>222</v>
      </c>
      <c r="K1958" s="21" t="s">
        <v>30673</v>
      </c>
    </row>
    <row r="1959" spans="1:11" x14ac:dyDescent="0.25">
      <c r="A1959" s="21" t="s">
        <v>39309</v>
      </c>
      <c r="B1959" s="40" t="s">
        <v>39310</v>
      </c>
      <c r="C1959" s="40" t="s">
        <v>39311</v>
      </c>
      <c r="D1959" s="40" t="s">
        <v>39312</v>
      </c>
      <c r="E1959" s="40" t="s">
        <v>39313</v>
      </c>
      <c r="F1959" s="40" t="s">
        <v>204</v>
      </c>
      <c r="G1959" s="40" t="s">
        <v>204</v>
      </c>
      <c r="H1959" s="40" t="s">
        <v>176</v>
      </c>
      <c r="I1959" s="41">
        <v>36160</v>
      </c>
      <c r="J1959" s="40">
        <v>410</v>
      </c>
      <c r="K1959" s="21" t="s">
        <v>30673</v>
      </c>
    </row>
    <row r="1960" spans="1:11" x14ac:dyDescent="0.25">
      <c r="A1960" s="21" t="s">
        <v>39314</v>
      </c>
      <c r="B1960" s="40" t="s">
        <v>39315</v>
      </c>
      <c r="C1960" s="40" t="s">
        <v>39316</v>
      </c>
      <c r="D1960" s="40" t="s">
        <v>39317</v>
      </c>
      <c r="E1960" s="40" t="s">
        <v>39318</v>
      </c>
      <c r="F1960" s="40" t="s">
        <v>204</v>
      </c>
      <c r="G1960" s="40" t="s">
        <v>204</v>
      </c>
      <c r="H1960" s="40" t="s">
        <v>176</v>
      </c>
      <c r="I1960" s="41">
        <v>36160</v>
      </c>
      <c r="J1960" s="40">
        <v>124</v>
      </c>
      <c r="K1960" s="21" t="s">
        <v>30673</v>
      </c>
    </row>
    <row r="1961" spans="1:11" x14ac:dyDescent="0.25">
      <c r="A1961" s="21" t="s">
        <v>38103</v>
      </c>
      <c r="B1961" s="40" t="s">
        <v>38104</v>
      </c>
      <c r="C1961" s="40" t="s">
        <v>38105</v>
      </c>
      <c r="D1961" s="40" t="s">
        <v>38106</v>
      </c>
      <c r="E1961" s="40" t="s">
        <v>38107</v>
      </c>
      <c r="F1961" s="40" t="s">
        <v>204</v>
      </c>
      <c r="G1961" s="40" t="s">
        <v>204</v>
      </c>
      <c r="H1961" s="40" t="s">
        <v>176</v>
      </c>
      <c r="I1961" s="41">
        <v>36160</v>
      </c>
      <c r="J1961" s="40">
        <v>169</v>
      </c>
      <c r="K1961" s="21" t="s">
        <v>30673</v>
      </c>
    </row>
    <row r="1962" spans="1:11" x14ac:dyDescent="0.25">
      <c r="A1962" s="21" t="s">
        <v>38113</v>
      </c>
      <c r="B1962" s="40" t="s">
        <v>38114</v>
      </c>
      <c r="C1962" s="40" t="s">
        <v>38115</v>
      </c>
      <c r="D1962" s="40" t="s">
        <v>38116</v>
      </c>
      <c r="E1962" s="40" t="s">
        <v>38117</v>
      </c>
      <c r="F1962" s="40" t="s">
        <v>204</v>
      </c>
      <c r="G1962" s="40" t="s">
        <v>204</v>
      </c>
      <c r="H1962" s="40" t="s">
        <v>176</v>
      </c>
      <c r="I1962" s="41">
        <v>36160</v>
      </c>
      <c r="J1962" s="40">
        <v>65</v>
      </c>
      <c r="K1962" s="21" t="s">
        <v>30673</v>
      </c>
    </row>
    <row r="1963" spans="1:11" x14ac:dyDescent="0.25">
      <c r="A1963" s="21" t="s">
        <v>38123</v>
      </c>
      <c r="B1963" s="40" t="s">
        <v>38124</v>
      </c>
      <c r="C1963" s="40" t="s">
        <v>38125</v>
      </c>
      <c r="D1963" s="40" t="s">
        <v>38126</v>
      </c>
      <c r="E1963" s="40" t="s">
        <v>38127</v>
      </c>
      <c r="F1963" s="40" t="s">
        <v>204</v>
      </c>
      <c r="G1963" s="40" t="s">
        <v>204</v>
      </c>
      <c r="H1963" s="40" t="s">
        <v>176</v>
      </c>
      <c r="I1963" s="41">
        <v>36160</v>
      </c>
      <c r="J1963" s="40">
        <v>148</v>
      </c>
      <c r="K1963" s="21" t="s">
        <v>30673</v>
      </c>
    </row>
    <row r="1964" spans="1:11" x14ac:dyDescent="0.25">
      <c r="A1964" s="21" t="s">
        <v>38218</v>
      </c>
      <c r="B1964" s="40" t="s">
        <v>38219</v>
      </c>
      <c r="C1964" s="40" t="s">
        <v>38220</v>
      </c>
      <c r="D1964" s="40" t="s">
        <v>38221</v>
      </c>
      <c r="E1964" s="40" t="s">
        <v>38222</v>
      </c>
      <c r="F1964" s="40" t="s">
        <v>204</v>
      </c>
      <c r="G1964" s="40" t="s">
        <v>204</v>
      </c>
      <c r="H1964" s="40" t="s">
        <v>176</v>
      </c>
      <c r="I1964" s="41">
        <v>36160</v>
      </c>
      <c r="J1964" s="40">
        <v>4</v>
      </c>
      <c r="K1964" s="21" t="s">
        <v>30673</v>
      </c>
    </row>
    <row r="1965" spans="1:11" x14ac:dyDescent="0.25">
      <c r="A1965" s="21" t="s">
        <v>38268</v>
      </c>
      <c r="B1965" s="40" t="s">
        <v>38269</v>
      </c>
      <c r="C1965" s="40" t="s">
        <v>38270</v>
      </c>
      <c r="D1965" s="40" t="s">
        <v>38271</v>
      </c>
      <c r="E1965" s="40" t="s">
        <v>38272</v>
      </c>
      <c r="F1965" s="40" t="s">
        <v>204</v>
      </c>
      <c r="G1965" s="40" t="s">
        <v>204</v>
      </c>
      <c r="H1965" s="40" t="s">
        <v>176</v>
      </c>
      <c r="I1965" s="41">
        <v>36160</v>
      </c>
      <c r="J1965" s="40">
        <v>26</v>
      </c>
      <c r="K1965" s="21" t="s">
        <v>30673</v>
      </c>
    </row>
    <row r="1966" spans="1:11" x14ac:dyDescent="0.25">
      <c r="A1966" s="21" t="s">
        <v>38298</v>
      </c>
      <c r="B1966" s="40" t="s">
        <v>38299</v>
      </c>
      <c r="C1966" s="40" t="s">
        <v>38300</v>
      </c>
      <c r="D1966" s="40" t="s">
        <v>38301</v>
      </c>
      <c r="E1966" s="40" t="s">
        <v>38302</v>
      </c>
      <c r="F1966" s="40" t="s">
        <v>204</v>
      </c>
      <c r="G1966" s="40" t="s">
        <v>204</v>
      </c>
      <c r="H1966" s="40" t="s">
        <v>176</v>
      </c>
      <c r="I1966" s="41">
        <v>36160</v>
      </c>
      <c r="J1966" s="40">
        <v>127</v>
      </c>
      <c r="K1966" s="21" t="s">
        <v>30673</v>
      </c>
    </row>
    <row r="1967" spans="1:11" x14ac:dyDescent="0.25">
      <c r="A1967" s="21" t="s">
        <v>36963</v>
      </c>
      <c r="B1967" s="40" t="s">
        <v>36964</v>
      </c>
      <c r="C1967" s="40" t="s">
        <v>36965</v>
      </c>
      <c r="D1967" s="40" t="s">
        <v>36966</v>
      </c>
      <c r="E1967" s="40" t="s">
        <v>36967</v>
      </c>
      <c r="F1967" s="40" t="s">
        <v>204</v>
      </c>
      <c r="G1967" s="40" t="s">
        <v>204</v>
      </c>
      <c r="H1967" s="40" t="s">
        <v>176</v>
      </c>
      <c r="I1967" s="41">
        <v>36160</v>
      </c>
      <c r="J1967" s="40">
        <v>0</v>
      </c>
      <c r="K1967" s="21" t="s">
        <v>30673</v>
      </c>
    </row>
    <row r="1968" spans="1:11" x14ac:dyDescent="0.25">
      <c r="A1968" s="21" t="s">
        <v>36968</v>
      </c>
      <c r="B1968" s="40" t="s">
        <v>36969</v>
      </c>
      <c r="C1968" s="40" t="s">
        <v>36970</v>
      </c>
      <c r="D1968" s="40" t="s">
        <v>36971</v>
      </c>
      <c r="E1968" s="40" t="s">
        <v>36972</v>
      </c>
      <c r="F1968" s="40" t="s">
        <v>204</v>
      </c>
      <c r="G1968" s="40" t="s">
        <v>204</v>
      </c>
      <c r="H1968" s="40" t="s">
        <v>176</v>
      </c>
      <c r="I1968" s="41">
        <v>36160</v>
      </c>
      <c r="J1968" s="40">
        <v>0</v>
      </c>
      <c r="K1968" s="21" t="s">
        <v>30673</v>
      </c>
    </row>
    <row r="1969" spans="1:11" x14ac:dyDescent="0.25">
      <c r="A1969" s="21" t="s">
        <v>37013</v>
      </c>
      <c r="B1969" s="40" t="s">
        <v>37014</v>
      </c>
      <c r="C1969" s="40" t="s">
        <v>37015</v>
      </c>
      <c r="D1969" s="40" t="s">
        <v>37016</v>
      </c>
      <c r="E1969" s="40" t="s">
        <v>37017</v>
      </c>
      <c r="F1969" s="40" t="s">
        <v>204</v>
      </c>
      <c r="G1969" s="40" t="s">
        <v>204</v>
      </c>
      <c r="H1969" s="40" t="s">
        <v>176</v>
      </c>
      <c r="I1969" s="41">
        <v>36160</v>
      </c>
      <c r="J1969" s="40">
        <v>51</v>
      </c>
      <c r="K1969" s="21" t="s">
        <v>30673</v>
      </c>
    </row>
    <row r="1970" spans="1:11" x14ac:dyDescent="0.25">
      <c r="A1970" s="21" t="s">
        <v>37028</v>
      </c>
      <c r="B1970" s="40" t="s">
        <v>37029</v>
      </c>
      <c r="C1970" s="40" t="s">
        <v>37030</v>
      </c>
      <c r="D1970" s="40" t="s">
        <v>37031</v>
      </c>
      <c r="E1970" s="40" t="s">
        <v>37032</v>
      </c>
      <c r="F1970" s="40" t="s">
        <v>204</v>
      </c>
      <c r="G1970" s="40" t="s">
        <v>204</v>
      </c>
      <c r="H1970" s="40" t="s">
        <v>176</v>
      </c>
      <c r="I1970" s="41">
        <v>36160</v>
      </c>
      <c r="J1970" s="40">
        <v>51</v>
      </c>
      <c r="K1970" s="21" t="s">
        <v>30673</v>
      </c>
    </row>
    <row r="1971" spans="1:11" x14ac:dyDescent="0.25">
      <c r="A1971" s="21" t="s">
        <v>37133</v>
      </c>
      <c r="B1971" s="40" t="s">
        <v>37134</v>
      </c>
      <c r="C1971" s="40" t="s">
        <v>37135</v>
      </c>
      <c r="D1971" s="40" t="s">
        <v>37136</v>
      </c>
      <c r="E1971" s="40" t="s">
        <v>37137</v>
      </c>
      <c r="F1971" s="40" t="s">
        <v>204</v>
      </c>
      <c r="G1971" s="40" t="s">
        <v>204</v>
      </c>
      <c r="H1971" s="40" t="s">
        <v>176</v>
      </c>
      <c r="I1971" s="41">
        <v>36160</v>
      </c>
      <c r="J1971" s="40">
        <v>5507</v>
      </c>
      <c r="K1971" s="21" t="s">
        <v>30673</v>
      </c>
    </row>
    <row r="1972" spans="1:11" x14ac:dyDescent="0.25">
      <c r="A1972" s="21" t="s">
        <v>37148</v>
      </c>
      <c r="B1972" s="40" t="s">
        <v>37149</v>
      </c>
      <c r="C1972" s="40" t="s">
        <v>37150</v>
      </c>
      <c r="D1972" s="40" t="s">
        <v>37151</v>
      </c>
      <c r="E1972" s="40" t="s">
        <v>37152</v>
      </c>
      <c r="F1972" s="40" t="s">
        <v>204</v>
      </c>
      <c r="G1972" s="40" t="s">
        <v>204</v>
      </c>
      <c r="H1972" s="40" t="s">
        <v>176</v>
      </c>
      <c r="I1972" s="41">
        <v>36160</v>
      </c>
      <c r="J1972" s="40">
        <v>3633</v>
      </c>
      <c r="K1972" s="21" t="s">
        <v>30673</v>
      </c>
    </row>
    <row r="1973" spans="1:11" x14ac:dyDescent="0.25">
      <c r="A1973" s="21" t="s">
        <v>37203</v>
      </c>
      <c r="B1973" s="40" t="s">
        <v>37204</v>
      </c>
      <c r="C1973" s="40" t="s">
        <v>37205</v>
      </c>
      <c r="D1973" s="40" t="s">
        <v>37206</v>
      </c>
      <c r="E1973" s="40" t="s">
        <v>37207</v>
      </c>
      <c r="F1973" s="40" t="s">
        <v>204</v>
      </c>
      <c r="G1973" s="40" t="s">
        <v>204</v>
      </c>
      <c r="H1973" s="40" t="s">
        <v>176</v>
      </c>
      <c r="I1973" s="41">
        <v>36160</v>
      </c>
      <c r="J1973" s="40">
        <v>1266</v>
      </c>
      <c r="K1973" s="21" t="s">
        <v>30673</v>
      </c>
    </row>
    <row r="1974" spans="1:11" x14ac:dyDescent="0.25">
      <c r="A1974" s="21" t="s">
        <v>38383</v>
      </c>
      <c r="B1974" s="40" t="s">
        <v>38384</v>
      </c>
      <c r="C1974" s="40" t="s">
        <v>38385</v>
      </c>
      <c r="D1974" s="40" t="s">
        <v>38386</v>
      </c>
      <c r="E1974" s="40" t="s">
        <v>38387</v>
      </c>
      <c r="F1974" s="40" t="s">
        <v>204</v>
      </c>
      <c r="G1974" s="40" t="s">
        <v>204</v>
      </c>
      <c r="H1974" s="40" t="s">
        <v>176</v>
      </c>
      <c r="I1974" s="41">
        <v>36160</v>
      </c>
      <c r="J1974" s="40">
        <v>95</v>
      </c>
      <c r="K1974" s="21" t="s">
        <v>30673</v>
      </c>
    </row>
    <row r="1975" spans="1:11" x14ac:dyDescent="0.25">
      <c r="A1975" s="21" t="s">
        <v>38453</v>
      </c>
      <c r="B1975" s="40" t="s">
        <v>38454</v>
      </c>
      <c r="C1975" s="40" t="s">
        <v>38455</v>
      </c>
      <c r="D1975" s="40" t="s">
        <v>38456</v>
      </c>
      <c r="E1975" s="40" t="s">
        <v>38457</v>
      </c>
      <c r="F1975" s="40" t="s">
        <v>204</v>
      </c>
      <c r="G1975" s="40" t="s">
        <v>204</v>
      </c>
      <c r="H1975" s="40" t="s">
        <v>176</v>
      </c>
      <c r="I1975" s="41">
        <v>36160</v>
      </c>
      <c r="J1975" s="40">
        <v>4</v>
      </c>
      <c r="K1975" s="21" t="s">
        <v>30673</v>
      </c>
    </row>
    <row r="1976" spans="1:11" x14ac:dyDescent="0.25">
      <c r="A1976" s="21" t="s">
        <v>38463</v>
      </c>
      <c r="B1976" s="40" t="s">
        <v>38464</v>
      </c>
      <c r="C1976" s="40" t="s">
        <v>38465</v>
      </c>
      <c r="D1976" s="40" t="s">
        <v>38466</v>
      </c>
      <c r="E1976" s="40" t="s">
        <v>38467</v>
      </c>
      <c r="F1976" s="40" t="s">
        <v>204</v>
      </c>
      <c r="G1976" s="40" t="s">
        <v>204</v>
      </c>
      <c r="H1976" s="40" t="s">
        <v>176</v>
      </c>
      <c r="I1976" s="41">
        <v>36160</v>
      </c>
      <c r="J1976" s="40">
        <v>33</v>
      </c>
      <c r="K1976" s="21" t="s">
        <v>30673</v>
      </c>
    </row>
    <row r="1977" spans="1:11" x14ac:dyDescent="0.25">
      <c r="A1977" s="21" t="s">
        <v>38488</v>
      </c>
      <c r="B1977" s="40" t="s">
        <v>38489</v>
      </c>
      <c r="C1977" s="40" t="s">
        <v>38490</v>
      </c>
      <c r="D1977" s="40" t="s">
        <v>38491</v>
      </c>
      <c r="E1977" s="40" t="s">
        <v>38492</v>
      </c>
      <c r="F1977" s="40" t="s">
        <v>204</v>
      </c>
      <c r="G1977" s="40" t="s">
        <v>204</v>
      </c>
      <c r="H1977" s="40" t="s">
        <v>176</v>
      </c>
      <c r="I1977" s="41">
        <v>36160</v>
      </c>
      <c r="J1977" s="40">
        <v>3</v>
      </c>
      <c r="K1977" s="21" t="s">
        <v>30673</v>
      </c>
    </row>
    <row r="1978" spans="1:11" x14ac:dyDescent="0.25">
      <c r="A1978" s="21" t="s">
        <v>38493</v>
      </c>
      <c r="B1978" s="40" t="s">
        <v>38494</v>
      </c>
      <c r="C1978" s="40" t="s">
        <v>38495</v>
      </c>
      <c r="D1978" s="40" t="s">
        <v>38496</v>
      </c>
      <c r="E1978" s="40" t="s">
        <v>38497</v>
      </c>
      <c r="F1978" s="40" t="s">
        <v>204</v>
      </c>
      <c r="G1978" s="40" t="s">
        <v>204</v>
      </c>
      <c r="H1978" s="40" t="s">
        <v>176</v>
      </c>
      <c r="I1978" s="41">
        <v>36160</v>
      </c>
      <c r="J1978" s="40">
        <v>2</v>
      </c>
      <c r="K1978" s="21" t="s">
        <v>30673</v>
      </c>
    </row>
    <row r="1979" spans="1:11" x14ac:dyDescent="0.25">
      <c r="A1979" s="21" t="s">
        <v>38643</v>
      </c>
      <c r="B1979" s="40" t="s">
        <v>38644</v>
      </c>
      <c r="C1979" s="40" t="s">
        <v>38645</v>
      </c>
      <c r="D1979" s="40" t="s">
        <v>38646</v>
      </c>
      <c r="E1979" s="40" t="s">
        <v>38647</v>
      </c>
      <c r="F1979" s="40" t="s">
        <v>204</v>
      </c>
      <c r="G1979" s="40" t="s">
        <v>204</v>
      </c>
      <c r="H1979" s="40" t="s">
        <v>176</v>
      </c>
      <c r="I1979" s="41">
        <v>36160</v>
      </c>
      <c r="J1979" s="40">
        <v>852</v>
      </c>
      <c r="K1979" s="21" t="s">
        <v>30673</v>
      </c>
    </row>
    <row r="1980" spans="1:11" x14ac:dyDescent="0.25">
      <c r="A1980" s="21" t="s">
        <v>38658</v>
      </c>
      <c r="B1980" s="40" t="s">
        <v>38659</v>
      </c>
      <c r="C1980" s="40" t="s">
        <v>38660</v>
      </c>
      <c r="D1980" s="40" t="s">
        <v>38661</v>
      </c>
      <c r="E1980" s="40" t="s">
        <v>38662</v>
      </c>
      <c r="F1980" s="40" t="s">
        <v>204</v>
      </c>
      <c r="G1980" s="40" t="s">
        <v>204</v>
      </c>
      <c r="H1980" s="40" t="s">
        <v>176</v>
      </c>
      <c r="I1980" s="41">
        <v>36160</v>
      </c>
      <c r="J1980" s="40">
        <v>767</v>
      </c>
      <c r="K1980" s="21" t="s">
        <v>30673</v>
      </c>
    </row>
    <row r="1981" spans="1:11" x14ac:dyDescent="0.25">
      <c r="A1981" s="21" t="s">
        <v>38698</v>
      </c>
      <c r="B1981" s="40" t="s">
        <v>38699</v>
      </c>
      <c r="C1981" s="40" t="s">
        <v>38700</v>
      </c>
      <c r="D1981" s="40" t="s">
        <v>38701</v>
      </c>
      <c r="E1981" s="40" t="s">
        <v>38702</v>
      </c>
      <c r="F1981" s="40" t="s">
        <v>204</v>
      </c>
      <c r="G1981" s="40" t="s">
        <v>204</v>
      </c>
      <c r="H1981" s="40" t="s">
        <v>176</v>
      </c>
      <c r="I1981" s="41">
        <v>36160</v>
      </c>
      <c r="J1981" s="40">
        <v>491</v>
      </c>
      <c r="K1981" s="21" t="s">
        <v>30673</v>
      </c>
    </row>
    <row r="1982" spans="1:11" x14ac:dyDescent="0.25">
      <c r="A1982" s="21" t="s">
        <v>38733</v>
      </c>
      <c r="B1982" s="40" t="s">
        <v>38734</v>
      </c>
      <c r="C1982" s="40" t="s">
        <v>38735</v>
      </c>
      <c r="D1982" s="40" t="s">
        <v>38736</v>
      </c>
      <c r="E1982" s="40" t="s">
        <v>38737</v>
      </c>
      <c r="F1982" s="40" t="s">
        <v>204</v>
      </c>
      <c r="G1982" s="40" t="s">
        <v>204</v>
      </c>
      <c r="H1982" s="40" t="s">
        <v>176</v>
      </c>
      <c r="I1982" s="41">
        <v>36160</v>
      </c>
      <c r="J1982" s="40">
        <v>250</v>
      </c>
      <c r="K1982" s="21" t="s">
        <v>30673</v>
      </c>
    </row>
    <row r="1983" spans="1:11" x14ac:dyDescent="0.25">
      <c r="A1983" s="21" t="s">
        <v>38758</v>
      </c>
      <c r="B1983" s="40" t="s">
        <v>38759</v>
      </c>
      <c r="C1983" s="40" t="s">
        <v>38760</v>
      </c>
      <c r="D1983" s="40" t="s">
        <v>38761</v>
      </c>
      <c r="E1983" s="40" t="s">
        <v>38762</v>
      </c>
      <c r="F1983" s="40" t="s">
        <v>204</v>
      </c>
      <c r="G1983" s="40" t="s">
        <v>204</v>
      </c>
      <c r="H1983" s="40" t="s">
        <v>176</v>
      </c>
      <c r="I1983" s="41">
        <v>36160</v>
      </c>
      <c r="J1983" s="40">
        <v>186</v>
      </c>
      <c r="K1983" s="21" t="s">
        <v>30673</v>
      </c>
    </row>
    <row r="1984" spans="1:11" x14ac:dyDescent="0.25">
      <c r="A1984" s="21" t="s">
        <v>38768</v>
      </c>
      <c r="B1984" s="40" t="s">
        <v>38769</v>
      </c>
      <c r="C1984" s="40" t="s">
        <v>38770</v>
      </c>
      <c r="D1984" s="40" t="s">
        <v>38771</v>
      </c>
      <c r="E1984" s="40" t="s">
        <v>38772</v>
      </c>
      <c r="F1984" s="40" t="s">
        <v>204</v>
      </c>
      <c r="G1984" s="40" t="s">
        <v>204</v>
      </c>
      <c r="H1984" s="40" t="s">
        <v>176</v>
      </c>
      <c r="I1984" s="41">
        <v>36160</v>
      </c>
      <c r="J1984" s="40">
        <v>70</v>
      </c>
      <c r="K1984" s="21" t="s">
        <v>30673</v>
      </c>
    </row>
    <row r="1985" spans="1:11" x14ac:dyDescent="0.25">
      <c r="A1985" s="21" t="s">
        <v>38833</v>
      </c>
      <c r="B1985" s="40" t="s">
        <v>38834</v>
      </c>
      <c r="C1985" s="40" t="s">
        <v>38835</v>
      </c>
      <c r="D1985" s="40" t="s">
        <v>38836</v>
      </c>
      <c r="E1985" s="40" t="s">
        <v>38837</v>
      </c>
      <c r="F1985" s="40" t="s">
        <v>204</v>
      </c>
      <c r="G1985" s="40" t="s">
        <v>204</v>
      </c>
      <c r="H1985" s="40" t="s">
        <v>176</v>
      </c>
      <c r="I1985" s="41">
        <v>36160</v>
      </c>
      <c r="J1985" s="40">
        <v>2</v>
      </c>
      <c r="K1985" s="21" t="s">
        <v>30673</v>
      </c>
    </row>
    <row r="1986" spans="1:11" x14ac:dyDescent="0.25">
      <c r="A1986" s="21" t="s">
        <v>38843</v>
      </c>
      <c r="B1986" s="40" t="s">
        <v>38844</v>
      </c>
      <c r="C1986" s="40" t="s">
        <v>38845</v>
      </c>
      <c r="D1986" s="40" t="s">
        <v>38846</v>
      </c>
      <c r="E1986" s="40" t="s">
        <v>38847</v>
      </c>
      <c r="F1986" s="40" t="s">
        <v>204</v>
      </c>
      <c r="G1986" s="40" t="s">
        <v>204</v>
      </c>
      <c r="H1986" s="40" t="s">
        <v>176</v>
      </c>
      <c r="I1986" s="41">
        <v>36160</v>
      </c>
      <c r="J1986" s="40">
        <v>986</v>
      </c>
      <c r="K1986" s="21" t="s">
        <v>30673</v>
      </c>
    </row>
    <row r="1987" spans="1:11" x14ac:dyDescent="0.25">
      <c r="A1987" s="21" t="s">
        <v>38848</v>
      </c>
      <c r="B1987" s="40" t="s">
        <v>38849</v>
      </c>
      <c r="C1987" s="40" t="s">
        <v>38850</v>
      </c>
      <c r="D1987" s="40" t="s">
        <v>38851</v>
      </c>
      <c r="E1987" s="40" t="s">
        <v>38852</v>
      </c>
      <c r="F1987" s="40" t="s">
        <v>204</v>
      </c>
      <c r="G1987" s="40" t="s">
        <v>204</v>
      </c>
      <c r="H1987" s="40" t="s">
        <v>176</v>
      </c>
      <c r="I1987" s="41">
        <v>36160</v>
      </c>
      <c r="J1987" s="40">
        <v>25</v>
      </c>
      <c r="K1987" s="21" t="s">
        <v>30673</v>
      </c>
    </row>
    <row r="1988" spans="1:11" x14ac:dyDescent="0.25">
      <c r="A1988" s="21" t="s">
        <v>38868</v>
      </c>
      <c r="B1988" s="40" t="s">
        <v>38869</v>
      </c>
      <c r="C1988" s="40" t="s">
        <v>38870</v>
      </c>
      <c r="D1988" s="40" t="s">
        <v>38871</v>
      </c>
      <c r="E1988" s="40" t="s">
        <v>38872</v>
      </c>
      <c r="F1988" s="40" t="s">
        <v>204</v>
      </c>
      <c r="G1988" s="40" t="s">
        <v>204</v>
      </c>
      <c r="H1988" s="40" t="s">
        <v>176</v>
      </c>
      <c r="I1988" s="41">
        <v>36160</v>
      </c>
      <c r="J1988" s="40">
        <v>519</v>
      </c>
      <c r="K1988" s="21" t="s">
        <v>30673</v>
      </c>
    </row>
    <row r="1989" spans="1:11" x14ac:dyDescent="0.25">
      <c r="A1989" s="21" t="s">
        <v>38898</v>
      </c>
      <c r="B1989" s="40" t="s">
        <v>38899</v>
      </c>
      <c r="C1989" s="40" t="s">
        <v>38900</v>
      </c>
      <c r="D1989" s="40" t="s">
        <v>38901</v>
      </c>
      <c r="E1989" s="40" t="s">
        <v>38902</v>
      </c>
      <c r="F1989" s="40" t="s">
        <v>204</v>
      </c>
      <c r="G1989" s="40" t="s">
        <v>204</v>
      </c>
      <c r="H1989" s="40" t="s">
        <v>176</v>
      </c>
      <c r="I1989" s="41">
        <v>36160</v>
      </c>
      <c r="J1989" s="40">
        <v>2502</v>
      </c>
      <c r="K1989" s="21" t="s">
        <v>30673</v>
      </c>
    </row>
    <row r="1990" spans="1:11" x14ac:dyDescent="0.25">
      <c r="A1990" s="21" t="s">
        <v>38918</v>
      </c>
      <c r="B1990" s="40" t="s">
        <v>38919</v>
      </c>
      <c r="C1990" s="40" t="s">
        <v>38920</v>
      </c>
      <c r="D1990" s="40" t="s">
        <v>38921</v>
      </c>
      <c r="E1990" s="40" t="s">
        <v>38922</v>
      </c>
      <c r="F1990" s="40" t="s">
        <v>204</v>
      </c>
      <c r="G1990" s="40" t="s">
        <v>204</v>
      </c>
      <c r="H1990" s="40" t="s">
        <v>176</v>
      </c>
      <c r="I1990" s="41">
        <v>36160</v>
      </c>
      <c r="J1990" s="40">
        <v>807</v>
      </c>
      <c r="K1990" s="21" t="s">
        <v>30673</v>
      </c>
    </row>
    <row r="1991" spans="1:11" x14ac:dyDescent="0.25">
      <c r="A1991" s="21" t="s">
        <v>38968</v>
      </c>
      <c r="B1991" s="40" t="s">
        <v>38969</v>
      </c>
      <c r="C1991" s="40" t="s">
        <v>38970</v>
      </c>
      <c r="D1991" s="40" t="s">
        <v>38971</v>
      </c>
      <c r="E1991" s="40" t="s">
        <v>38972</v>
      </c>
      <c r="F1991" s="40" t="s">
        <v>204</v>
      </c>
      <c r="G1991" s="40" t="s">
        <v>204</v>
      </c>
      <c r="H1991" s="40" t="s">
        <v>176</v>
      </c>
      <c r="I1991" s="41">
        <v>36160</v>
      </c>
      <c r="J1991" s="40">
        <v>267</v>
      </c>
      <c r="K1991" s="21" t="s">
        <v>30673</v>
      </c>
    </row>
    <row r="1992" spans="1:11" x14ac:dyDescent="0.25">
      <c r="A1992" s="21" t="s">
        <v>39003</v>
      </c>
      <c r="B1992" s="40" t="s">
        <v>39004</v>
      </c>
      <c r="C1992" s="40" t="s">
        <v>39005</v>
      </c>
      <c r="D1992" s="40" t="s">
        <v>39006</v>
      </c>
      <c r="E1992" s="40" t="s">
        <v>39007</v>
      </c>
      <c r="F1992" s="40" t="s">
        <v>204</v>
      </c>
      <c r="G1992" s="40" t="s">
        <v>204</v>
      </c>
      <c r="H1992" s="40" t="s">
        <v>176</v>
      </c>
      <c r="I1992" s="41">
        <v>36160</v>
      </c>
      <c r="J1992" s="40">
        <v>81</v>
      </c>
      <c r="K1992" s="21" t="s">
        <v>30673</v>
      </c>
    </row>
    <row r="1993" spans="1:11" x14ac:dyDescent="0.25">
      <c r="A1993" s="21" t="s">
        <v>37288</v>
      </c>
      <c r="B1993" s="40" t="s">
        <v>37289</v>
      </c>
      <c r="C1993" s="40" t="s">
        <v>37290</v>
      </c>
      <c r="D1993" s="40" t="s">
        <v>37291</v>
      </c>
      <c r="E1993" s="40" t="s">
        <v>37292</v>
      </c>
      <c r="F1993" s="40" t="s">
        <v>204</v>
      </c>
      <c r="G1993" s="40" t="s">
        <v>204</v>
      </c>
      <c r="H1993" s="40" t="s">
        <v>176</v>
      </c>
      <c r="I1993" s="41">
        <v>36160</v>
      </c>
      <c r="J1993" s="40">
        <v>39</v>
      </c>
      <c r="K1993" s="21" t="s">
        <v>30673</v>
      </c>
    </row>
    <row r="1994" spans="1:11" x14ac:dyDescent="0.25">
      <c r="A1994" s="21" t="s">
        <v>37328</v>
      </c>
      <c r="B1994" s="40" t="s">
        <v>37329</v>
      </c>
      <c r="C1994" s="40" t="s">
        <v>37330</v>
      </c>
      <c r="D1994" s="40" t="s">
        <v>37331</v>
      </c>
      <c r="E1994" s="40" t="s">
        <v>37332</v>
      </c>
      <c r="F1994" s="40" t="s">
        <v>204</v>
      </c>
      <c r="G1994" s="40" t="s">
        <v>204</v>
      </c>
      <c r="H1994" s="40" t="s">
        <v>176</v>
      </c>
      <c r="I1994" s="41">
        <v>36160</v>
      </c>
      <c r="J1994" s="40">
        <v>19</v>
      </c>
      <c r="K1994" s="21" t="s">
        <v>30673</v>
      </c>
    </row>
    <row r="1995" spans="1:11" x14ac:dyDescent="0.25">
      <c r="A1995" s="21" t="s">
        <v>37363</v>
      </c>
      <c r="B1995" s="40" t="s">
        <v>37364</v>
      </c>
      <c r="C1995" s="40" t="s">
        <v>37365</v>
      </c>
      <c r="D1995" s="40" t="s">
        <v>37366</v>
      </c>
      <c r="E1995" s="40" t="s">
        <v>37367</v>
      </c>
      <c r="F1995" s="40" t="s">
        <v>204</v>
      </c>
      <c r="G1995" s="40" t="s">
        <v>204</v>
      </c>
      <c r="H1995" s="40" t="s">
        <v>176</v>
      </c>
      <c r="I1995" s="41">
        <v>36160</v>
      </c>
      <c r="J1995" s="40">
        <v>941</v>
      </c>
      <c r="K1995" s="21" t="s">
        <v>30673</v>
      </c>
    </row>
    <row r="1996" spans="1:11" x14ac:dyDescent="0.25">
      <c r="A1996" s="21" t="s">
        <v>37378</v>
      </c>
      <c r="B1996" s="40" t="s">
        <v>37379</v>
      </c>
      <c r="C1996" s="40" t="s">
        <v>37380</v>
      </c>
      <c r="D1996" s="40" t="s">
        <v>37381</v>
      </c>
      <c r="E1996" s="40" t="s">
        <v>37382</v>
      </c>
      <c r="F1996" s="40" t="s">
        <v>204</v>
      </c>
      <c r="G1996" s="40" t="s">
        <v>204</v>
      </c>
      <c r="H1996" s="40" t="s">
        <v>176</v>
      </c>
      <c r="I1996" s="41">
        <v>36160</v>
      </c>
      <c r="J1996" s="40">
        <v>1232</v>
      </c>
      <c r="K1996" s="21" t="s">
        <v>30673</v>
      </c>
    </row>
    <row r="1997" spans="1:11" x14ac:dyDescent="0.25">
      <c r="A1997" s="21" t="s">
        <v>37403</v>
      </c>
      <c r="B1997" s="40" t="s">
        <v>37404</v>
      </c>
      <c r="C1997" s="40" t="s">
        <v>37405</v>
      </c>
      <c r="D1997" s="40" t="s">
        <v>37406</v>
      </c>
      <c r="E1997" s="40" t="s">
        <v>37407</v>
      </c>
      <c r="F1997" s="40" t="s">
        <v>204</v>
      </c>
      <c r="G1997" s="40" t="s">
        <v>204</v>
      </c>
      <c r="H1997" s="40" t="s">
        <v>176</v>
      </c>
      <c r="I1997" s="41">
        <v>36160</v>
      </c>
      <c r="J1997" s="40">
        <v>526</v>
      </c>
      <c r="K1997" s="21" t="s">
        <v>30673</v>
      </c>
    </row>
    <row r="1998" spans="1:11" x14ac:dyDescent="0.25">
      <c r="A1998" s="21" t="s">
        <v>37413</v>
      </c>
      <c r="B1998" s="40" t="s">
        <v>37414</v>
      </c>
      <c r="C1998" s="40" t="s">
        <v>37415</v>
      </c>
      <c r="D1998" s="40" t="s">
        <v>37416</v>
      </c>
      <c r="E1998" s="40" t="s">
        <v>37417</v>
      </c>
      <c r="F1998" s="40" t="s">
        <v>204</v>
      </c>
      <c r="G1998" s="40" t="s">
        <v>204</v>
      </c>
      <c r="H1998" s="40" t="s">
        <v>176</v>
      </c>
      <c r="I1998" s="41">
        <v>36160</v>
      </c>
      <c r="J1998" s="40">
        <v>328</v>
      </c>
      <c r="K1998" s="21" t="s">
        <v>30673</v>
      </c>
    </row>
    <row r="1999" spans="1:11" x14ac:dyDescent="0.25">
      <c r="A1999" s="21" t="s">
        <v>36383</v>
      </c>
      <c r="B1999" s="40" t="s">
        <v>36384</v>
      </c>
      <c r="C1999" s="40" t="s">
        <v>36385</v>
      </c>
      <c r="D1999" s="40" t="s">
        <v>36386</v>
      </c>
      <c r="E1999" s="40" t="s">
        <v>36387</v>
      </c>
      <c r="F1999" s="40" t="s">
        <v>204</v>
      </c>
      <c r="G1999" s="40" t="s">
        <v>204</v>
      </c>
      <c r="H1999" s="40" t="s">
        <v>176</v>
      </c>
      <c r="I1999" s="41">
        <v>36160</v>
      </c>
      <c r="J1999" s="40">
        <v>11</v>
      </c>
      <c r="K1999" s="21" t="s">
        <v>30673</v>
      </c>
    </row>
    <row r="2000" spans="1:11" x14ac:dyDescent="0.25">
      <c r="A2000" s="21" t="s">
        <v>36408</v>
      </c>
      <c r="B2000" s="40" t="s">
        <v>36409</v>
      </c>
      <c r="C2000" s="40" t="s">
        <v>36410</v>
      </c>
      <c r="D2000" s="40" t="s">
        <v>36411</v>
      </c>
      <c r="E2000" s="40" t="s">
        <v>36412</v>
      </c>
      <c r="F2000" s="40" t="s">
        <v>204</v>
      </c>
      <c r="G2000" s="40" t="s">
        <v>204</v>
      </c>
      <c r="H2000" s="40" t="s">
        <v>176</v>
      </c>
      <c r="I2000" s="41">
        <v>36160</v>
      </c>
      <c r="J2000" s="40">
        <v>6</v>
      </c>
      <c r="K2000" s="21" t="s">
        <v>30673</v>
      </c>
    </row>
    <row r="2001" spans="1:11" x14ac:dyDescent="0.25">
      <c r="A2001" s="21" t="s">
        <v>36428</v>
      </c>
      <c r="B2001" s="40" t="s">
        <v>36429</v>
      </c>
      <c r="C2001" s="40" t="s">
        <v>36430</v>
      </c>
      <c r="D2001" s="40" t="s">
        <v>36431</v>
      </c>
      <c r="E2001" s="40" t="s">
        <v>36432</v>
      </c>
      <c r="F2001" s="40" t="s">
        <v>204</v>
      </c>
      <c r="G2001" s="40" t="s">
        <v>204</v>
      </c>
      <c r="H2001" s="40" t="s">
        <v>176</v>
      </c>
      <c r="I2001" s="41">
        <v>36160</v>
      </c>
      <c r="J2001" s="40">
        <v>2</v>
      </c>
      <c r="K2001" s="21" t="s">
        <v>30673</v>
      </c>
    </row>
    <row r="2002" spans="1:11" x14ac:dyDescent="0.25">
      <c r="A2002" s="21" t="s">
        <v>36433</v>
      </c>
      <c r="B2002" s="40" t="s">
        <v>36434</v>
      </c>
      <c r="C2002" s="40" t="s">
        <v>36435</v>
      </c>
      <c r="D2002" s="40" t="s">
        <v>36436</v>
      </c>
      <c r="E2002" s="40" t="s">
        <v>36437</v>
      </c>
      <c r="F2002" s="40" t="s">
        <v>204</v>
      </c>
      <c r="G2002" s="40" t="s">
        <v>204</v>
      </c>
      <c r="H2002" s="40" t="s">
        <v>176</v>
      </c>
      <c r="I2002" s="41">
        <v>36160</v>
      </c>
      <c r="J2002" s="40">
        <v>1</v>
      </c>
      <c r="K2002" s="21" t="s">
        <v>30673</v>
      </c>
    </row>
    <row r="2003" spans="1:11" x14ac:dyDescent="0.25">
      <c r="A2003" s="21" t="s">
        <v>36438</v>
      </c>
      <c r="B2003" s="40" t="s">
        <v>36439</v>
      </c>
      <c r="C2003" s="40" t="s">
        <v>36440</v>
      </c>
      <c r="D2003" s="40" t="s">
        <v>36441</v>
      </c>
      <c r="E2003" s="40" t="s">
        <v>36442</v>
      </c>
      <c r="F2003" s="40" t="s">
        <v>204</v>
      </c>
      <c r="G2003" s="40" t="s">
        <v>204</v>
      </c>
      <c r="H2003" s="40" t="s">
        <v>176</v>
      </c>
      <c r="I2003" s="41">
        <v>36160</v>
      </c>
      <c r="J2003" s="40">
        <v>926</v>
      </c>
      <c r="K2003" s="21" t="s">
        <v>30673</v>
      </c>
    </row>
    <row r="2004" spans="1:11" x14ac:dyDescent="0.25">
      <c r="A2004" s="21" t="s">
        <v>36443</v>
      </c>
      <c r="B2004" s="40" t="s">
        <v>36444</v>
      </c>
      <c r="C2004" s="40" t="s">
        <v>36445</v>
      </c>
      <c r="D2004" s="40" t="s">
        <v>36446</v>
      </c>
      <c r="E2004" s="40" t="s">
        <v>36447</v>
      </c>
      <c r="F2004" s="40" t="s">
        <v>204</v>
      </c>
      <c r="G2004" s="40" t="s">
        <v>204</v>
      </c>
      <c r="H2004" s="40" t="s">
        <v>176</v>
      </c>
      <c r="I2004" s="41">
        <v>36160</v>
      </c>
      <c r="J2004" s="40">
        <v>23</v>
      </c>
      <c r="K2004" s="21" t="s">
        <v>30673</v>
      </c>
    </row>
    <row r="2005" spans="1:11" x14ac:dyDescent="0.25">
      <c r="A2005" s="21" t="s">
        <v>36628</v>
      </c>
      <c r="B2005" s="40" t="s">
        <v>36629</v>
      </c>
      <c r="C2005" s="40" t="s">
        <v>36630</v>
      </c>
      <c r="D2005" s="40" t="s">
        <v>36631</v>
      </c>
      <c r="E2005" s="40" t="s">
        <v>36632</v>
      </c>
      <c r="F2005" s="40" t="s">
        <v>204</v>
      </c>
      <c r="G2005" s="40" t="s">
        <v>204</v>
      </c>
      <c r="H2005" s="40" t="s">
        <v>176</v>
      </c>
      <c r="I2005" s="41">
        <v>36160</v>
      </c>
      <c r="J2005" s="40">
        <v>125</v>
      </c>
      <c r="K2005" s="21" t="s">
        <v>30673</v>
      </c>
    </row>
    <row r="2006" spans="1:11" x14ac:dyDescent="0.25">
      <c r="A2006" s="21" t="s">
        <v>36663</v>
      </c>
      <c r="B2006" s="40" t="s">
        <v>36664</v>
      </c>
      <c r="C2006" s="40" t="s">
        <v>36665</v>
      </c>
      <c r="D2006" s="40" t="s">
        <v>36666</v>
      </c>
      <c r="E2006" s="40" t="s">
        <v>36667</v>
      </c>
      <c r="F2006" s="40" t="s">
        <v>204</v>
      </c>
      <c r="G2006" s="40" t="s">
        <v>204</v>
      </c>
      <c r="H2006" s="40" t="s">
        <v>176</v>
      </c>
      <c r="I2006" s="41">
        <v>36160</v>
      </c>
      <c r="J2006" s="40">
        <v>190</v>
      </c>
      <c r="K2006" s="21" t="s">
        <v>30673</v>
      </c>
    </row>
    <row r="2007" spans="1:11" x14ac:dyDescent="0.25">
      <c r="A2007" s="21" t="s">
        <v>36703</v>
      </c>
      <c r="B2007" s="40" t="s">
        <v>36704</v>
      </c>
      <c r="C2007" s="40" t="s">
        <v>36705</v>
      </c>
      <c r="D2007" s="40" t="s">
        <v>36706</v>
      </c>
      <c r="E2007" s="40" t="s">
        <v>36707</v>
      </c>
      <c r="F2007" s="40" t="s">
        <v>204</v>
      </c>
      <c r="G2007" s="40" t="s">
        <v>204</v>
      </c>
      <c r="H2007" s="40" t="s">
        <v>176</v>
      </c>
      <c r="I2007" s="41">
        <v>36160</v>
      </c>
      <c r="J2007" s="40">
        <v>272</v>
      </c>
      <c r="K2007" s="21" t="s">
        <v>30673</v>
      </c>
    </row>
    <row r="2008" spans="1:11" x14ac:dyDescent="0.25">
      <c r="A2008" s="21" t="s">
        <v>36768</v>
      </c>
      <c r="B2008" s="40" t="s">
        <v>36769</v>
      </c>
      <c r="C2008" s="40" t="s">
        <v>36770</v>
      </c>
      <c r="D2008" s="40" t="s">
        <v>36771</v>
      </c>
      <c r="E2008" s="40" t="s">
        <v>36772</v>
      </c>
      <c r="F2008" s="40" t="s">
        <v>204</v>
      </c>
      <c r="G2008" s="40" t="s">
        <v>204</v>
      </c>
      <c r="H2008" s="40" t="s">
        <v>176</v>
      </c>
      <c r="I2008" s="41">
        <v>36160</v>
      </c>
      <c r="J2008" s="40">
        <v>28</v>
      </c>
      <c r="K2008" s="21" t="s">
        <v>30673</v>
      </c>
    </row>
    <row r="2009" spans="1:11" x14ac:dyDescent="0.25">
      <c r="A2009" s="21" t="s">
        <v>36778</v>
      </c>
      <c r="B2009" s="40" t="s">
        <v>36779</v>
      </c>
      <c r="C2009" s="40" t="s">
        <v>36780</v>
      </c>
      <c r="D2009" s="40" t="s">
        <v>36781</v>
      </c>
      <c r="E2009" s="40" t="s">
        <v>36782</v>
      </c>
      <c r="F2009" s="40" t="s">
        <v>204</v>
      </c>
      <c r="G2009" s="40" t="s">
        <v>204</v>
      </c>
      <c r="H2009" s="40" t="s">
        <v>176</v>
      </c>
      <c r="I2009" s="41">
        <v>36160</v>
      </c>
      <c r="J2009" s="40">
        <v>552</v>
      </c>
      <c r="K2009" s="21" t="s">
        <v>30673</v>
      </c>
    </row>
    <row r="2010" spans="1:11" x14ac:dyDescent="0.25">
      <c r="A2010" s="21" t="s">
        <v>36793</v>
      </c>
      <c r="B2010" s="40" t="s">
        <v>36794</v>
      </c>
      <c r="C2010" s="40" t="s">
        <v>36795</v>
      </c>
      <c r="D2010" s="40" t="s">
        <v>36796</v>
      </c>
      <c r="E2010" s="40" t="s">
        <v>36797</v>
      </c>
      <c r="F2010" s="40" t="s">
        <v>204</v>
      </c>
      <c r="G2010" s="40" t="s">
        <v>204</v>
      </c>
      <c r="H2010" s="40" t="s">
        <v>176</v>
      </c>
      <c r="I2010" s="41">
        <v>36160</v>
      </c>
      <c r="J2010" s="40">
        <v>190</v>
      </c>
      <c r="K2010" s="21" t="s">
        <v>30673</v>
      </c>
    </row>
    <row r="2011" spans="1:11" x14ac:dyDescent="0.25">
      <c r="A2011" s="21" t="s">
        <v>36828</v>
      </c>
      <c r="B2011" s="40" t="s">
        <v>36829</v>
      </c>
      <c r="C2011" s="40" t="s">
        <v>36830</v>
      </c>
      <c r="D2011" s="40" t="s">
        <v>36831</v>
      </c>
      <c r="E2011" s="40" t="s">
        <v>36832</v>
      </c>
      <c r="F2011" s="40" t="s">
        <v>204</v>
      </c>
      <c r="G2011" s="40" t="s">
        <v>204</v>
      </c>
      <c r="H2011" s="40" t="s">
        <v>176</v>
      </c>
      <c r="I2011" s="41">
        <v>36160</v>
      </c>
      <c r="J2011" s="40">
        <v>845</v>
      </c>
      <c r="K2011" s="21" t="s">
        <v>30673</v>
      </c>
    </row>
    <row r="2012" spans="1:11" x14ac:dyDescent="0.25">
      <c r="A2012" s="21" t="s">
        <v>36858</v>
      </c>
      <c r="B2012" s="40" t="s">
        <v>36859</v>
      </c>
      <c r="C2012" s="40" t="s">
        <v>36860</v>
      </c>
      <c r="D2012" s="40" t="s">
        <v>36861</v>
      </c>
      <c r="E2012" s="40" t="s">
        <v>36862</v>
      </c>
      <c r="F2012" s="40" t="s">
        <v>204</v>
      </c>
      <c r="G2012" s="40" t="s">
        <v>204</v>
      </c>
      <c r="H2012" s="40" t="s">
        <v>176</v>
      </c>
      <c r="I2012" s="41">
        <v>36160</v>
      </c>
      <c r="J2012" s="40">
        <v>208</v>
      </c>
      <c r="K2012" s="21" t="s">
        <v>30673</v>
      </c>
    </row>
    <row r="2013" spans="1:11" x14ac:dyDescent="0.25">
      <c r="A2013" s="21" t="s">
        <v>36933</v>
      </c>
      <c r="B2013" s="40" t="s">
        <v>36934</v>
      </c>
      <c r="C2013" s="40" t="s">
        <v>36935</v>
      </c>
      <c r="D2013" s="40" t="s">
        <v>36936</v>
      </c>
      <c r="E2013" s="40" t="s">
        <v>36937</v>
      </c>
      <c r="F2013" s="40" t="s">
        <v>204</v>
      </c>
      <c r="G2013" s="40" t="s">
        <v>204</v>
      </c>
      <c r="H2013" s="40" t="s">
        <v>176</v>
      </c>
      <c r="I2013" s="41">
        <v>36160</v>
      </c>
      <c r="J2013" s="40">
        <v>92</v>
      </c>
      <c r="K2013" s="21" t="s">
        <v>30673</v>
      </c>
    </row>
    <row r="2014" spans="1:11" x14ac:dyDescent="0.25">
      <c r="A2014" s="21" t="s">
        <v>36993</v>
      </c>
      <c r="B2014" s="40" t="s">
        <v>36994</v>
      </c>
      <c r="C2014" s="40" t="s">
        <v>36995</v>
      </c>
      <c r="D2014" s="40" t="s">
        <v>36996</v>
      </c>
      <c r="E2014" s="40" t="s">
        <v>36997</v>
      </c>
      <c r="F2014" s="40" t="s">
        <v>204</v>
      </c>
      <c r="G2014" s="40" t="s">
        <v>204</v>
      </c>
      <c r="H2014" s="40" t="s">
        <v>176</v>
      </c>
      <c r="I2014" s="41">
        <v>36160</v>
      </c>
      <c r="J2014" s="40">
        <v>0</v>
      </c>
      <c r="K2014" s="21" t="s">
        <v>30673</v>
      </c>
    </row>
    <row r="2015" spans="1:11" x14ac:dyDescent="0.25">
      <c r="A2015" s="21" t="s">
        <v>37008</v>
      </c>
      <c r="B2015" s="40" t="s">
        <v>37009</v>
      </c>
      <c r="C2015" s="40" t="s">
        <v>37010</v>
      </c>
      <c r="D2015" s="40" t="s">
        <v>37011</v>
      </c>
      <c r="E2015" s="40" t="s">
        <v>37012</v>
      </c>
      <c r="F2015" s="40" t="s">
        <v>204</v>
      </c>
      <c r="G2015" s="40" t="s">
        <v>204</v>
      </c>
      <c r="H2015" s="40" t="s">
        <v>176</v>
      </c>
      <c r="I2015" s="41">
        <v>36160</v>
      </c>
      <c r="J2015" s="40">
        <v>321</v>
      </c>
      <c r="K2015" s="21" t="s">
        <v>30673</v>
      </c>
    </row>
    <row r="2016" spans="1:11" x14ac:dyDescent="0.25">
      <c r="A2016" s="21" t="s">
        <v>37058</v>
      </c>
      <c r="B2016" s="40" t="s">
        <v>37059</v>
      </c>
      <c r="C2016" s="40" t="s">
        <v>37060</v>
      </c>
      <c r="D2016" s="40" t="s">
        <v>37061</v>
      </c>
      <c r="E2016" s="40" t="s">
        <v>37062</v>
      </c>
      <c r="F2016" s="40" t="s">
        <v>204</v>
      </c>
      <c r="G2016" s="40" t="s">
        <v>204</v>
      </c>
      <c r="H2016" s="40" t="s">
        <v>176</v>
      </c>
      <c r="I2016" s="41">
        <v>36160</v>
      </c>
      <c r="J2016" s="40">
        <v>3</v>
      </c>
      <c r="K2016" s="21" t="s">
        <v>30673</v>
      </c>
    </row>
    <row r="2017" spans="1:11" x14ac:dyDescent="0.25">
      <c r="A2017" s="21" t="s">
        <v>37088</v>
      </c>
      <c r="B2017" s="40" t="s">
        <v>37089</v>
      </c>
      <c r="C2017" s="40" t="s">
        <v>37090</v>
      </c>
      <c r="D2017" s="40" t="s">
        <v>37091</v>
      </c>
      <c r="E2017" s="40" t="s">
        <v>37092</v>
      </c>
      <c r="F2017" s="40" t="s">
        <v>204</v>
      </c>
      <c r="G2017" s="40" t="s">
        <v>204</v>
      </c>
      <c r="H2017" s="40" t="s">
        <v>176</v>
      </c>
      <c r="I2017" s="41">
        <v>36160</v>
      </c>
      <c r="J2017" s="40">
        <v>78</v>
      </c>
      <c r="K2017" s="21" t="s">
        <v>30673</v>
      </c>
    </row>
    <row r="2018" spans="1:11" x14ac:dyDescent="0.25">
      <c r="A2018" s="21" t="s">
        <v>37453</v>
      </c>
      <c r="B2018" s="40" t="s">
        <v>37454</v>
      </c>
      <c r="C2018" s="40" t="s">
        <v>37455</v>
      </c>
      <c r="D2018" s="40" t="s">
        <v>37456</v>
      </c>
      <c r="E2018" s="40" t="s">
        <v>37457</v>
      </c>
      <c r="F2018" s="40" t="s">
        <v>204</v>
      </c>
      <c r="G2018" s="40" t="s">
        <v>204</v>
      </c>
      <c r="H2018" s="40" t="s">
        <v>176</v>
      </c>
      <c r="I2018" s="41">
        <v>36160</v>
      </c>
      <c r="J2018" s="40">
        <v>58</v>
      </c>
      <c r="K2018" s="21" t="s">
        <v>30673</v>
      </c>
    </row>
    <row r="2019" spans="1:11" x14ac:dyDescent="0.25">
      <c r="A2019" s="21" t="s">
        <v>37473</v>
      </c>
      <c r="B2019" s="40" t="s">
        <v>37474</v>
      </c>
      <c r="C2019" s="40" t="s">
        <v>37475</v>
      </c>
      <c r="D2019" s="40" t="s">
        <v>37476</v>
      </c>
      <c r="E2019" s="40" t="s">
        <v>37477</v>
      </c>
      <c r="F2019" s="40" t="s">
        <v>204</v>
      </c>
      <c r="G2019" s="40" t="s">
        <v>204</v>
      </c>
      <c r="H2019" s="40" t="s">
        <v>176</v>
      </c>
      <c r="I2019" s="41">
        <v>36160</v>
      </c>
      <c r="J2019" s="40">
        <v>22</v>
      </c>
      <c r="K2019" s="21" t="s">
        <v>30673</v>
      </c>
    </row>
    <row r="2020" spans="1:11" x14ac:dyDescent="0.25">
      <c r="A2020" s="21" t="s">
        <v>37478</v>
      </c>
      <c r="B2020" s="40" t="s">
        <v>37479</v>
      </c>
      <c r="C2020" s="40" t="s">
        <v>37480</v>
      </c>
      <c r="D2020" s="40" t="s">
        <v>37481</v>
      </c>
      <c r="E2020" s="40" t="s">
        <v>37482</v>
      </c>
      <c r="F2020" s="40" t="s">
        <v>204</v>
      </c>
      <c r="G2020" s="40" t="s">
        <v>204</v>
      </c>
      <c r="H2020" s="40" t="s">
        <v>176</v>
      </c>
      <c r="I2020" s="41">
        <v>36160</v>
      </c>
      <c r="J2020" s="40">
        <v>132</v>
      </c>
      <c r="K2020" s="21" t="s">
        <v>30673</v>
      </c>
    </row>
    <row r="2021" spans="1:11" x14ac:dyDescent="0.25">
      <c r="A2021" s="21" t="s">
        <v>37618</v>
      </c>
      <c r="B2021" s="40" t="s">
        <v>37619</v>
      </c>
      <c r="C2021" s="40" t="s">
        <v>37620</v>
      </c>
      <c r="D2021" s="40" t="s">
        <v>37621</v>
      </c>
      <c r="E2021" s="40" t="s">
        <v>37622</v>
      </c>
      <c r="F2021" s="40" t="s">
        <v>204</v>
      </c>
      <c r="G2021" s="40" t="s">
        <v>204</v>
      </c>
      <c r="H2021" s="40" t="s">
        <v>176</v>
      </c>
      <c r="I2021" s="41">
        <v>36160</v>
      </c>
      <c r="J2021" s="40">
        <v>38</v>
      </c>
      <c r="K2021" s="21" t="s">
        <v>30673</v>
      </c>
    </row>
    <row r="2022" spans="1:11" x14ac:dyDescent="0.25">
      <c r="A2022" s="21" t="s">
        <v>37633</v>
      </c>
      <c r="B2022" s="40" t="s">
        <v>37634</v>
      </c>
      <c r="C2022" s="40" t="s">
        <v>37635</v>
      </c>
      <c r="D2022" s="40" t="s">
        <v>37636</v>
      </c>
      <c r="E2022" s="40" t="s">
        <v>37637</v>
      </c>
      <c r="F2022" s="40" t="s">
        <v>204</v>
      </c>
      <c r="G2022" s="40" t="s">
        <v>204</v>
      </c>
      <c r="H2022" s="40" t="s">
        <v>176</v>
      </c>
      <c r="I2022" s="41">
        <v>36160</v>
      </c>
      <c r="J2022" s="40">
        <v>18</v>
      </c>
      <c r="K2022" s="21" t="s">
        <v>30673</v>
      </c>
    </row>
    <row r="2023" spans="1:11" x14ac:dyDescent="0.25">
      <c r="A2023" s="21" t="s">
        <v>39364</v>
      </c>
      <c r="B2023" s="40" t="s">
        <v>39365</v>
      </c>
      <c r="C2023" s="40" t="s">
        <v>39366</v>
      </c>
      <c r="D2023" s="40" t="s">
        <v>39367</v>
      </c>
      <c r="E2023" s="40" t="s">
        <v>39368</v>
      </c>
      <c r="F2023" s="40" t="s">
        <v>204</v>
      </c>
      <c r="G2023" s="40" t="s">
        <v>204</v>
      </c>
      <c r="H2023" s="40" t="s">
        <v>176</v>
      </c>
      <c r="I2023" s="41">
        <v>36160</v>
      </c>
      <c r="J2023" s="40">
        <v>0</v>
      </c>
      <c r="K2023" s="21" t="s">
        <v>30673</v>
      </c>
    </row>
    <row r="2024" spans="1:11" x14ac:dyDescent="0.25">
      <c r="A2024" s="21" t="s">
        <v>39498</v>
      </c>
      <c r="B2024" s="40" t="s">
        <v>39499</v>
      </c>
      <c r="C2024" s="40" t="s">
        <v>39500</v>
      </c>
      <c r="D2024" s="40" t="s">
        <v>39501</v>
      </c>
      <c r="E2024" s="40" t="s">
        <v>39502</v>
      </c>
      <c r="F2024" s="40" t="s">
        <v>204</v>
      </c>
      <c r="G2024" s="40" t="s">
        <v>204</v>
      </c>
      <c r="H2024" s="40" t="s">
        <v>176</v>
      </c>
      <c r="I2024" s="41">
        <v>36160</v>
      </c>
      <c r="J2024" s="40">
        <v>27</v>
      </c>
      <c r="K2024" s="21" t="s">
        <v>30673</v>
      </c>
    </row>
    <row r="2025" spans="1:11" x14ac:dyDescent="0.25">
      <c r="A2025" s="21" t="s">
        <v>39576</v>
      </c>
      <c r="B2025" s="40" t="s">
        <v>39577</v>
      </c>
      <c r="C2025" s="40" t="s">
        <v>39578</v>
      </c>
      <c r="D2025" s="40" t="s">
        <v>39579</v>
      </c>
      <c r="E2025" s="40" t="s">
        <v>39580</v>
      </c>
      <c r="F2025" s="40" t="s">
        <v>204</v>
      </c>
      <c r="G2025" s="40" t="s">
        <v>204</v>
      </c>
      <c r="H2025" s="40" t="s">
        <v>176</v>
      </c>
      <c r="I2025" s="41">
        <v>36160</v>
      </c>
      <c r="J2025" s="40">
        <v>24</v>
      </c>
      <c r="K2025" s="21" t="s">
        <v>30673</v>
      </c>
    </row>
    <row r="2026" spans="1:11" x14ac:dyDescent="0.25">
      <c r="A2026" s="21" t="s">
        <v>39619</v>
      </c>
      <c r="B2026" s="40" t="s">
        <v>39620</v>
      </c>
      <c r="C2026" s="40" t="s">
        <v>39621</v>
      </c>
      <c r="D2026" s="40" t="s">
        <v>39622</v>
      </c>
      <c r="E2026" s="40" t="s">
        <v>39623</v>
      </c>
      <c r="F2026" s="40" t="s">
        <v>204</v>
      </c>
      <c r="G2026" s="40" t="s">
        <v>204</v>
      </c>
      <c r="H2026" s="40" t="s">
        <v>176</v>
      </c>
      <c r="I2026" s="41">
        <v>36160</v>
      </c>
      <c r="J2026" s="40">
        <v>1807</v>
      </c>
      <c r="K2026" s="21" t="s">
        <v>30673</v>
      </c>
    </row>
    <row r="2027" spans="1:11" x14ac:dyDescent="0.25">
      <c r="A2027" s="21" t="s">
        <v>39629</v>
      </c>
      <c r="B2027" s="40" t="s">
        <v>39630</v>
      </c>
      <c r="C2027" s="40" t="s">
        <v>39631</v>
      </c>
      <c r="D2027" s="40" t="s">
        <v>39632</v>
      </c>
      <c r="E2027" s="40" t="s">
        <v>39633</v>
      </c>
      <c r="F2027" s="40" t="s">
        <v>204</v>
      </c>
      <c r="G2027" s="40" t="s">
        <v>204</v>
      </c>
      <c r="H2027" s="40" t="s">
        <v>176</v>
      </c>
      <c r="I2027" s="41">
        <v>36160</v>
      </c>
      <c r="J2027" s="40">
        <v>1573</v>
      </c>
      <c r="K2027" s="21" t="s">
        <v>30673</v>
      </c>
    </row>
    <row r="2028" spans="1:11" x14ac:dyDescent="0.25">
      <c r="A2028" s="21" t="s">
        <v>39679</v>
      </c>
      <c r="B2028" s="40" t="s">
        <v>39680</v>
      </c>
      <c r="C2028" s="40" t="s">
        <v>39681</v>
      </c>
      <c r="D2028" s="40" t="s">
        <v>39682</v>
      </c>
      <c r="E2028" s="40" t="s">
        <v>39683</v>
      </c>
      <c r="F2028" s="40" t="s">
        <v>204</v>
      </c>
      <c r="G2028" s="40" t="s">
        <v>204</v>
      </c>
      <c r="H2028" s="40" t="s">
        <v>176</v>
      </c>
      <c r="I2028" s="41">
        <v>36160</v>
      </c>
      <c r="J2028" s="40">
        <v>406</v>
      </c>
      <c r="K2028" s="21" t="s">
        <v>30673</v>
      </c>
    </row>
    <row r="2029" spans="1:11" x14ac:dyDescent="0.25">
      <c r="A2029" s="21" t="s">
        <v>39689</v>
      </c>
      <c r="B2029" s="40" t="s">
        <v>39690</v>
      </c>
      <c r="C2029" s="40" t="s">
        <v>39691</v>
      </c>
      <c r="D2029" s="40" t="s">
        <v>39692</v>
      </c>
      <c r="E2029" s="40" t="s">
        <v>39693</v>
      </c>
      <c r="F2029" s="40" t="s">
        <v>204</v>
      </c>
      <c r="G2029" s="40" t="s">
        <v>204</v>
      </c>
      <c r="H2029" s="40" t="s">
        <v>176</v>
      </c>
      <c r="I2029" s="41">
        <v>36160</v>
      </c>
      <c r="J2029" s="40">
        <v>225</v>
      </c>
      <c r="K2029" s="21" t="s">
        <v>30673</v>
      </c>
    </row>
    <row r="2030" spans="1:11" x14ac:dyDescent="0.25">
      <c r="A2030" s="21" t="s">
        <v>39794</v>
      </c>
      <c r="B2030" s="40" t="s">
        <v>39795</v>
      </c>
      <c r="C2030" s="40" t="s">
        <v>39796</v>
      </c>
      <c r="D2030" s="40" t="s">
        <v>39797</v>
      </c>
      <c r="E2030" s="40" t="s">
        <v>39798</v>
      </c>
      <c r="F2030" s="40" t="s">
        <v>204</v>
      </c>
      <c r="G2030" s="40" t="s">
        <v>204</v>
      </c>
      <c r="H2030" s="40" t="s">
        <v>176</v>
      </c>
      <c r="I2030" s="41">
        <v>36160</v>
      </c>
      <c r="J2030" s="40">
        <v>10</v>
      </c>
      <c r="K2030" s="21" t="s">
        <v>30673</v>
      </c>
    </row>
    <row r="2031" spans="1:11" x14ac:dyDescent="0.25">
      <c r="A2031" s="21" t="s">
        <v>39804</v>
      </c>
      <c r="B2031" s="40" t="s">
        <v>39805</v>
      </c>
      <c r="C2031" s="40" t="s">
        <v>39806</v>
      </c>
      <c r="D2031" s="40" t="s">
        <v>39807</v>
      </c>
      <c r="E2031" s="40" t="s">
        <v>39808</v>
      </c>
      <c r="F2031" s="40" t="s">
        <v>204</v>
      </c>
      <c r="G2031" s="40" t="s">
        <v>204</v>
      </c>
      <c r="H2031" s="40" t="s">
        <v>176</v>
      </c>
      <c r="I2031" s="41">
        <v>36160</v>
      </c>
      <c r="J2031" s="40">
        <v>8</v>
      </c>
      <c r="K2031" s="21" t="s">
        <v>30673</v>
      </c>
    </row>
    <row r="2032" spans="1:11" x14ac:dyDescent="0.25">
      <c r="A2032" s="21" t="s">
        <v>39809</v>
      </c>
      <c r="B2032" s="40" t="s">
        <v>39810</v>
      </c>
      <c r="C2032" s="40" t="s">
        <v>39811</v>
      </c>
      <c r="D2032" s="40" t="s">
        <v>39812</v>
      </c>
      <c r="E2032" s="40" t="s">
        <v>39813</v>
      </c>
      <c r="F2032" s="40" t="s">
        <v>204</v>
      </c>
      <c r="G2032" s="40" t="s">
        <v>204</v>
      </c>
      <c r="H2032" s="40" t="s">
        <v>176</v>
      </c>
      <c r="I2032" s="41">
        <v>36160</v>
      </c>
      <c r="J2032" s="40">
        <v>3229</v>
      </c>
      <c r="K2032" s="21" t="s">
        <v>30673</v>
      </c>
    </row>
    <row r="2033" spans="1:11" x14ac:dyDescent="0.25">
      <c r="A2033" s="21" t="s">
        <v>39889</v>
      </c>
      <c r="B2033" s="40" t="s">
        <v>39890</v>
      </c>
      <c r="C2033" s="40" t="s">
        <v>39891</v>
      </c>
      <c r="D2033" s="40" t="s">
        <v>39892</v>
      </c>
      <c r="E2033" s="40" t="s">
        <v>39893</v>
      </c>
      <c r="F2033" s="40" t="s">
        <v>204</v>
      </c>
      <c r="G2033" s="40" t="s">
        <v>204</v>
      </c>
      <c r="H2033" s="40" t="s">
        <v>176</v>
      </c>
      <c r="I2033" s="41">
        <v>36160</v>
      </c>
      <c r="J2033" s="40">
        <v>146</v>
      </c>
      <c r="K2033" s="21" t="s">
        <v>30673</v>
      </c>
    </row>
    <row r="2034" spans="1:11" x14ac:dyDescent="0.25">
      <c r="A2034" s="21" t="s">
        <v>39924</v>
      </c>
      <c r="B2034" s="40" t="s">
        <v>39925</v>
      </c>
      <c r="C2034" s="40" t="s">
        <v>39926</v>
      </c>
      <c r="D2034" s="40" t="s">
        <v>204</v>
      </c>
      <c r="E2034" s="40" t="s">
        <v>204</v>
      </c>
      <c r="F2034" s="40" t="s">
        <v>204</v>
      </c>
      <c r="G2034" s="40" t="s">
        <v>204</v>
      </c>
      <c r="H2034" s="40" t="s">
        <v>176</v>
      </c>
      <c r="I2034" s="41">
        <v>41274</v>
      </c>
      <c r="J2034" s="40">
        <v>0</v>
      </c>
      <c r="K2034" s="21" t="s">
        <v>30673</v>
      </c>
    </row>
    <row r="2035" spans="1:11" x14ac:dyDescent="0.25">
      <c r="A2035" s="21" t="s">
        <v>39937</v>
      </c>
      <c r="B2035" s="40" t="s">
        <v>39938</v>
      </c>
      <c r="C2035" s="40" t="s">
        <v>39939</v>
      </c>
      <c r="D2035" s="40" t="s">
        <v>39940</v>
      </c>
      <c r="E2035" s="40" t="s">
        <v>39941</v>
      </c>
      <c r="F2035" s="40" t="s">
        <v>204</v>
      </c>
      <c r="G2035" s="40" t="s">
        <v>204</v>
      </c>
      <c r="H2035" s="40" t="s">
        <v>176</v>
      </c>
      <c r="I2035" s="41">
        <v>36160</v>
      </c>
      <c r="J2035" s="40">
        <v>134</v>
      </c>
      <c r="K2035" s="21" t="s">
        <v>30673</v>
      </c>
    </row>
    <row r="2036" spans="1:11" x14ac:dyDescent="0.25">
      <c r="A2036" s="21" t="s">
        <v>39942</v>
      </c>
      <c r="B2036" s="40" t="s">
        <v>39943</v>
      </c>
      <c r="C2036" s="40" t="s">
        <v>39944</v>
      </c>
      <c r="D2036" s="40" t="s">
        <v>39945</v>
      </c>
      <c r="E2036" s="40" t="s">
        <v>39946</v>
      </c>
      <c r="F2036" s="40" t="s">
        <v>204</v>
      </c>
      <c r="G2036" s="40" t="s">
        <v>204</v>
      </c>
      <c r="H2036" s="40" t="s">
        <v>176</v>
      </c>
      <c r="I2036" s="41">
        <v>36160</v>
      </c>
      <c r="J2036" s="40">
        <v>216</v>
      </c>
      <c r="K2036" s="21" t="s">
        <v>30673</v>
      </c>
    </row>
    <row r="2037" spans="1:11" x14ac:dyDescent="0.25">
      <c r="A2037" s="21" t="s">
        <v>40002</v>
      </c>
      <c r="B2037" s="40" t="s">
        <v>40003</v>
      </c>
      <c r="C2037" s="40" t="s">
        <v>40004</v>
      </c>
      <c r="D2037" s="40" t="s">
        <v>40005</v>
      </c>
      <c r="E2037" s="40" t="s">
        <v>40006</v>
      </c>
      <c r="F2037" s="40" t="s">
        <v>204</v>
      </c>
      <c r="G2037" s="40" t="s">
        <v>204</v>
      </c>
      <c r="H2037" s="40" t="s">
        <v>176</v>
      </c>
      <c r="I2037" s="41">
        <v>36160</v>
      </c>
      <c r="J2037" s="40">
        <v>48</v>
      </c>
      <c r="K2037" s="21" t="s">
        <v>30673</v>
      </c>
    </row>
    <row r="2038" spans="1:11" x14ac:dyDescent="0.25">
      <c r="A2038" s="21" t="s">
        <v>40042</v>
      </c>
      <c r="B2038" s="40" t="s">
        <v>40043</v>
      </c>
      <c r="C2038" s="40" t="s">
        <v>40044</v>
      </c>
      <c r="D2038" s="40" t="s">
        <v>40045</v>
      </c>
      <c r="E2038" s="40" t="s">
        <v>40046</v>
      </c>
      <c r="F2038" s="40" t="s">
        <v>204</v>
      </c>
      <c r="G2038" s="40" t="s">
        <v>204</v>
      </c>
      <c r="H2038" s="40" t="s">
        <v>176</v>
      </c>
      <c r="I2038" s="41">
        <v>36160</v>
      </c>
      <c r="J2038" s="40">
        <v>128</v>
      </c>
      <c r="K2038" s="21" t="s">
        <v>30673</v>
      </c>
    </row>
    <row r="2039" spans="1:11" x14ac:dyDescent="0.25">
      <c r="A2039" s="21" t="s">
        <v>40057</v>
      </c>
      <c r="B2039" s="40" t="s">
        <v>40058</v>
      </c>
      <c r="C2039" s="40" t="s">
        <v>40059</v>
      </c>
      <c r="D2039" s="40" t="s">
        <v>40060</v>
      </c>
      <c r="E2039" s="40" t="s">
        <v>40061</v>
      </c>
      <c r="F2039" s="40" t="s">
        <v>204</v>
      </c>
      <c r="G2039" s="40" t="s">
        <v>204</v>
      </c>
      <c r="H2039" s="40" t="s">
        <v>176</v>
      </c>
      <c r="I2039" s="41">
        <v>36160</v>
      </c>
      <c r="J2039" s="40">
        <v>87</v>
      </c>
      <c r="K2039" s="21" t="s">
        <v>30673</v>
      </c>
    </row>
    <row r="2040" spans="1:11" x14ac:dyDescent="0.25">
      <c r="A2040" s="21" t="s">
        <v>37208</v>
      </c>
      <c r="B2040" s="40" t="s">
        <v>37209</v>
      </c>
      <c r="C2040" s="40" t="s">
        <v>37210</v>
      </c>
      <c r="D2040" s="40" t="s">
        <v>37211</v>
      </c>
      <c r="E2040" s="40" t="s">
        <v>37212</v>
      </c>
      <c r="F2040" s="40" t="s">
        <v>204</v>
      </c>
      <c r="G2040" s="40" t="s">
        <v>204</v>
      </c>
      <c r="H2040" s="40" t="s">
        <v>176</v>
      </c>
      <c r="I2040" s="41">
        <v>36160</v>
      </c>
      <c r="J2040" s="40">
        <v>383</v>
      </c>
      <c r="K2040" s="21" t="s">
        <v>30673</v>
      </c>
    </row>
    <row r="2041" spans="1:11" x14ac:dyDescent="0.25">
      <c r="A2041" s="21" t="s">
        <v>37233</v>
      </c>
      <c r="B2041" s="40" t="s">
        <v>37234</v>
      </c>
      <c r="C2041" s="40" t="s">
        <v>37235</v>
      </c>
      <c r="D2041" s="40" t="s">
        <v>37236</v>
      </c>
      <c r="E2041" s="40" t="s">
        <v>37237</v>
      </c>
      <c r="F2041" s="40" t="s">
        <v>204</v>
      </c>
      <c r="G2041" s="40" t="s">
        <v>204</v>
      </c>
      <c r="H2041" s="40" t="s">
        <v>176</v>
      </c>
      <c r="I2041" s="41">
        <v>36160</v>
      </c>
      <c r="J2041" s="40">
        <v>213</v>
      </c>
      <c r="K2041" s="21" t="s">
        <v>30673</v>
      </c>
    </row>
    <row r="2042" spans="1:11" x14ac:dyDescent="0.25">
      <c r="A2042" s="21" t="s">
        <v>37263</v>
      </c>
      <c r="B2042" s="40" t="s">
        <v>37264</v>
      </c>
      <c r="C2042" s="40" t="s">
        <v>37265</v>
      </c>
      <c r="D2042" s="40" t="s">
        <v>37266</v>
      </c>
      <c r="E2042" s="40" t="s">
        <v>37267</v>
      </c>
      <c r="F2042" s="40" t="s">
        <v>204</v>
      </c>
      <c r="G2042" s="40" t="s">
        <v>204</v>
      </c>
      <c r="H2042" s="40" t="s">
        <v>176</v>
      </c>
      <c r="I2042" s="41">
        <v>36160</v>
      </c>
      <c r="J2042" s="40">
        <v>74</v>
      </c>
      <c r="K2042" s="21" t="s">
        <v>30673</v>
      </c>
    </row>
    <row r="2043" spans="1:11" x14ac:dyDescent="0.25">
      <c r="A2043" s="21" t="s">
        <v>37418</v>
      </c>
      <c r="B2043" s="40" t="s">
        <v>37419</v>
      </c>
      <c r="C2043" s="40" t="s">
        <v>37420</v>
      </c>
      <c r="D2043" s="40" t="s">
        <v>37421</v>
      </c>
      <c r="E2043" s="40" t="s">
        <v>37422</v>
      </c>
      <c r="F2043" s="40" t="s">
        <v>204</v>
      </c>
      <c r="G2043" s="40" t="s">
        <v>204</v>
      </c>
      <c r="H2043" s="40" t="s">
        <v>176</v>
      </c>
      <c r="I2043" s="41">
        <v>36160</v>
      </c>
      <c r="J2043" s="40">
        <v>2</v>
      </c>
      <c r="K2043" s="21" t="s">
        <v>30673</v>
      </c>
    </row>
    <row r="2044" spans="1:11" x14ac:dyDescent="0.25">
      <c r="A2044" s="21" t="s">
        <v>37433</v>
      </c>
      <c r="B2044" s="40" t="s">
        <v>37434</v>
      </c>
      <c r="C2044" s="40" t="s">
        <v>37435</v>
      </c>
      <c r="D2044" s="40" t="s">
        <v>37436</v>
      </c>
      <c r="E2044" s="40" t="s">
        <v>37437</v>
      </c>
      <c r="F2044" s="40" t="s">
        <v>204</v>
      </c>
      <c r="G2044" s="40" t="s">
        <v>204</v>
      </c>
      <c r="H2044" s="40" t="s">
        <v>176</v>
      </c>
      <c r="I2044" s="41">
        <v>36160</v>
      </c>
      <c r="J2044" s="40">
        <v>146</v>
      </c>
      <c r="K2044" s="21" t="s">
        <v>30673</v>
      </c>
    </row>
    <row r="2045" spans="1:11" x14ac:dyDescent="0.25">
      <c r="A2045" s="21" t="s">
        <v>37443</v>
      </c>
      <c r="B2045" s="40" t="s">
        <v>37444</v>
      </c>
      <c r="C2045" s="40" t="s">
        <v>37445</v>
      </c>
      <c r="D2045" s="40" t="s">
        <v>37446</v>
      </c>
      <c r="E2045" s="40" t="s">
        <v>37447</v>
      </c>
      <c r="F2045" s="40" t="s">
        <v>204</v>
      </c>
      <c r="G2045" s="40" t="s">
        <v>204</v>
      </c>
      <c r="H2045" s="40" t="s">
        <v>176</v>
      </c>
      <c r="I2045" s="41">
        <v>36160</v>
      </c>
      <c r="J2045" s="40">
        <v>18</v>
      </c>
      <c r="K2045" s="21" t="s">
        <v>30673</v>
      </c>
    </row>
    <row r="2046" spans="1:11" x14ac:dyDescent="0.25">
      <c r="A2046" s="21" t="s">
        <v>40082</v>
      </c>
      <c r="B2046" s="40" t="s">
        <v>40083</v>
      </c>
      <c r="C2046" s="40" t="s">
        <v>40084</v>
      </c>
      <c r="D2046" s="40" t="s">
        <v>40085</v>
      </c>
      <c r="E2046" s="40" t="s">
        <v>40086</v>
      </c>
      <c r="F2046" s="40" t="s">
        <v>204</v>
      </c>
      <c r="G2046" s="40" t="s">
        <v>204</v>
      </c>
      <c r="H2046" s="40" t="s">
        <v>176</v>
      </c>
      <c r="I2046" s="41">
        <v>36160</v>
      </c>
      <c r="J2046" s="40">
        <v>27</v>
      </c>
      <c r="K2046" s="21" t="s">
        <v>30673</v>
      </c>
    </row>
    <row r="2047" spans="1:11" x14ac:dyDescent="0.25">
      <c r="A2047" s="21" t="s">
        <v>40107</v>
      </c>
      <c r="B2047" s="40" t="s">
        <v>40108</v>
      </c>
      <c r="C2047" s="40" t="s">
        <v>40109</v>
      </c>
      <c r="D2047" s="40" t="s">
        <v>40110</v>
      </c>
      <c r="E2047" s="40" t="s">
        <v>40111</v>
      </c>
      <c r="F2047" s="40" t="s">
        <v>204</v>
      </c>
      <c r="G2047" s="40" t="s">
        <v>204</v>
      </c>
      <c r="H2047" s="40" t="s">
        <v>176</v>
      </c>
      <c r="I2047" s="41">
        <v>36160</v>
      </c>
      <c r="J2047" s="40">
        <v>10471</v>
      </c>
      <c r="K2047" s="21" t="s">
        <v>30673</v>
      </c>
    </row>
    <row r="2048" spans="1:11" x14ac:dyDescent="0.25">
      <c r="A2048" s="21" t="s">
        <v>40177</v>
      </c>
      <c r="B2048" s="40" t="s">
        <v>40178</v>
      </c>
      <c r="C2048" s="40" t="s">
        <v>40179</v>
      </c>
      <c r="D2048" s="40" t="s">
        <v>40180</v>
      </c>
      <c r="E2048" s="40" t="s">
        <v>40181</v>
      </c>
      <c r="F2048" s="40" t="s">
        <v>204</v>
      </c>
      <c r="G2048" s="40" t="s">
        <v>204</v>
      </c>
      <c r="H2048" s="40" t="s">
        <v>176</v>
      </c>
      <c r="I2048" s="41">
        <v>36160</v>
      </c>
      <c r="J2048" s="40">
        <v>155</v>
      </c>
      <c r="K2048" s="21" t="s">
        <v>30673</v>
      </c>
    </row>
    <row r="2049" spans="1:11" x14ac:dyDescent="0.25">
      <c r="A2049" s="21" t="s">
        <v>40328</v>
      </c>
      <c r="B2049" s="40" t="s">
        <v>40329</v>
      </c>
      <c r="C2049" s="40" t="s">
        <v>40330</v>
      </c>
      <c r="D2049" s="40" t="s">
        <v>40331</v>
      </c>
      <c r="E2049" s="40" t="s">
        <v>40332</v>
      </c>
      <c r="F2049" s="40" t="s">
        <v>204</v>
      </c>
      <c r="G2049" s="40" t="s">
        <v>204</v>
      </c>
      <c r="H2049" s="40" t="s">
        <v>176</v>
      </c>
      <c r="I2049" s="41">
        <v>36160</v>
      </c>
      <c r="J2049" s="40">
        <v>245</v>
      </c>
      <c r="K2049" s="21" t="s">
        <v>30673</v>
      </c>
    </row>
    <row r="2050" spans="1:11" x14ac:dyDescent="0.25">
      <c r="A2050" s="21" t="s">
        <v>40403</v>
      </c>
      <c r="B2050" s="40" t="s">
        <v>40404</v>
      </c>
      <c r="C2050" s="40" t="s">
        <v>40405</v>
      </c>
      <c r="D2050" s="40" t="s">
        <v>40406</v>
      </c>
      <c r="E2050" s="40" t="s">
        <v>40407</v>
      </c>
      <c r="F2050" s="40" t="s">
        <v>204</v>
      </c>
      <c r="G2050" s="40" t="s">
        <v>204</v>
      </c>
      <c r="H2050" s="40" t="s">
        <v>176</v>
      </c>
      <c r="I2050" s="41">
        <v>36160</v>
      </c>
      <c r="J2050" s="40">
        <v>39</v>
      </c>
      <c r="K2050" s="21" t="s">
        <v>30673</v>
      </c>
    </row>
    <row r="2051" spans="1:11" x14ac:dyDescent="0.25">
      <c r="A2051" s="21" t="s">
        <v>37673</v>
      </c>
      <c r="B2051" s="40" t="s">
        <v>37674</v>
      </c>
      <c r="C2051" s="40" t="s">
        <v>37675</v>
      </c>
      <c r="D2051" s="40" t="s">
        <v>37676</v>
      </c>
      <c r="E2051" s="40" t="s">
        <v>37677</v>
      </c>
      <c r="F2051" s="40" t="s">
        <v>204</v>
      </c>
      <c r="G2051" s="40" t="s">
        <v>204</v>
      </c>
      <c r="H2051" s="40" t="s">
        <v>176</v>
      </c>
      <c r="I2051" s="41">
        <v>36160</v>
      </c>
      <c r="J2051" s="40">
        <v>2144</v>
      </c>
      <c r="K2051" s="21" t="s">
        <v>30673</v>
      </c>
    </row>
    <row r="2052" spans="1:11" x14ac:dyDescent="0.25">
      <c r="A2052" s="21" t="s">
        <v>37778</v>
      </c>
      <c r="B2052" s="40" t="s">
        <v>37779</v>
      </c>
      <c r="C2052" s="40" t="s">
        <v>37780</v>
      </c>
      <c r="D2052" s="40" t="s">
        <v>37781</v>
      </c>
      <c r="E2052" s="40" t="s">
        <v>37782</v>
      </c>
      <c r="F2052" s="40" t="s">
        <v>204</v>
      </c>
      <c r="G2052" s="40" t="s">
        <v>204</v>
      </c>
      <c r="H2052" s="40" t="s">
        <v>176</v>
      </c>
      <c r="I2052" s="41">
        <v>36160</v>
      </c>
      <c r="J2052" s="40">
        <v>188</v>
      </c>
      <c r="K2052" s="21" t="s">
        <v>30673</v>
      </c>
    </row>
    <row r="2053" spans="1:11" x14ac:dyDescent="0.25">
      <c r="A2053" s="21" t="s">
        <v>37793</v>
      </c>
      <c r="B2053" s="40" t="s">
        <v>37794</v>
      </c>
      <c r="C2053" s="40" t="s">
        <v>37795</v>
      </c>
      <c r="D2053" s="40" t="s">
        <v>37796</v>
      </c>
      <c r="E2053" s="40" t="s">
        <v>37797</v>
      </c>
      <c r="F2053" s="40" t="s">
        <v>204</v>
      </c>
      <c r="G2053" s="40" t="s">
        <v>204</v>
      </c>
      <c r="H2053" s="40" t="s">
        <v>176</v>
      </c>
      <c r="I2053" s="41">
        <v>36160</v>
      </c>
      <c r="J2053" s="40">
        <v>96</v>
      </c>
      <c r="K2053" s="21" t="s">
        <v>30673</v>
      </c>
    </row>
    <row r="2054" spans="1:11" x14ac:dyDescent="0.25">
      <c r="A2054" s="21" t="s">
        <v>37798</v>
      </c>
      <c r="B2054" s="40" t="s">
        <v>37799</v>
      </c>
      <c r="C2054" s="40" t="s">
        <v>37800</v>
      </c>
      <c r="D2054" s="40" t="s">
        <v>37801</v>
      </c>
      <c r="E2054" s="40" t="s">
        <v>37802</v>
      </c>
      <c r="F2054" s="40" t="s">
        <v>204</v>
      </c>
      <c r="G2054" s="40" t="s">
        <v>204</v>
      </c>
      <c r="H2054" s="40" t="s">
        <v>176</v>
      </c>
      <c r="I2054" s="41">
        <v>36160</v>
      </c>
      <c r="J2054" s="40">
        <v>54</v>
      </c>
      <c r="K2054" s="21" t="s">
        <v>30673</v>
      </c>
    </row>
    <row r="2055" spans="1:11" x14ac:dyDescent="0.25">
      <c r="A2055" s="21" t="s">
        <v>37893</v>
      </c>
      <c r="B2055" s="40" t="s">
        <v>37894</v>
      </c>
      <c r="C2055" s="40" t="s">
        <v>37895</v>
      </c>
      <c r="D2055" s="40" t="s">
        <v>37896</v>
      </c>
      <c r="E2055" s="40" t="s">
        <v>37897</v>
      </c>
      <c r="F2055" s="40" t="s">
        <v>204</v>
      </c>
      <c r="G2055" s="40" t="s">
        <v>204</v>
      </c>
      <c r="H2055" s="40" t="s">
        <v>176</v>
      </c>
      <c r="I2055" s="41">
        <v>36160</v>
      </c>
      <c r="J2055" s="40">
        <v>187</v>
      </c>
      <c r="K2055" s="21" t="s">
        <v>30673</v>
      </c>
    </row>
    <row r="2056" spans="1:11" x14ac:dyDescent="0.25">
      <c r="A2056" s="21" t="s">
        <v>37918</v>
      </c>
      <c r="B2056" s="40" t="s">
        <v>37919</v>
      </c>
      <c r="C2056" s="40" t="s">
        <v>37920</v>
      </c>
      <c r="D2056" s="40" t="s">
        <v>37921</v>
      </c>
      <c r="E2056" s="40" t="s">
        <v>37922</v>
      </c>
      <c r="F2056" s="40" t="s">
        <v>204</v>
      </c>
      <c r="G2056" s="40" t="s">
        <v>204</v>
      </c>
      <c r="H2056" s="40" t="s">
        <v>176</v>
      </c>
      <c r="I2056" s="41">
        <v>36160</v>
      </c>
      <c r="J2056" s="40">
        <v>60</v>
      </c>
      <c r="K2056" s="21" t="s">
        <v>30673</v>
      </c>
    </row>
    <row r="2057" spans="1:11" x14ac:dyDescent="0.25">
      <c r="A2057" s="21" t="s">
        <v>40413</v>
      </c>
      <c r="B2057" s="40" t="s">
        <v>40414</v>
      </c>
      <c r="C2057" s="40" t="s">
        <v>40415</v>
      </c>
      <c r="D2057" s="40" t="s">
        <v>40416</v>
      </c>
      <c r="E2057" s="40" t="s">
        <v>40417</v>
      </c>
      <c r="F2057" s="40" t="s">
        <v>204</v>
      </c>
      <c r="G2057" s="40" t="s">
        <v>204</v>
      </c>
      <c r="H2057" s="40" t="s">
        <v>176</v>
      </c>
      <c r="I2057" s="41">
        <v>36160</v>
      </c>
      <c r="J2057" s="40">
        <v>20</v>
      </c>
      <c r="K2057" s="21" t="s">
        <v>30673</v>
      </c>
    </row>
    <row r="2058" spans="1:11" x14ac:dyDescent="0.25">
      <c r="A2058" s="21" t="s">
        <v>40468</v>
      </c>
      <c r="B2058" s="40" t="s">
        <v>40469</v>
      </c>
      <c r="C2058" s="40" t="s">
        <v>40470</v>
      </c>
      <c r="D2058" s="40" t="s">
        <v>40471</v>
      </c>
      <c r="E2058" s="40" t="s">
        <v>40472</v>
      </c>
      <c r="F2058" s="40" t="s">
        <v>204</v>
      </c>
      <c r="G2058" s="40" t="s">
        <v>204</v>
      </c>
      <c r="H2058" s="40" t="s">
        <v>176</v>
      </c>
      <c r="I2058" s="41">
        <v>36160</v>
      </c>
      <c r="J2058" s="40">
        <v>3</v>
      </c>
      <c r="K2058" s="21" t="s">
        <v>30673</v>
      </c>
    </row>
    <row r="2059" spans="1:11" x14ac:dyDescent="0.25">
      <c r="A2059" s="21" t="s">
        <v>40508</v>
      </c>
      <c r="B2059" s="40" t="s">
        <v>40509</v>
      </c>
      <c r="C2059" s="40" t="s">
        <v>40510</v>
      </c>
      <c r="D2059" s="40" t="s">
        <v>40511</v>
      </c>
      <c r="E2059" s="40" t="s">
        <v>40512</v>
      </c>
      <c r="F2059" s="40" t="s">
        <v>204</v>
      </c>
      <c r="G2059" s="40" t="s">
        <v>204</v>
      </c>
      <c r="H2059" s="40" t="s">
        <v>176</v>
      </c>
      <c r="I2059" s="41">
        <v>36160</v>
      </c>
      <c r="J2059" s="40">
        <v>20</v>
      </c>
      <c r="K2059" s="21" t="s">
        <v>30673</v>
      </c>
    </row>
    <row r="2060" spans="1:11" x14ac:dyDescent="0.25">
      <c r="A2060" s="21" t="s">
        <v>40533</v>
      </c>
      <c r="B2060" s="40" t="s">
        <v>40534</v>
      </c>
      <c r="C2060" s="40" t="s">
        <v>40535</v>
      </c>
      <c r="D2060" s="40" t="s">
        <v>40536</v>
      </c>
      <c r="E2060" s="40" t="s">
        <v>40537</v>
      </c>
      <c r="F2060" s="40" t="s">
        <v>204</v>
      </c>
      <c r="G2060" s="40" t="s">
        <v>204</v>
      </c>
      <c r="H2060" s="40" t="s">
        <v>176</v>
      </c>
      <c r="I2060" s="41">
        <v>36160</v>
      </c>
      <c r="J2060" s="40">
        <v>191</v>
      </c>
      <c r="K2060" s="21" t="s">
        <v>30673</v>
      </c>
    </row>
    <row r="2061" spans="1:11" x14ac:dyDescent="0.25">
      <c r="A2061" s="21" t="s">
        <v>37978</v>
      </c>
      <c r="B2061" s="40" t="s">
        <v>37979</v>
      </c>
      <c r="C2061" s="40" t="s">
        <v>37980</v>
      </c>
      <c r="D2061" s="40" t="s">
        <v>37981</v>
      </c>
      <c r="E2061" s="40" t="s">
        <v>37982</v>
      </c>
      <c r="F2061" s="40" t="s">
        <v>204</v>
      </c>
      <c r="G2061" s="40" t="s">
        <v>204</v>
      </c>
      <c r="H2061" s="40" t="s">
        <v>176</v>
      </c>
      <c r="I2061" s="41">
        <v>36160</v>
      </c>
      <c r="J2061" s="40">
        <v>24</v>
      </c>
      <c r="K2061" s="21" t="s">
        <v>30673</v>
      </c>
    </row>
    <row r="2062" spans="1:11" x14ac:dyDescent="0.25">
      <c r="A2062" s="21" t="s">
        <v>38008</v>
      </c>
      <c r="B2062" s="40" t="s">
        <v>38009</v>
      </c>
      <c r="C2062" s="40" t="s">
        <v>38010</v>
      </c>
      <c r="D2062" s="40" t="s">
        <v>38011</v>
      </c>
      <c r="E2062" s="40" t="s">
        <v>38012</v>
      </c>
      <c r="F2062" s="40" t="s">
        <v>204</v>
      </c>
      <c r="G2062" s="40" t="s">
        <v>204</v>
      </c>
      <c r="H2062" s="40" t="s">
        <v>176</v>
      </c>
      <c r="I2062" s="41">
        <v>36160</v>
      </c>
      <c r="J2062" s="40">
        <v>114</v>
      </c>
      <c r="K2062" s="21" t="s">
        <v>30673</v>
      </c>
    </row>
    <row r="2063" spans="1:11" x14ac:dyDescent="0.25">
      <c r="A2063" s="21" t="s">
        <v>38023</v>
      </c>
      <c r="B2063" s="40" t="s">
        <v>38024</v>
      </c>
      <c r="C2063" s="40" t="s">
        <v>38025</v>
      </c>
      <c r="D2063" s="40" t="s">
        <v>38026</v>
      </c>
      <c r="E2063" s="40" t="s">
        <v>38027</v>
      </c>
      <c r="F2063" s="40" t="s">
        <v>204</v>
      </c>
      <c r="G2063" s="40" t="s">
        <v>204</v>
      </c>
      <c r="H2063" s="40" t="s">
        <v>176</v>
      </c>
      <c r="I2063" s="41">
        <v>36160</v>
      </c>
      <c r="J2063" s="40">
        <v>93</v>
      </c>
      <c r="K2063" s="21" t="s">
        <v>30673</v>
      </c>
    </row>
    <row r="2064" spans="1:11" x14ac:dyDescent="0.25">
      <c r="A2064" s="21" t="s">
        <v>38048</v>
      </c>
      <c r="B2064" s="40" t="s">
        <v>38049</v>
      </c>
      <c r="C2064" s="40" t="s">
        <v>38050</v>
      </c>
      <c r="D2064" s="40" t="s">
        <v>38051</v>
      </c>
      <c r="E2064" s="40" t="s">
        <v>38052</v>
      </c>
      <c r="F2064" s="40" t="s">
        <v>204</v>
      </c>
      <c r="G2064" s="40" t="s">
        <v>204</v>
      </c>
      <c r="H2064" s="40" t="s">
        <v>176</v>
      </c>
      <c r="I2064" s="41">
        <v>36160</v>
      </c>
      <c r="J2064" s="40">
        <v>20</v>
      </c>
      <c r="K2064" s="21" t="s">
        <v>30673</v>
      </c>
    </row>
    <row r="2065" spans="1:11" x14ac:dyDescent="0.25">
      <c r="A2065" s="21" t="s">
        <v>38078</v>
      </c>
      <c r="B2065" s="40" t="s">
        <v>38079</v>
      </c>
      <c r="C2065" s="40" t="s">
        <v>38080</v>
      </c>
      <c r="D2065" s="40" t="s">
        <v>38081</v>
      </c>
      <c r="E2065" s="40" t="s">
        <v>38082</v>
      </c>
      <c r="F2065" s="40" t="s">
        <v>204</v>
      </c>
      <c r="G2065" s="40" t="s">
        <v>204</v>
      </c>
      <c r="H2065" s="40" t="s">
        <v>176</v>
      </c>
      <c r="I2065" s="41">
        <v>36160</v>
      </c>
      <c r="J2065" s="40">
        <v>60</v>
      </c>
      <c r="K2065" s="21" t="s">
        <v>30673</v>
      </c>
    </row>
    <row r="2066" spans="1:11" x14ac:dyDescent="0.25">
      <c r="A2066" s="21" t="s">
        <v>38093</v>
      </c>
      <c r="B2066" s="40" t="s">
        <v>38094</v>
      </c>
      <c r="C2066" s="40" t="s">
        <v>38095</v>
      </c>
      <c r="D2066" s="40" t="s">
        <v>38096</v>
      </c>
      <c r="E2066" s="40" t="s">
        <v>38097</v>
      </c>
      <c r="F2066" s="40" t="s">
        <v>204</v>
      </c>
      <c r="G2066" s="40" t="s">
        <v>204</v>
      </c>
      <c r="H2066" s="40" t="s">
        <v>176</v>
      </c>
      <c r="I2066" s="41">
        <v>36160</v>
      </c>
      <c r="J2066" s="40">
        <v>53</v>
      </c>
      <c r="K2066" s="21" t="s">
        <v>30673</v>
      </c>
    </row>
    <row r="2067" spans="1:11" x14ac:dyDescent="0.25">
      <c r="A2067" s="21" t="s">
        <v>38128</v>
      </c>
      <c r="B2067" s="40" t="s">
        <v>38129</v>
      </c>
      <c r="C2067" s="40" t="s">
        <v>38130</v>
      </c>
      <c r="D2067" s="40" t="s">
        <v>38131</v>
      </c>
      <c r="E2067" s="40" t="s">
        <v>38132</v>
      </c>
      <c r="F2067" s="40" t="s">
        <v>204</v>
      </c>
      <c r="G2067" s="40" t="s">
        <v>204</v>
      </c>
      <c r="H2067" s="40" t="s">
        <v>176</v>
      </c>
      <c r="I2067" s="41">
        <v>36160</v>
      </c>
      <c r="J2067" s="40">
        <v>79</v>
      </c>
      <c r="K2067" s="21" t="s">
        <v>30673</v>
      </c>
    </row>
    <row r="2068" spans="1:11" x14ac:dyDescent="0.25">
      <c r="A2068" s="21" t="s">
        <v>38143</v>
      </c>
      <c r="B2068" s="40" t="s">
        <v>38144</v>
      </c>
      <c r="C2068" s="40" t="s">
        <v>38145</v>
      </c>
      <c r="D2068" s="40" t="s">
        <v>38146</v>
      </c>
      <c r="E2068" s="40" t="s">
        <v>38147</v>
      </c>
      <c r="F2068" s="40" t="s">
        <v>204</v>
      </c>
      <c r="G2068" s="40" t="s">
        <v>204</v>
      </c>
      <c r="H2068" s="40" t="s">
        <v>176</v>
      </c>
      <c r="I2068" s="41">
        <v>36160</v>
      </c>
      <c r="J2068" s="40">
        <v>75</v>
      </c>
      <c r="K2068" s="21" t="s">
        <v>30673</v>
      </c>
    </row>
    <row r="2069" spans="1:11" x14ac:dyDescent="0.25">
      <c r="A2069" s="21" t="s">
        <v>37588</v>
      </c>
      <c r="B2069" s="40" t="s">
        <v>37589</v>
      </c>
      <c r="C2069" s="40" t="s">
        <v>37590</v>
      </c>
      <c r="D2069" s="40" t="s">
        <v>37591</v>
      </c>
      <c r="E2069" s="40" t="s">
        <v>37592</v>
      </c>
      <c r="F2069" s="40" t="s">
        <v>204</v>
      </c>
      <c r="G2069" s="40" t="s">
        <v>204</v>
      </c>
      <c r="H2069" s="40" t="s">
        <v>176</v>
      </c>
      <c r="I2069" s="41">
        <v>36160</v>
      </c>
      <c r="J2069" s="40">
        <v>5</v>
      </c>
      <c r="K2069" s="21" t="s">
        <v>30673</v>
      </c>
    </row>
    <row r="2070" spans="1:11" x14ac:dyDescent="0.25">
      <c r="A2070" s="21" t="s">
        <v>37593</v>
      </c>
      <c r="B2070" s="40" t="s">
        <v>37594</v>
      </c>
      <c r="C2070" s="40" t="s">
        <v>37595</v>
      </c>
      <c r="D2070" s="40" t="s">
        <v>37596</v>
      </c>
      <c r="E2070" s="40" t="s">
        <v>37597</v>
      </c>
      <c r="F2070" s="40" t="s">
        <v>204</v>
      </c>
      <c r="G2070" s="40" t="s">
        <v>204</v>
      </c>
      <c r="H2070" s="40" t="s">
        <v>176</v>
      </c>
      <c r="I2070" s="41">
        <v>36160</v>
      </c>
      <c r="J2070" s="40">
        <v>41</v>
      </c>
      <c r="K2070" s="21" t="s">
        <v>30673</v>
      </c>
    </row>
    <row r="2071" spans="1:11" x14ac:dyDescent="0.25">
      <c r="A2071" s="21" t="s">
        <v>37658</v>
      </c>
      <c r="B2071" s="40" t="s">
        <v>37659</v>
      </c>
      <c r="C2071" s="40" t="s">
        <v>37660</v>
      </c>
      <c r="D2071" s="40" t="s">
        <v>37661</v>
      </c>
      <c r="E2071" s="40" t="s">
        <v>37662</v>
      </c>
      <c r="F2071" s="40" t="s">
        <v>204</v>
      </c>
      <c r="G2071" s="40" t="s">
        <v>204</v>
      </c>
      <c r="H2071" s="40" t="s">
        <v>176</v>
      </c>
      <c r="I2071" s="41">
        <v>36160</v>
      </c>
      <c r="J2071" s="40">
        <v>2197</v>
      </c>
      <c r="K2071" s="21" t="s">
        <v>30673</v>
      </c>
    </row>
    <row r="2072" spans="1:11" x14ac:dyDescent="0.25">
      <c r="A2072" s="21" t="s">
        <v>37663</v>
      </c>
      <c r="B2072" s="40" t="s">
        <v>37664</v>
      </c>
      <c r="C2072" s="40" t="s">
        <v>37665</v>
      </c>
      <c r="D2072" s="40" t="s">
        <v>37666</v>
      </c>
      <c r="E2072" s="40" t="s">
        <v>37667</v>
      </c>
      <c r="F2072" s="40" t="s">
        <v>204</v>
      </c>
      <c r="G2072" s="40" t="s">
        <v>204</v>
      </c>
      <c r="H2072" s="40" t="s">
        <v>176</v>
      </c>
      <c r="I2072" s="41">
        <v>36160</v>
      </c>
      <c r="J2072" s="40">
        <v>4341</v>
      </c>
      <c r="K2072" s="21" t="s">
        <v>30673</v>
      </c>
    </row>
    <row r="2073" spans="1:11" x14ac:dyDescent="0.25">
      <c r="A2073" s="21" t="s">
        <v>37723</v>
      </c>
      <c r="B2073" s="40" t="s">
        <v>37724</v>
      </c>
      <c r="C2073" s="40" t="s">
        <v>37725</v>
      </c>
      <c r="D2073" s="40" t="s">
        <v>37726</v>
      </c>
      <c r="E2073" s="40" t="s">
        <v>37727</v>
      </c>
      <c r="F2073" s="40" t="s">
        <v>204</v>
      </c>
      <c r="G2073" s="40" t="s">
        <v>204</v>
      </c>
      <c r="H2073" s="40" t="s">
        <v>176</v>
      </c>
      <c r="I2073" s="41">
        <v>36160</v>
      </c>
      <c r="J2073" s="40">
        <v>42</v>
      </c>
      <c r="K2073" s="21" t="s">
        <v>30673</v>
      </c>
    </row>
    <row r="2074" spans="1:11" x14ac:dyDescent="0.25">
      <c r="A2074" s="21" t="s">
        <v>37843</v>
      </c>
      <c r="B2074" s="40" t="s">
        <v>37844</v>
      </c>
      <c r="C2074" s="40" t="s">
        <v>37845</v>
      </c>
      <c r="D2074" s="40" t="s">
        <v>37846</v>
      </c>
      <c r="E2074" s="40" t="s">
        <v>37847</v>
      </c>
      <c r="F2074" s="40" t="s">
        <v>204</v>
      </c>
      <c r="G2074" s="40" t="s">
        <v>204</v>
      </c>
      <c r="H2074" s="40" t="s">
        <v>176</v>
      </c>
      <c r="I2074" s="41">
        <v>36160</v>
      </c>
      <c r="J2074" s="40">
        <v>344</v>
      </c>
      <c r="K2074" s="21" t="s">
        <v>30673</v>
      </c>
    </row>
    <row r="2075" spans="1:11" x14ac:dyDescent="0.25">
      <c r="A2075" s="21" t="s">
        <v>37873</v>
      </c>
      <c r="B2075" s="40" t="s">
        <v>37874</v>
      </c>
      <c r="C2075" s="40" t="s">
        <v>37875</v>
      </c>
      <c r="D2075" s="40" t="s">
        <v>37876</v>
      </c>
      <c r="E2075" s="40" t="s">
        <v>37877</v>
      </c>
      <c r="F2075" s="40" t="s">
        <v>204</v>
      </c>
      <c r="G2075" s="40" t="s">
        <v>204</v>
      </c>
      <c r="H2075" s="40" t="s">
        <v>176</v>
      </c>
      <c r="I2075" s="41">
        <v>36160</v>
      </c>
      <c r="J2075" s="40">
        <v>172</v>
      </c>
      <c r="K2075" s="21" t="s">
        <v>30673</v>
      </c>
    </row>
    <row r="2076" spans="1:11" x14ac:dyDescent="0.25">
      <c r="A2076" s="21" t="s">
        <v>37878</v>
      </c>
      <c r="B2076" s="40" t="s">
        <v>37879</v>
      </c>
      <c r="C2076" s="40" t="s">
        <v>37880</v>
      </c>
      <c r="D2076" s="40" t="s">
        <v>37881</v>
      </c>
      <c r="E2076" s="40" t="s">
        <v>37882</v>
      </c>
      <c r="F2076" s="40" t="s">
        <v>204</v>
      </c>
      <c r="G2076" s="40" t="s">
        <v>204</v>
      </c>
      <c r="H2076" s="40" t="s">
        <v>176</v>
      </c>
      <c r="I2076" s="41">
        <v>36160</v>
      </c>
      <c r="J2076" s="40">
        <v>245</v>
      </c>
      <c r="K2076" s="21" t="s">
        <v>30673</v>
      </c>
    </row>
    <row r="2077" spans="1:11" x14ac:dyDescent="0.25">
      <c r="A2077" s="21" t="s">
        <v>37898</v>
      </c>
      <c r="B2077" s="40" t="s">
        <v>37899</v>
      </c>
      <c r="C2077" s="40" t="s">
        <v>37900</v>
      </c>
      <c r="D2077" s="40" t="s">
        <v>37901</v>
      </c>
      <c r="E2077" s="40" t="s">
        <v>37902</v>
      </c>
      <c r="F2077" s="40" t="s">
        <v>204</v>
      </c>
      <c r="G2077" s="40" t="s">
        <v>204</v>
      </c>
      <c r="H2077" s="40" t="s">
        <v>176</v>
      </c>
      <c r="I2077" s="41">
        <v>36160</v>
      </c>
      <c r="J2077" s="40">
        <v>61</v>
      </c>
      <c r="K2077" s="21" t="s">
        <v>30673</v>
      </c>
    </row>
    <row r="2078" spans="1:11" x14ac:dyDescent="0.25">
      <c r="A2078" s="21" t="s">
        <v>37943</v>
      </c>
      <c r="B2078" s="40" t="s">
        <v>37944</v>
      </c>
      <c r="C2078" s="40" t="s">
        <v>37945</v>
      </c>
      <c r="D2078" s="40" t="s">
        <v>37946</v>
      </c>
      <c r="E2078" s="40" t="s">
        <v>37947</v>
      </c>
      <c r="F2078" s="40" t="s">
        <v>204</v>
      </c>
      <c r="G2078" s="40" t="s">
        <v>204</v>
      </c>
      <c r="H2078" s="40" t="s">
        <v>176</v>
      </c>
      <c r="I2078" s="41">
        <v>36160</v>
      </c>
      <c r="J2078" s="40">
        <v>43</v>
      </c>
      <c r="K2078" s="21" t="s">
        <v>30673</v>
      </c>
    </row>
    <row r="2079" spans="1:11" x14ac:dyDescent="0.25">
      <c r="A2079" s="21" t="s">
        <v>38033</v>
      </c>
      <c r="B2079" s="40" t="s">
        <v>38034</v>
      </c>
      <c r="C2079" s="40" t="s">
        <v>38035</v>
      </c>
      <c r="D2079" s="40" t="s">
        <v>38036</v>
      </c>
      <c r="E2079" s="40" t="s">
        <v>38037</v>
      </c>
      <c r="F2079" s="40" t="s">
        <v>204</v>
      </c>
      <c r="G2079" s="40" t="s">
        <v>204</v>
      </c>
      <c r="H2079" s="40" t="s">
        <v>176</v>
      </c>
      <c r="I2079" s="41">
        <v>36160</v>
      </c>
      <c r="J2079" s="40">
        <v>20</v>
      </c>
      <c r="K2079" s="21" t="s">
        <v>30673</v>
      </c>
    </row>
    <row r="2080" spans="1:11" x14ac:dyDescent="0.25">
      <c r="A2080" s="21" t="s">
        <v>38038</v>
      </c>
      <c r="B2080" s="40" t="s">
        <v>38039</v>
      </c>
      <c r="C2080" s="40" t="s">
        <v>38040</v>
      </c>
      <c r="D2080" s="40" t="s">
        <v>38041</v>
      </c>
      <c r="E2080" s="40" t="s">
        <v>38042</v>
      </c>
      <c r="F2080" s="40" t="s">
        <v>204</v>
      </c>
      <c r="G2080" s="40" t="s">
        <v>204</v>
      </c>
      <c r="H2080" s="40" t="s">
        <v>176</v>
      </c>
      <c r="I2080" s="41">
        <v>36160</v>
      </c>
      <c r="J2080" s="40">
        <v>32</v>
      </c>
      <c r="K2080" s="21" t="s">
        <v>30673</v>
      </c>
    </row>
    <row r="2081" spans="1:11" x14ac:dyDescent="0.25">
      <c r="A2081" s="21" t="s">
        <v>38053</v>
      </c>
      <c r="B2081" s="40" t="s">
        <v>38054</v>
      </c>
      <c r="C2081" s="40" t="s">
        <v>38055</v>
      </c>
      <c r="D2081" s="40" t="s">
        <v>38056</v>
      </c>
      <c r="E2081" s="40" t="s">
        <v>38057</v>
      </c>
      <c r="F2081" s="40" t="s">
        <v>204</v>
      </c>
      <c r="G2081" s="40" t="s">
        <v>204</v>
      </c>
      <c r="H2081" s="40" t="s">
        <v>176</v>
      </c>
      <c r="I2081" s="41">
        <v>36160</v>
      </c>
      <c r="J2081" s="40">
        <v>131</v>
      </c>
      <c r="K2081" s="21" t="s">
        <v>30673</v>
      </c>
    </row>
    <row r="2082" spans="1:11" x14ac:dyDescent="0.25">
      <c r="A2082" s="21" t="s">
        <v>38058</v>
      </c>
      <c r="B2082" s="40" t="s">
        <v>38059</v>
      </c>
      <c r="C2082" s="40" t="s">
        <v>38060</v>
      </c>
      <c r="D2082" s="40" t="s">
        <v>38061</v>
      </c>
      <c r="E2082" s="40" t="s">
        <v>38062</v>
      </c>
      <c r="F2082" s="40" t="s">
        <v>204</v>
      </c>
      <c r="G2082" s="40" t="s">
        <v>204</v>
      </c>
      <c r="H2082" s="40" t="s">
        <v>176</v>
      </c>
      <c r="I2082" s="41">
        <v>36160</v>
      </c>
      <c r="J2082" s="40">
        <v>191</v>
      </c>
      <c r="K2082" s="21" t="s">
        <v>30673</v>
      </c>
    </row>
    <row r="2083" spans="1:11" x14ac:dyDescent="0.25">
      <c r="A2083" s="21" t="s">
        <v>38083</v>
      </c>
      <c r="B2083" s="40" t="s">
        <v>38084</v>
      </c>
      <c r="C2083" s="40" t="s">
        <v>38085</v>
      </c>
      <c r="D2083" s="40" t="s">
        <v>38086</v>
      </c>
      <c r="E2083" s="40" t="s">
        <v>38087</v>
      </c>
      <c r="F2083" s="40" t="s">
        <v>204</v>
      </c>
      <c r="G2083" s="40" t="s">
        <v>204</v>
      </c>
      <c r="H2083" s="40" t="s">
        <v>176</v>
      </c>
      <c r="I2083" s="41">
        <v>36160</v>
      </c>
      <c r="J2083" s="40">
        <v>91</v>
      </c>
      <c r="K2083" s="21" t="s">
        <v>30673</v>
      </c>
    </row>
    <row r="2084" spans="1:11" x14ac:dyDescent="0.25">
      <c r="A2084" s="21" t="s">
        <v>38273</v>
      </c>
      <c r="B2084" s="40" t="s">
        <v>38274</v>
      </c>
      <c r="C2084" s="40" t="s">
        <v>38275</v>
      </c>
      <c r="D2084" s="40" t="s">
        <v>38276</v>
      </c>
      <c r="E2084" s="40" t="s">
        <v>38277</v>
      </c>
      <c r="F2084" s="40" t="s">
        <v>204</v>
      </c>
      <c r="G2084" s="40" t="s">
        <v>204</v>
      </c>
      <c r="H2084" s="40" t="s">
        <v>176</v>
      </c>
      <c r="I2084" s="41">
        <v>36160</v>
      </c>
      <c r="J2084" s="40">
        <v>187</v>
      </c>
      <c r="K2084" s="21" t="s">
        <v>30673</v>
      </c>
    </row>
    <row r="2085" spans="1:11" x14ac:dyDescent="0.25">
      <c r="A2085" s="21" t="s">
        <v>38278</v>
      </c>
      <c r="B2085" s="40" t="s">
        <v>38279</v>
      </c>
      <c r="C2085" s="40" t="s">
        <v>38280</v>
      </c>
      <c r="D2085" s="40" t="s">
        <v>38281</v>
      </c>
      <c r="E2085" s="40" t="s">
        <v>38282</v>
      </c>
      <c r="F2085" s="40" t="s">
        <v>204</v>
      </c>
      <c r="G2085" s="40" t="s">
        <v>204</v>
      </c>
      <c r="H2085" s="40" t="s">
        <v>176</v>
      </c>
      <c r="I2085" s="41">
        <v>36160</v>
      </c>
      <c r="J2085" s="40">
        <v>412</v>
      </c>
      <c r="K2085" s="21" t="s">
        <v>30673</v>
      </c>
    </row>
    <row r="2086" spans="1:11" x14ac:dyDescent="0.25">
      <c r="A2086" s="21" t="s">
        <v>38368</v>
      </c>
      <c r="B2086" s="40" t="s">
        <v>38369</v>
      </c>
      <c r="C2086" s="40" t="s">
        <v>38370</v>
      </c>
      <c r="D2086" s="40" t="s">
        <v>38371</v>
      </c>
      <c r="E2086" s="40" t="s">
        <v>38372</v>
      </c>
      <c r="F2086" s="40" t="s">
        <v>204</v>
      </c>
      <c r="G2086" s="40" t="s">
        <v>204</v>
      </c>
      <c r="H2086" s="40" t="s">
        <v>176</v>
      </c>
      <c r="I2086" s="41">
        <v>36160</v>
      </c>
      <c r="J2086" s="40">
        <v>31</v>
      </c>
      <c r="K2086" s="21" t="s">
        <v>30673</v>
      </c>
    </row>
    <row r="2087" spans="1:11" x14ac:dyDescent="0.25">
      <c r="A2087" s="21" t="s">
        <v>38393</v>
      </c>
      <c r="B2087" s="40" t="s">
        <v>38394</v>
      </c>
      <c r="C2087" s="40" t="s">
        <v>38395</v>
      </c>
      <c r="D2087" s="40" t="s">
        <v>38396</v>
      </c>
      <c r="E2087" s="40" t="s">
        <v>38397</v>
      </c>
      <c r="F2087" s="40" t="s">
        <v>204</v>
      </c>
      <c r="G2087" s="40" t="s">
        <v>204</v>
      </c>
      <c r="H2087" s="40" t="s">
        <v>176</v>
      </c>
      <c r="I2087" s="41">
        <v>36160</v>
      </c>
      <c r="J2087" s="40">
        <v>6</v>
      </c>
      <c r="K2087" s="21" t="s">
        <v>30673</v>
      </c>
    </row>
    <row r="2088" spans="1:11" x14ac:dyDescent="0.25">
      <c r="A2088" s="21" t="s">
        <v>38423</v>
      </c>
      <c r="B2088" s="40" t="s">
        <v>38424</v>
      </c>
      <c r="C2088" s="40" t="s">
        <v>38425</v>
      </c>
      <c r="D2088" s="40" t="s">
        <v>38426</v>
      </c>
      <c r="E2088" s="40" t="s">
        <v>38427</v>
      </c>
      <c r="F2088" s="40" t="s">
        <v>204</v>
      </c>
      <c r="G2088" s="40" t="s">
        <v>204</v>
      </c>
      <c r="H2088" s="40" t="s">
        <v>176</v>
      </c>
      <c r="I2088" s="41">
        <v>36160</v>
      </c>
      <c r="J2088" s="40">
        <v>27</v>
      </c>
      <c r="K2088" s="21" t="s">
        <v>30673</v>
      </c>
    </row>
    <row r="2089" spans="1:11" x14ac:dyDescent="0.25">
      <c r="A2089" s="21" t="s">
        <v>38468</v>
      </c>
      <c r="B2089" s="40" t="s">
        <v>38469</v>
      </c>
      <c r="C2089" s="40" t="s">
        <v>38470</v>
      </c>
      <c r="D2089" s="40" t="s">
        <v>38471</v>
      </c>
      <c r="E2089" s="40" t="s">
        <v>38472</v>
      </c>
      <c r="F2089" s="40" t="s">
        <v>204</v>
      </c>
      <c r="G2089" s="40" t="s">
        <v>204</v>
      </c>
      <c r="H2089" s="40" t="s">
        <v>176</v>
      </c>
      <c r="I2089" s="41">
        <v>36160</v>
      </c>
      <c r="J2089" s="40">
        <v>15</v>
      </c>
      <c r="K2089" s="21" t="s">
        <v>30673</v>
      </c>
    </row>
    <row r="2090" spans="1:11" x14ac:dyDescent="0.25">
      <c r="A2090" s="21" t="s">
        <v>38593</v>
      </c>
      <c r="B2090" s="40" t="s">
        <v>38594</v>
      </c>
      <c r="C2090" s="40" t="s">
        <v>38595</v>
      </c>
      <c r="D2090" s="40" t="s">
        <v>38596</v>
      </c>
      <c r="E2090" s="40" t="s">
        <v>38597</v>
      </c>
      <c r="F2090" s="40" t="s">
        <v>204</v>
      </c>
      <c r="G2090" s="40" t="s">
        <v>204</v>
      </c>
      <c r="H2090" s="40" t="s">
        <v>176</v>
      </c>
      <c r="I2090" s="41">
        <v>36160</v>
      </c>
      <c r="J2090" s="40">
        <v>160</v>
      </c>
      <c r="K2090" s="21" t="s">
        <v>30673</v>
      </c>
    </row>
    <row r="2091" spans="1:11" x14ac:dyDescent="0.25">
      <c r="A2091" s="21" t="s">
        <v>38703</v>
      </c>
      <c r="B2091" s="40" t="s">
        <v>38704</v>
      </c>
      <c r="C2091" s="40" t="s">
        <v>38705</v>
      </c>
      <c r="D2091" s="40" t="s">
        <v>38706</v>
      </c>
      <c r="E2091" s="40" t="s">
        <v>38707</v>
      </c>
      <c r="F2091" s="40" t="s">
        <v>204</v>
      </c>
      <c r="G2091" s="40" t="s">
        <v>204</v>
      </c>
      <c r="H2091" s="40" t="s">
        <v>176</v>
      </c>
      <c r="I2091" s="41">
        <v>36160</v>
      </c>
      <c r="J2091" s="40">
        <v>908</v>
      </c>
      <c r="K2091" s="21" t="s">
        <v>30673</v>
      </c>
    </row>
    <row r="2092" spans="1:11" x14ac:dyDescent="0.25">
      <c r="A2092" s="21" t="s">
        <v>38908</v>
      </c>
      <c r="B2092" s="40" t="s">
        <v>38909</v>
      </c>
      <c r="C2092" s="40" t="s">
        <v>38910</v>
      </c>
      <c r="D2092" s="40" t="s">
        <v>38911</v>
      </c>
      <c r="E2092" s="40" t="s">
        <v>38912</v>
      </c>
      <c r="F2092" s="40" t="s">
        <v>204</v>
      </c>
      <c r="G2092" s="40" t="s">
        <v>204</v>
      </c>
      <c r="H2092" s="40" t="s">
        <v>176</v>
      </c>
      <c r="I2092" s="41">
        <v>36160</v>
      </c>
      <c r="J2092" s="40">
        <v>324</v>
      </c>
      <c r="K2092" s="21" t="s">
        <v>30673</v>
      </c>
    </row>
    <row r="2093" spans="1:11" x14ac:dyDescent="0.25">
      <c r="A2093" s="21" t="s">
        <v>38943</v>
      </c>
      <c r="B2093" s="40" t="s">
        <v>38944</v>
      </c>
      <c r="C2093" s="40" t="s">
        <v>38945</v>
      </c>
      <c r="D2093" s="40" t="s">
        <v>38946</v>
      </c>
      <c r="E2093" s="40" t="s">
        <v>38947</v>
      </c>
      <c r="F2093" s="40" t="s">
        <v>204</v>
      </c>
      <c r="G2093" s="40" t="s">
        <v>204</v>
      </c>
      <c r="H2093" s="40" t="s">
        <v>176</v>
      </c>
      <c r="I2093" s="41">
        <v>36160</v>
      </c>
      <c r="J2093" s="40">
        <v>332</v>
      </c>
      <c r="K2093" s="21" t="s">
        <v>30673</v>
      </c>
    </row>
    <row r="2094" spans="1:11" x14ac:dyDescent="0.25">
      <c r="A2094" s="21" t="s">
        <v>38948</v>
      </c>
      <c r="B2094" s="40" t="s">
        <v>38949</v>
      </c>
      <c r="C2094" s="40" t="s">
        <v>38950</v>
      </c>
      <c r="D2094" s="40" t="s">
        <v>38951</v>
      </c>
      <c r="E2094" s="40" t="s">
        <v>38952</v>
      </c>
      <c r="F2094" s="40" t="s">
        <v>204</v>
      </c>
      <c r="G2094" s="40" t="s">
        <v>204</v>
      </c>
      <c r="H2094" s="40" t="s">
        <v>176</v>
      </c>
      <c r="I2094" s="41">
        <v>36160</v>
      </c>
      <c r="J2094" s="40">
        <v>350</v>
      </c>
      <c r="K2094" s="21" t="s">
        <v>30673</v>
      </c>
    </row>
    <row r="2095" spans="1:11" x14ac:dyDescent="0.25">
      <c r="A2095" s="21" t="s">
        <v>38958</v>
      </c>
      <c r="B2095" s="40" t="s">
        <v>38959</v>
      </c>
      <c r="C2095" s="40" t="s">
        <v>38960</v>
      </c>
      <c r="D2095" s="40" t="s">
        <v>38961</v>
      </c>
      <c r="E2095" s="40" t="s">
        <v>38962</v>
      </c>
      <c r="F2095" s="40" t="s">
        <v>204</v>
      </c>
      <c r="G2095" s="40" t="s">
        <v>204</v>
      </c>
      <c r="H2095" s="40" t="s">
        <v>176</v>
      </c>
      <c r="I2095" s="41">
        <v>36160</v>
      </c>
      <c r="J2095" s="40">
        <v>33</v>
      </c>
      <c r="K2095" s="21" t="s">
        <v>30673</v>
      </c>
    </row>
    <row r="2096" spans="1:11" x14ac:dyDescent="0.25">
      <c r="A2096" s="21" t="s">
        <v>38973</v>
      </c>
      <c r="B2096" s="40" t="s">
        <v>38974</v>
      </c>
      <c r="C2096" s="40" t="s">
        <v>38975</v>
      </c>
      <c r="D2096" s="40" t="s">
        <v>38976</v>
      </c>
      <c r="E2096" s="40" t="s">
        <v>38977</v>
      </c>
      <c r="F2096" s="40" t="s">
        <v>204</v>
      </c>
      <c r="G2096" s="40" t="s">
        <v>204</v>
      </c>
      <c r="H2096" s="40" t="s">
        <v>176</v>
      </c>
      <c r="I2096" s="41">
        <v>36160</v>
      </c>
      <c r="J2096" s="40">
        <v>45</v>
      </c>
      <c r="K2096" s="21" t="s">
        <v>30673</v>
      </c>
    </row>
    <row r="2097" spans="1:11" x14ac:dyDescent="0.25">
      <c r="A2097" s="21" t="s">
        <v>39058</v>
      </c>
      <c r="B2097" s="40" t="s">
        <v>39059</v>
      </c>
      <c r="C2097" s="40" t="s">
        <v>39060</v>
      </c>
      <c r="D2097" s="40" t="s">
        <v>39061</v>
      </c>
      <c r="E2097" s="40" t="s">
        <v>39062</v>
      </c>
      <c r="F2097" s="40" t="s">
        <v>204</v>
      </c>
      <c r="G2097" s="40" t="s">
        <v>204</v>
      </c>
      <c r="H2097" s="40" t="s">
        <v>176</v>
      </c>
      <c r="I2097" s="41">
        <v>36160</v>
      </c>
      <c r="J2097" s="40">
        <v>55</v>
      </c>
      <c r="K2097" s="21" t="s">
        <v>30673</v>
      </c>
    </row>
    <row r="2098" spans="1:11" x14ac:dyDescent="0.25">
      <c r="A2098" s="21" t="s">
        <v>39091</v>
      </c>
      <c r="B2098" s="40" t="s">
        <v>39092</v>
      </c>
      <c r="C2098" s="40" t="s">
        <v>39093</v>
      </c>
      <c r="D2098" s="40" t="s">
        <v>39094</v>
      </c>
      <c r="E2098" s="40" t="s">
        <v>39095</v>
      </c>
      <c r="F2098" s="40" t="s">
        <v>204</v>
      </c>
      <c r="G2098" s="40" t="s">
        <v>204</v>
      </c>
      <c r="H2098" s="40" t="s">
        <v>176</v>
      </c>
      <c r="I2098" s="41">
        <v>36160</v>
      </c>
      <c r="J2098" s="40">
        <v>128</v>
      </c>
      <c r="K2098" s="21" t="s">
        <v>30673</v>
      </c>
    </row>
    <row r="2099" spans="1:11" x14ac:dyDescent="0.25">
      <c r="A2099" s="21" t="s">
        <v>39124</v>
      </c>
      <c r="B2099" s="40" t="s">
        <v>39125</v>
      </c>
      <c r="C2099" s="40" t="s">
        <v>39126</v>
      </c>
      <c r="D2099" s="40" t="s">
        <v>39127</v>
      </c>
      <c r="E2099" s="40" t="s">
        <v>39128</v>
      </c>
      <c r="F2099" s="40" t="s">
        <v>204</v>
      </c>
      <c r="G2099" s="40" t="s">
        <v>204</v>
      </c>
      <c r="H2099" s="40" t="s">
        <v>176</v>
      </c>
      <c r="I2099" s="41">
        <v>36160</v>
      </c>
      <c r="J2099" s="40">
        <v>104</v>
      </c>
      <c r="K2099" s="21" t="s">
        <v>30673</v>
      </c>
    </row>
    <row r="2100" spans="1:11" x14ac:dyDescent="0.25">
      <c r="A2100" s="21" t="s">
        <v>38203</v>
      </c>
      <c r="B2100" s="40" t="s">
        <v>38204</v>
      </c>
      <c r="C2100" s="40" t="s">
        <v>38205</v>
      </c>
      <c r="D2100" s="40" t="s">
        <v>38206</v>
      </c>
      <c r="E2100" s="40" t="s">
        <v>38207</v>
      </c>
      <c r="F2100" s="40" t="s">
        <v>204</v>
      </c>
      <c r="G2100" s="40" t="s">
        <v>204</v>
      </c>
      <c r="H2100" s="40" t="s">
        <v>176</v>
      </c>
      <c r="I2100" s="41">
        <v>36160</v>
      </c>
      <c r="J2100" s="40">
        <v>117</v>
      </c>
      <c r="K2100" s="21" t="s">
        <v>30673</v>
      </c>
    </row>
    <row r="2101" spans="1:11" x14ac:dyDescent="0.25">
      <c r="A2101" s="21" t="s">
        <v>38223</v>
      </c>
      <c r="B2101" s="40" t="s">
        <v>38224</v>
      </c>
      <c r="C2101" s="40" t="s">
        <v>38225</v>
      </c>
      <c r="D2101" s="40" t="s">
        <v>38226</v>
      </c>
      <c r="E2101" s="40" t="s">
        <v>38227</v>
      </c>
      <c r="F2101" s="40" t="s">
        <v>204</v>
      </c>
      <c r="G2101" s="40" t="s">
        <v>204</v>
      </c>
      <c r="H2101" s="40" t="s">
        <v>176</v>
      </c>
      <c r="I2101" s="41">
        <v>36160</v>
      </c>
      <c r="J2101" s="40">
        <v>192</v>
      </c>
      <c r="K2101" s="21" t="s">
        <v>30673</v>
      </c>
    </row>
    <row r="2102" spans="1:11" x14ac:dyDescent="0.25">
      <c r="A2102" s="21" t="s">
        <v>38263</v>
      </c>
      <c r="B2102" s="40" t="s">
        <v>38264</v>
      </c>
      <c r="C2102" s="40" t="s">
        <v>38265</v>
      </c>
      <c r="D2102" s="40" t="s">
        <v>38266</v>
      </c>
      <c r="E2102" s="40" t="s">
        <v>38267</v>
      </c>
      <c r="F2102" s="40" t="s">
        <v>204</v>
      </c>
      <c r="G2102" s="40" t="s">
        <v>204</v>
      </c>
      <c r="H2102" s="40" t="s">
        <v>176</v>
      </c>
      <c r="I2102" s="41">
        <v>36160</v>
      </c>
      <c r="J2102" s="40">
        <v>599</v>
      </c>
      <c r="K2102" s="21" t="s">
        <v>30673</v>
      </c>
    </row>
    <row r="2103" spans="1:11" x14ac:dyDescent="0.25">
      <c r="A2103" s="21" t="s">
        <v>38303</v>
      </c>
      <c r="B2103" s="40" t="s">
        <v>38304</v>
      </c>
      <c r="C2103" s="40" t="s">
        <v>38305</v>
      </c>
      <c r="D2103" s="40" t="s">
        <v>38306</v>
      </c>
      <c r="E2103" s="40" t="s">
        <v>38307</v>
      </c>
      <c r="F2103" s="40" t="s">
        <v>204</v>
      </c>
      <c r="G2103" s="40" t="s">
        <v>204</v>
      </c>
      <c r="H2103" s="40" t="s">
        <v>176</v>
      </c>
      <c r="I2103" s="41">
        <v>36160</v>
      </c>
      <c r="J2103" s="40">
        <v>173</v>
      </c>
      <c r="K2103" s="21" t="s">
        <v>30673</v>
      </c>
    </row>
    <row r="2104" spans="1:11" x14ac:dyDescent="0.25">
      <c r="A2104" s="21" t="s">
        <v>38323</v>
      </c>
      <c r="B2104" s="40" t="s">
        <v>38324</v>
      </c>
      <c r="C2104" s="40" t="s">
        <v>38325</v>
      </c>
      <c r="D2104" s="40" t="s">
        <v>38326</v>
      </c>
      <c r="E2104" s="40" t="s">
        <v>38327</v>
      </c>
      <c r="F2104" s="40" t="s">
        <v>204</v>
      </c>
      <c r="G2104" s="40" t="s">
        <v>204</v>
      </c>
      <c r="H2104" s="40" t="s">
        <v>176</v>
      </c>
      <c r="I2104" s="41">
        <v>36160</v>
      </c>
      <c r="J2104" s="40">
        <v>246</v>
      </c>
      <c r="K2104" s="21" t="s">
        <v>30673</v>
      </c>
    </row>
    <row r="2105" spans="1:11" x14ac:dyDescent="0.25">
      <c r="A2105" s="21" t="s">
        <v>38338</v>
      </c>
      <c r="B2105" s="40" t="s">
        <v>38339</v>
      </c>
      <c r="C2105" s="40" t="s">
        <v>38340</v>
      </c>
      <c r="D2105" s="40" t="s">
        <v>38341</v>
      </c>
      <c r="E2105" s="40" t="s">
        <v>38342</v>
      </c>
      <c r="F2105" s="40" t="s">
        <v>204</v>
      </c>
      <c r="G2105" s="40" t="s">
        <v>204</v>
      </c>
      <c r="H2105" s="40" t="s">
        <v>176</v>
      </c>
      <c r="I2105" s="41">
        <v>36160</v>
      </c>
      <c r="J2105" s="40">
        <v>127</v>
      </c>
      <c r="K2105" s="21" t="s">
        <v>30673</v>
      </c>
    </row>
    <row r="2106" spans="1:11" x14ac:dyDescent="0.25">
      <c r="A2106" s="21" t="s">
        <v>38353</v>
      </c>
      <c r="B2106" s="40" t="s">
        <v>38354</v>
      </c>
      <c r="C2106" s="40" t="s">
        <v>38355</v>
      </c>
      <c r="D2106" s="40" t="s">
        <v>38356</v>
      </c>
      <c r="E2106" s="40" t="s">
        <v>38357</v>
      </c>
      <c r="F2106" s="40" t="s">
        <v>204</v>
      </c>
      <c r="G2106" s="40" t="s">
        <v>204</v>
      </c>
      <c r="H2106" s="40" t="s">
        <v>176</v>
      </c>
      <c r="I2106" s="41">
        <v>36160</v>
      </c>
      <c r="J2106" s="40">
        <v>101</v>
      </c>
      <c r="K2106" s="21" t="s">
        <v>30673</v>
      </c>
    </row>
    <row r="2107" spans="1:11" x14ac:dyDescent="0.25">
      <c r="A2107" s="21" t="s">
        <v>38378</v>
      </c>
      <c r="B2107" s="40" t="s">
        <v>38379</v>
      </c>
      <c r="C2107" s="40" t="s">
        <v>38380</v>
      </c>
      <c r="D2107" s="40" t="s">
        <v>38381</v>
      </c>
      <c r="E2107" s="40" t="s">
        <v>38382</v>
      </c>
      <c r="F2107" s="40" t="s">
        <v>204</v>
      </c>
      <c r="G2107" s="40" t="s">
        <v>204</v>
      </c>
      <c r="H2107" s="40" t="s">
        <v>176</v>
      </c>
      <c r="I2107" s="41">
        <v>36160</v>
      </c>
      <c r="J2107" s="40">
        <v>25</v>
      </c>
      <c r="K2107" s="21" t="s">
        <v>30673</v>
      </c>
    </row>
    <row r="2108" spans="1:11" x14ac:dyDescent="0.25">
      <c r="A2108" s="21" t="s">
        <v>38418</v>
      </c>
      <c r="B2108" s="40" t="s">
        <v>38419</v>
      </c>
      <c r="C2108" s="40" t="s">
        <v>38420</v>
      </c>
      <c r="D2108" s="40" t="s">
        <v>38421</v>
      </c>
      <c r="E2108" s="40" t="s">
        <v>38422</v>
      </c>
      <c r="F2108" s="40" t="s">
        <v>204</v>
      </c>
      <c r="G2108" s="40" t="s">
        <v>204</v>
      </c>
      <c r="H2108" s="40" t="s">
        <v>176</v>
      </c>
      <c r="I2108" s="41">
        <v>36160</v>
      </c>
      <c r="J2108" s="40">
        <v>15</v>
      </c>
      <c r="K2108" s="21" t="s">
        <v>30673</v>
      </c>
    </row>
    <row r="2109" spans="1:11" x14ac:dyDescent="0.25">
      <c r="A2109" s="21" t="s">
        <v>39199</v>
      </c>
      <c r="B2109" s="40" t="s">
        <v>39200</v>
      </c>
      <c r="C2109" s="40" t="s">
        <v>39201</v>
      </c>
      <c r="D2109" s="40" t="s">
        <v>39202</v>
      </c>
      <c r="E2109" s="40" t="s">
        <v>39203</v>
      </c>
      <c r="F2109" s="40" t="s">
        <v>204</v>
      </c>
      <c r="G2109" s="40" t="s">
        <v>204</v>
      </c>
      <c r="H2109" s="40" t="s">
        <v>176</v>
      </c>
      <c r="I2109" s="41">
        <v>36160</v>
      </c>
      <c r="J2109" s="40">
        <v>375</v>
      </c>
      <c r="K2109" s="21" t="s">
        <v>30673</v>
      </c>
    </row>
    <row r="2110" spans="1:11" x14ac:dyDescent="0.25">
      <c r="A2110" s="21" t="s">
        <v>39229</v>
      </c>
      <c r="B2110" s="40" t="s">
        <v>39230</v>
      </c>
      <c r="C2110" s="40" t="s">
        <v>39231</v>
      </c>
      <c r="D2110" s="40" t="s">
        <v>39232</v>
      </c>
      <c r="E2110" s="40" t="s">
        <v>39233</v>
      </c>
      <c r="F2110" s="40" t="s">
        <v>204</v>
      </c>
      <c r="G2110" s="40" t="s">
        <v>204</v>
      </c>
      <c r="H2110" s="40" t="s">
        <v>176</v>
      </c>
      <c r="I2110" s="41">
        <v>36160</v>
      </c>
      <c r="J2110" s="40">
        <v>36</v>
      </c>
      <c r="K2110" s="21" t="s">
        <v>30673</v>
      </c>
    </row>
    <row r="2111" spans="1:11" x14ac:dyDescent="0.25">
      <c r="A2111" s="21" t="s">
        <v>39244</v>
      </c>
      <c r="B2111" s="40" t="s">
        <v>39245</v>
      </c>
      <c r="C2111" s="40" t="s">
        <v>39246</v>
      </c>
      <c r="D2111" s="40" t="s">
        <v>39247</v>
      </c>
      <c r="E2111" s="40" t="s">
        <v>39248</v>
      </c>
      <c r="F2111" s="40" t="s">
        <v>204</v>
      </c>
      <c r="G2111" s="40" t="s">
        <v>204</v>
      </c>
      <c r="H2111" s="40" t="s">
        <v>176</v>
      </c>
      <c r="I2111" s="41">
        <v>36160</v>
      </c>
      <c r="J2111" s="40">
        <v>37</v>
      </c>
      <c r="K2111" s="21" t="s">
        <v>30673</v>
      </c>
    </row>
    <row r="2112" spans="1:11" x14ac:dyDescent="0.25">
      <c r="A2112" s="21" t="s">
        <v>39284</v>
      </c>
      <c r="B2112" s="40" t="s">
        <v>39285</v>
      </c>
      <c r="C2112" s="40" t="s">
        <v>39286</v>
      </c>
      <c r="D2112" s="40" t="s">
        <v>39287</v>
      </c>
      <c r="E2112" s="40" t="s">
        <v>39288</v>
      </c>
      <c r="F2112" s="40" t="s">
        <v>204</v>
      </c>
      <c r="G2112" s="40" t="s">
        <v>204</v>
      </c>
      <c r="H2112" s="40" t="s">
        <v>176</v>
      </c>
      <c r="I2112" s="41">
        <v>36160</v>
      </c>
      <c r="J2112" s="40">
        <v>107</v>
      </c>
      <c r="K2112" s="21" t="s">
        <v>30673</v>
      </c>
    </row>
    <row r="2113" spans="1:11" x14ac:dyDescent="0.25">
      <c r="A2113" s="21" t="s">
        <v>39329</v>
      </c>
      <c r="B2113" s="40" t="s">
        <v>39330</v>
      </c>
      <c r="C2113" s="40" t="s">
        <v>39331</v>
      </c>
      <c r="D2113" s="40" t="s">
        <v>39332</v>
      </c>
      <c r="E2113" s="40" t="s">
        <v>39333</v>
      </c>
      <c r="F2113" s="40" t="s">
        <v>204</v>
      </c>
      <c r="G2113" s="40" t="s">
        <v>204</v>
      </c>
      <c r="H2113" s="40" t="s">
        <v>176</v>
      </c>
      <c r="I2113" s="41">
        <v>36160</v>
      </c>
      <c r="J2113" s="40">
        <v>124</v>
      </c>
      <c r="K2113" s="21" t="s">
        <v>30673</v>
      </c>
    </row>
    <row r="2114" spans="1:11" x14ac:dyDescent="0.25">
      <c r="A2114" s="21" t="s">
        <v>39344</v>
      </c>
      <c r="B2114" s="40" t="s">
        <v>39345</v>
      </c>
      <c r="C2114" s="40" t="s">
        <v>39346</v>
      </c>
      <c r="D2114" s="40" t="s">
        <v>39347</v>
      </c>
      <c r="E2114" s="40" t="s">
        <v>39348</v>
      </c>
      <c r="F2114" s="40" t="s">
        <v>204</v>
      </c>
      <c r="G2114" s="40" t="s">
        <v>204</v>
      </c>
      <c r="H2114" s="40" t="s">
        <v>176</v>
      </c>
      <c r="I2114" s="41">
        <v>36160</v>
      </c>
      <c r="J2114" s="40">
        <v>94</v>
      </c>
      <c r="K2114" s="21" t="s">
        <v>30673</v>
      </c>
    </row>
    <row r="2115" spans="1:11" x14ac:dyDescent="0.25">
      <c r="A2115" s="21" t="s">
        <v>39389</v>
      </c>
      <c r="B2115" s="40" t="s">
        <v>39390</v>
      </c>
      <c r="C2115" s="40" t="s">
        <v>39391</v>
      </c>
      <c r="D2115" s="40" t="s">
        <v>39392</v>
      </c>
      <c r="E2115" s="40" t="s">
        <v>39393</v>
      </c>
      <c r="F2115" s="40" t="s">
        <v>204</v>
      </c>
      <c r="G2115" s="40" t="s">
        <v>204</v>
      </c>
      <c r="H2115" s="40" t="s">
        <v>176</v>
      </c>
      <c r="I2115" s="41">
        <v>36160</v>
      </c>
      <c r="J2115" s="40">
        <v>0</v>
      </c>
      <c r="K2115" s="21" t="s">
        <v>30673</v>
      </c>
    </row>
    <row r="2116" spans="1:11" x14ac:dyDescent="0.25">
      <c r="A2116" s="21" t="s">
        <v>39463</v>
      </c>
      <c r="B2116" s="40" t="s">
        <v>39464</v>
      </c>
      <c r="C2116" s="40" t="s">
        <v>39465</v>
      </c>
      <c r="D2116" s="40" t="s">
        <v>39466</v>
      </c>
      <c r="E2116" s="40" t="s">
        <v>39467</v>
      </c>
      <c r="F2116" s="40" t="s">
        <v>204</v>
      </c>
      <c r="G2116" s="40" t="s">
        <v>204</v>
      </c>
      <c r="H2116" s="40" t="s">
        <v>176</v>
      </c>
      <c r="I2116" s="41">
        <v>36160</v>
      </c>
      <c r="J2116" s="40">
        <v>119</v>
      </c>
      <c r="K2116" s="21" t="s">
        <v>30673</v>
      </c>
    </row>
    <row r="2117" spans="1:11" x14ac:dyDescent="0.25">
      <c r="A2117" s="21" t="s">
        <v>39526</v>
      </c>
      <c r="B2117" s="40" t="s">
        <v>39527</v>
      </c>
      <c r="C2117" s="40" t="s">
        <v>39528</v>
      </c>
      <c r="D2117" s="40" t="s">
        <v>39529</v>
      </c>
      <c r="E2117" s="40" t="s">
        <v>39530</v>
      </c>
      <c r="F2117" s="40" t="s">
        <v>204</v>
      </c>
      <c r="G2117" s="40" t="s">
        <v>204</v>
      </c>
      <c r="H2117" s="40" t="s">
        <v>176</v>
      </c>
      <c r="I2117" s="41">
        <v>36160</v>
      </c>
      <c r="J2117" s="40">
        <v>173</v>
      </c>
      <c r="K2117" s="21" t="s">
        <v>30673</v>
      </c>
    </row>
    <row r="2118" spans="1:11" x14ac:dyDescent="0.25">
      <c r="A2118" s="21" t="s">
        <v>39541</v>
      </c>
      <c r="B2118" s="40" t="s">
        <v>39542</v>
      </c>
      <c r="C2118" s="40" t="s">
        <v>39543</v>
      </c>
      <c r="D2118" s="40" t="s">
        <v>39544</v>
      </c>
      <c r="E2118" s="40" t="s">
        <v>39545</v>
      </c>
      <c r="F2118" s="40" t="s">
        <v>204</v>
      </c>
      <c r="G2118" s="40" t="s">
        <v>204</v>
      </c>
      <c r="H2118" s="40" t="s">
        <v>176</v>
      </c>
      <c r="I2118" s="41">
        <v>36160</v>
      </c>
      <c r="J2118" s="40">
        <v>85</v>
      </c>
      <c r="K2118" s="21" t="s">
        <v>30673</v>
      </c>
    </row>
    <row r="2119" spans="1:11" x14ac:dyDescent="0.25">
      <c r="A2119" s="21" t="s">
        <v>39664</v>
      </c>
      <c r="B2119" s="40" t="s">
        <v>39665</v>
      </c>
      <c r="C2119" s="40" t="s">
        <v>39666</v>
      </c>
      <c r="D2119" s="40" t="s">
        <v>39667</v>
      </c>
      <c r="E2119" s="40" t="s">
        <v>39668</v>
      </c>
      <c r="F2119" s="40" t="s">
        <v>204</v>
      </c>
      <c r="G2119" s="40" t="s">
        <v>204</v>
      </c>
      <c r="H2119" s="40" t="s">
        <v>176</v>
      </c>
      <c r="I2119" s="41">
        <v>36160</v>
      </c>
      <c r="J2119" s="40">
        <v>411</v>
      </c>
      <c r="K2119" s="21" t="s">
        <v>30673</v>
      </c>
    </row>
    <row r="2120" spans="1:11" x14ac:dyDescent="0.25">
      <c r="A2120" s="21" t="s">
        <v>39704</v>
      </c>
      <c r="B2120" s="40" t="s">
        <v>39705</v>
      </c>
      <c r="C2120" s="40" t="s">
        <v>39706</v>
      </c>
      <c r="D2120" s="40" t="s">
        <v>39707</v>
      </c>
      <c r="E2120" s="40" t="s">
        <v>39708</v>
      </c>
      <c r="F2120" s="40" t="s">
        <v>204</v>
      </c>
      <c r="G2120" s="40" t="s">
        <v>204</v>
      </c>
      <c r="H2120" s="40" t="s">
        <v>176</v>
      </c>
      <c r="I2120" s="41">
        <v>36160</v>
      </c>
      <c r="J2120" s="40">
        <v>34</v>
      </c>
      <c r="K2120" s="21" t="s">
        <v>30673</v>
      </c>
    </row>
    <row r="2121" spans="1:11" x14ac:dyDescent="0.25">
      <c r="A2121" s="21" t="s">
        <v>39739</v>
      </c>
      <c r="B2121" s="40" t="s">
        <v>39740</v>
      </c>
      <c r="C2121" s="40" t="s">
        <v>39741</v>
      </c>
      <c r="D2121" s="40" t="s">
        <v>39742</v>
      </c>
      <c r="E2121" s="40" t="s">
        <v>39743</v>
      </c>
      <c r="F2121" s="40" t="s">
        <v>204</v>
      </c>
      <c r="G2121" s="40" t="s">
        <v>204</v>
      </c>
      <c r="H2121" s="40" t="s">
        <v>176</v>
      </c>
      <c r="I2121" s="41">
        <v>36160</v>
      </c>
      <c r="J2121" s="40">
        <v>88</v>
      </c>
      <c r="K2121" s="21" t="s">
        <v>30673</v>
      </c>
    </row>
    <row r="2122" spans="1:11" x14ac:dyDescent="0.25">
      <c r="A2122" s="21" t="s">
        <v>39744</v>
      </c>
      <c r="B2122" s="40" t="s">
        <v>39745</v>
      </c>
      <c r="C2122" s="40" t="s">
        <v>39746</v>
      </c>
      <c r="D2122" s="40" t="s">
        <v>39747</v>
      </c>
      <c r="E2122" s="40" t="s">
        <v>39748</v>
      </c>
      <c r="F2122" s="40" t="s">
        <v>204</v>
      </c>
      <c r="G2122" s="40" t="s">
        <v>204</v>
      </c>
      <c r="H2122" s="40" t="s">
        <v>176</v>
      </c>
      <c r="I2122" s="41">
        <v>36160</v>
      </c>
      <c r="J2122" s="40">
        <v>42</v>
      </c>
      <c r="K2122" s="21" t="s">
        <v>30673</v>
      </c>
    </row>
    <row r="2123" spans="1:11" x14ac:dyDescent="0.25">
      <c r="A2123" s="21" t="s">
        <v>39784</v>
      </c>
      <c r="B2123" s="40" t="s">
        <v>39785</v>
      </c>
      <c r="C2123" s="40" t="s">
        <v>39786</v>
      </c>
      <c r="D2123" s="40" t="s">
        <v>39787</v>
      </c>
      <c r="E2123" s="40" t="s">
        <v>39788</v>
      </c>
      <c r="F2123" s="40" t="s">
        <v>204</v>
      </c>
      <c r="G2123" s="40" t="s">
        <v>204</v>
      </c>
      <c r="H2123" s="40" t="s">
        <v>176</v>
      </c>
      <c r="I2123" s="41">
        <v>36160</v>
      </c>
      <c r="J2123" s="40">
        <v>31</v>
      </c>
      <c r="K2123" s="21" t="s">
        <v>30673</v>
      </c>
    </row>
    <row r="2124" spans="1:11" x14ac:dyDescent="0.25">
      <c r="A2124" s="21" t="s">
        <v>39879</v>
      </c>
      <c r="B2124" s="40" t="s">
        <v>39880</v>
      </c>
      <c r="C2124" s="40" t="s">
        <v>39881</v>
      </c>
      <c r="D2124" s="40" t="s">
        <v>39882</v>
      </c>
      <c r="E2124" s="40" t="s">
        <v>39883</v>
      </c>
      <c r="F2124" s="40" t="s">
        <v>204</v>
      </c>
      <c r="G2124" s="40" t="s">
        <v>204</v>
      </c>
      <c r="H2124" s="40" t="s">
        <v>176</v>
      </c>
      <c r="I2124" s="41">
        <v>36160</v>
      </c>
      <c r="J2124" s="40">
        <v>20</v>
      </c>
      <c r="K2124" s="21" t="s">
        <v>30673</v>
      </c>
    </row>
    <row r="2125" spans="1:11" x14ac:dyDescent="0.25">
      <c r="A2125" s="21" t="s">
        <v>39957</v>
      </c>
      <c r="B2125" s="40" t="s">
        <v>39958</v>
      </c>
      <c r="C2125" s="40" t="s">
        <v>39959</v>
      </c>
      <c r="D2125" s="40" t="s">
        <v>39960</v>
      </c>
      <c r="E2125" s="40" t="s">
        <v>39961</v>
      </c>
      <c r="F2125" s="40" t="s">
        <v>204</v>
      </c>
      <c r="G2125" s="40" t="s">
        <v>204</v>
      </c>
      <c r="H2125" s="40" t="s">
        <v>176</v>
      </c>
      <c r="I2125" s="41">
        <v>36160</v>
      </c>
      <c r="J2125" s="40">
        <v>110</v>
      </c>
      <c r="K2125" s="21" t="s">
        <v>30673</v>
      </c>
    </row>
    <row r="2126" spans="1:11" x14ac:dyDescent="0.25">
      <c r="A2126" s="21" t="s">
        <v>40017</v>
      </c>
      <c r="B2126" s="40" t="s">
        <v>40018</v>
      </c>
      <c r="C2126" s="40" t="s">
        <v>40019</v>
      </c>
      <c r="D2126" s="40" t="s">
        <v>40020</v>
      </c>
      <c r="E2126" s="40" t="s">
        <v>40021</v>
      </c>
      <c r="F2126" s="40" t="s">
        <v>204</v>
      </c>
      <c r="G2126" s="40" t="s">
        <v>204</v>
      </c>
      <c r="H2126" s="40" t="s">
        <v>176</v>
      </c>
      <c r="I2126" s="41">
        <v>36160</v>
      </c>
      <c r="J2126" s="40">
        <v>66</v>
      </c>
      <c r="K2126" s="21" t="s">
        <v>30673</v>
      </c>
    </row>
    <row r="2127" spans="1:11" x14ac:dyDescent="0.25">
      <c r="A2127" s="21" t="s">
        <v>40032</v>
      </c>
      <c r="B2127" s="40" t="s">
        <v>40033</v>
      </c>
      <c r="C2127" s="40" t="s">
        <v>40034</v>
      </c>
      <c r="D2127" s="40" t="s">
        <v>40035</v>
      </c>
      <c r="E2127" s="40" t="s">
        <v>40036</v>
      </c>
      <c r="F2127" s="40" t="s">
        <v>204</v>
      </c>
      <c r="G2127" s="40" t="s">
        <v>204</v>
      </c>
      <c r="H2127" s="40" t="s">
        <v>176</v>
      </c>
      <c r="I2127" s="41">
        <v>36160</v>
      </c>
      <c r="J2127" s="40">
        <v>68</v>
      </c>
      <c r="K2127" s="21" t="s">
        <v>30673</v>
      </c>
    </row>
    <row r="2128" spans="1:11" x14ac:dyDescent="0.25">
      <c r="A2128" s="21" t="s">
        <v>40157</v>
      </c>
      <c r="B2128" s="40" t="s">
        <v>40158</v>
      </c>
      <c r="C2128" s="40" t="s">
        <v>40159</v>
      </c>
      <c r="D2128" s="40" t="s">
        <v>40160</v>
      </c>
      <c r="E2128" s="40" t="s">
        <v>40161</v>
      </c>
      <c r="F2128" s="40" t="s">
        <v>204</v>
      </c>
      <c r="G2128" s="40" t="s">
        <v>204</v>
      </c>
      <c r="H2128" s="40" t="s">
        <v>176</v>
      </c>
      <c r="I2128" s="41">
        <v>36160</v>
      </c>
      <c r="J2128" s="40">
        <v>1543</v>
      </c>
      <c r="K2128" s="21" t="s">
        <v>30673</v>
      </c>
    </row>
    <row r="2129" spans="1:11" x14ac:dyDescent="0.25">
      <c r="A2129" s="21" t="s">
        <v>40192</v>
      </c>
      <c r="B2129" s="40" t="s">
        <v>40193</v>
      </c>
      <c r="C2129" s="40" t="s">
        <v>40194</v>
      </c>
      <c r="D2129" s="40" t="s">
        <v>40195</v>
      </c>
      <c r="E2129" s="40" t="s">
        <v>40196</v>
      </c>
      <c r="F2129" s="40" t="s">
        <v>204</v>
      </c>
      <c r="G2129" s="40" t="s">
        <v>204</v>
      </c>
      <c r="H2129" s="40" t="s">
        <v>176</v>
      </c>
      <c r="I2129" s="41">
        <v>36160</v>
      </c>
      <c r="J2129" s="40">
        <v>46</v>
      </c>
      <c r="K2129" s="21" t="s">
        <v>30673</v>
      </c>
    </row>
    <row r="2130" spans="1:11" x14ac:dyDescent="0.25">
      <c r="A2130" s="21" t="s">
        <v>40197</v>
      </c>
      <c r="B2130" s="40" t="s">
        <v>40198</v>
      </c>
      <c r="C2130" s="40" t="s">
        <v>40199</v>
      </c>
      <c r="D2130" s="40" t="s">
        <v>40200</v>
      </c>
      <c r="E2130" s="40" t="s">
        <v>40201</v>
      </c>
      <c r="F2130" s="40" t="s">
        <v>204</v>
      </c>
      <c r="G2130" s="40" t="s">
        <v>204</v>
      </c>
      <c r="H2130" s="40" t="s">
        <v>176</v>
      </c>
      <c r="I2130" s="41">
        <v>36160</v>
      </c>
      <c r="J2130" s="40">
        <v>51</v>
      </c>
      <c r="K2130" s="21" t="s">
        <v>30673</v>
      </c>
    </row>
    <row r="2131" spans="1:11" x14ac:dyDescent="0.25">
      <c r="A2131" s="21" t="s">
        <v>40207</v>
      </c>
      <c r="B2131" s="40" t="s">
        <v>40208</v>
      </c>
      <c r="C2131" s="40" t="s">
        <v>40209</v>
      </c>
      <c r="D2131" s="40" t="s">
        <v>40210</v>
      </c>
      <c r="E2131" s="40" t="s">
        <v>40211</v>
      </c>
      <c r="F2131" s="40" t="s">
        <v>204</v>
      </c>
      <c r="G2131" s="40" t="s">
        <v>204</v>
      </c>
      <c r="H2131" s="40" t="s">
        <v>176</v>
      </c>
      <c r="I2131" s="41">
        <v>36160</v>
      </c>
      <c r="J2131" s="40">
        <v>26</v>
      </c>
      <c r="K2131" s="21" t="s">
        <v>30673</v>
      </c>
    </row>
    <row r="2132" spans="1:11" x14ac:dyDescent="0.25">
      <c r="A2132" s="21" t="s">
        <v>40242</v>
      </c>
      <c r="B2132" s="40" t="s">
        <v>40243</v>
      </c>
      <c r="C2132" s="40" t="s">
        <v>40244</v>
      </c>
      <c r="D2132" s="40" t="s">
        <v>40245</v>
      </c>
      <c r="E2132" s="40" t="s">
        <v>40246</v>
      </c>
      <c r="F2132" s="40" t="s">
        <v>204</v>
      </c>
      <c r="G2132" s="40" t="s">
        <v>204</v>
      </c>
      <c r="H2132" s="40" t="s">
        <v>176</v>
      </c>
      <c r="I2132" s="41">
        <v>36160</v>
      </c>
      <c r="J2132" s="40">
        <v>114</v>
      </c>
      <c r="K2132" s="21" t="s">
        <v>30673</v>
      </c>
    </row>
    <row r="2133" spans="1:11" x14ac:dyDescent="0.25">
      <c r="A2133" s="21" t="s">
        <v>40272</v>
      </c>
      <c r="B2133" s="40" t="s">
        <v>40273</v>
      </c>
      <c r="C2133" s="40" t="s">
        <v>40274</v>
      </c>
      <c r="D2133" s="40" t="s">
        <v>40275</v>
      </c>
      <c r="E2133" s="40" t="s">
        <v>40276</v>
      </c>
      <c r="F2133" s="40" t="s">
        <v>204</v>
      </c>
      <c r="G2133" s="40" t="s">
        <v>204</v>
      </c>
      <c r="H2133" s="40" t="s">
        <v>176</v>
      </c>
      <c r="I2133" s="41">
        <v>36160</v>
      </c>
      <c r="J2133" s="40">
        <v>79</v>
      </c>
      <c r="K2133" s="21" t="s">
        <v>30673</v>
      </c>
    </row>
    <row r="2134" spans="1:11" x14ac:dyDescent="0.25">
      <c r="A2134" s="21" t="s">
        <v>40323</v>
      </c>
      <c r="B2134" s="40" t="s">
        <v>40324</v>
      </c>
      <c r="C2134" s="40" t="s">
        <v>40325</v>
      </c>
      <c r="D2134" s="40" t="s">
        <v>40326</v>
      </c>
      <c r="E2134" s="40" t="s">
        <v>40327</v>
      </c>
      <c r="F2134" s="40" t="s">
        <v>204</v>
      </c>
      <c r="G2134" s="40" t="s">
        <v>204</v>
      </c>
      <c r="H2134" s="40" t="s">
        <v>176</v>
      </c>
      <c r="I2134" s="41">
        <v>36160</v>
      </c>
      <c r="J2134" s="40">
        <v>743</v>
      </c>
      <c r="K2134" s="21" t="s">
        <v>30673</v>
      </c>
    </row>
    <row r="2135" spans="1:11" x14ac:dyDescent="0.25">
      <c r="A2135" s="21" t="s">
        <v>38443</v>
      </c>
      <c r="B2135" s="40" t="s">
        <v>38444</v>
      </c>
      <c r="C2135" s="40" t="s">
        <v>38445</v>
      </c>
      <c r="D2135" s="40" t="s">
        <v>38446</v>
      </c>
      <c r="E2135" s="40" t="s">
        <v>38447</v>
      </c>
      <c r="F2135" s="40" t="s">
        <v>204</v>
      </c>
      <c r="G2135" s="40" t="s">
        <v>204</v>
      </c>
      <c r="H2135" s="40" t="s">
        <v>176</v>
      </c>
      <c r="I2135" s="41">
        <v>36160</v>
      </c>
      <c r="J2135" s="40">
        <v>2</v>
      </c>
      <c r="K2135" s="21" t="s">
        <v>30673</v>
      </c>
    </row>
    <row r="2136" spans="1:11" x14ac:dyDescent="0.25">
      <c r="A2136" s="21" t="s">
        <v>38528</v>
      </c>
      <c r="B2136" s="40" t="s">
        <v>38529</v>
      </c>
      <c r="C2136" s="40" t="s">
        <v>38530</v>
      </c>
      <c r="D2136" s="40" t="s">
        <v>38531</v>
      </c>
      <c r="E2136" s="40" t="s">
        <v>38532</v>
      </c>
      <c r="F2136" s="40" t="s">
        <v>204</v>
      </c>
      <c r="G2136" s="40" t="s">
        <v>204</v>
      </c>
      <c r="H2136" s="40" t="s">
        <v>176</v>
      </c>
      <c r="I2136" s="41">
        <v>36160</v>
      </c>
      <c r="J2136" s="40">
        <v>285</v>
      </c>
      <c r="K2136" s="21" t="s">
        <v>30673</v>
      </c>
    </row>
    <row r="2137" spans="1:11" x14ac:dyDescent="0.25">
      <c r="A2137" s="21" t="s">
        <v>38533</v>
      </c>
      <c r="B2137" s="40" t="s">
        <v>38534</v>
      </c>
      <c r="C2137" s="40" t="s">
        <v>38535</v>
      </c>
      <c r="D2137" s="40" t="s">
        <v>38536</v>
      </c>
      <c r="E2137" s="40" t="s">
        <v>38537</v>
      </c>
      <c r="F2137" s="40" t="s">
        <v>204</v>
      </c>
      <c r="G2137" s="40" t="s">
        <v>204</v>
      </c>
      <c r="H2137" s="40" t="s">
        <v>176</v>
      </c>
      <c r="I2137" s="41">
        <v>36160</v>
      </c>
      <c r="J2137" s="40">
        <v>302</v>
      </c>
      <c r="K2137" s="21" t="s">
        <v>30673</v>
      </c>
    </row>
    <row r="2138" spans="1:11" x14ac:dyDescent="0.25">
      <c r="A2138" s="21" t="s">
        <v>38558</v>
      </c>
      <c r="B2138" s="40" t="s">
        <v>38559</v>
      </c>
      <c r="C2138" s="40" t="s">
        <v>38560</v>
      </c>
      <c r="D2138" s="40" t="s">
        <v>38561</v>
      </c>
      <c r="E2138" s="40" t="s">
        <v>38562</v>
      </c>
      <c r="F2138" s="40" t="s">
        <v>204</v>
      </c>
      <c r="G2138" s="40" t="s">
        <v>204</v>
      </c>
      <c r="H2138" s="40" t="s">
        <v>176</v>
      </c>
      <c r="I2138" s="41">
        <v>36160</v>
      </c>
      <c r="J2138" s="40">
        <v>557</v>
      </c>
      <c r="K2138" s="21" t="s">
        <v>30673</v>
      </c>
    </row>
    <row r="2139" spans="1:11" x14ac:dyDescent="0.25">
      <c r="A2139" s="21" t="s">
        <v>38633</v>
      </c>
      <c r="B2139" s="40" t="s">
        <v>38634</v>
      </c>
      <c r="C2139" s="40" t="s">
        <v>38635</v>
      </c>
      <c r="D2139" s="40" t="s">
        <v>38636</v>
      </c>
      <c r="E2139" s="40" t="s">
        <v>38637</v>
      </c>
      <c r="F2139" s="40" t="s">
        <v>204</v>
      </c>
      <c r="G2139" s="40" t="s">
        <v>204</v>
      </c>
      <c r="H2139" s="40" t="s">
        <v>176</v>
      </c>
      <c r="I2139" s="41">
        <v>36160</v>
      </c>
      <c r="J2139" s="40">
        <v>412</v>
      </c>
      <c r="K2139" s="21" t="s">
        <v>30673</v>
      </c>
    </row>
    <row r="2140" spans="1:11" x14ac:dyDescent="0.25">
      <c r="A2140" s="21" t="s">
        <v>38693</v>
      </c>
      <c r="B2140" s="40" t="s">
        <v>38694</v>
      </c>
      <c r="C2140" s="40" t="s">
        <v>38695</v>
      </c>
      <c r="D2140" s="40" t="s">
        <v>38696</v>
      </c>
      <c r="E2140" s="40" t="s">
        <v>38697</v>
      </c>
      <c r="F2140" s="40" t="s">
        <v>204</v>
      </c>
      <c r="G2140" s="40" t="s">
        <v>204</v>
      </c>
      <c r="H2140" s="40" t="s">
        <v>176</v>
      </c>
      <c r="I2140" s="41">
        <v>36160</v>
      </c>
      <c r="J2140" s="40">
        <v>1360</v>
      </c>
      <c r="K2140" s="21" t="s">
        <v>30673</v>
      </c>
    </row>
    <row r="2141" spans="1:11" x14ac:dyDescent="0.25">
      <c r="A2141" s="21" t="s">
        <v>38748</v>
      </c>
      <c r="B2141" s="40" t="s">
        <v>38749</v>
      </c>
      <c r="C2141" s="40" t="s">
        <v>38750</v>
      </c>
      <c r="D2141" s="40" t="s">
        <v>38751</v>
      </c>
      <c r="E2141" s="40" t="s">
        <v>38752</v>
      </c>
      <c r="F2141" s="40" t="s">
        <v>204</v>
      </c>
      <c r="G2141" s="40" t="s">
        <v>204</v>
      </c>
      <c r="H2141" s="40" t="s">
        <v>176</v>
      </c>
      <c r="I2141" s="41">
        <v>36160</v>
      </c>
      <c r="J2141" s="40">
        <v>220</v>
      </c>
      <c r="K2141" s="21" t="s">
        <v>30673</v>
      </c>
    </row>
    <row r="2142" spans="1:11" x14ac:dyDescent="0.25">
      <c r="A2142" s="21" t="s">
        <v>40478</v>
      </c>
      <c r="B2142" s="40" t="s">
        <v>40479</v>
      </c>
      <c r="C2142" s="40" t="s">
        <v>40480</v>
      </c>
      <c r="D2142" s="40" t="s">
        <v>40481</v>
      </c>
      <c r="E2142" s="40" t="s">
        <v>40482</v>
      </c>
      <c r="F2142" s="40" t="s">
        <v>204</v>
      </c>
      <c r="G2142" s="40" t="s">
        <v>204</v>
      </c>
      <c r="H2142" s="40" t="s">
        <v>176</v>
      </c>
      <c r="I2142" s="41">
        <v>36160</v>
      </c>
      <c r="J2142" s="40">
        <v>262</v>
      </c>
      <c r="K2142" s="21" t="s">
        <v>30673</v>
      </c>
    </row>
    <row r="2143" spans="1:11" x14ac:dyDescent="0.25">
      <c r="A2143" s="21" t="s">
        <v>40623</v>
      </c>
      <c r="B2143" s="40" t="s">
        <v>40624</v>
      </c>
      <c r="C2143" s="40" t="s">
        <v>40625</v>
      </c>
      <c r="D2143" s="40" t="s">
        <v>204</v>
      </c>
      <c r="E2143" s="40" t="s">
        <v>204</v>
      </c>
      <c r="F2143" s="40" t="s">
        <v>204</v>
      </c>
      <c r="G2143" s="40" t="s">
        <v>204</v>
      </c>
      <c r="H2143" s="40" t="s">
        <v>176</v>
      </c>
      <c r="I2143" s="41">
        <v>41274</v>
      </c>
      <c r="J2143" s="40">
        <v>0</v>
      </c>
      <c r="K2143" s="21" t="s">
        <v>30673</v>
      </c>
    </row>
    <row r="2144" spans="1:11" x14ac:dyDescent="0.25">
      <c r="A2144" s="21" t="s">
        <v>40666</v>
      </c>
      <c r="B2144" s="40" t="s">
        <v>40667</v>
      </c>
      <c r="C2144" s="40" t="s">
        <v>40668</v>
      </c>
      <c r="D2144" s="40" t="s">
        <v>40669</v>
      </c>
      <c r="E2144" s="40" t="s">
        <v>40670</v>
      </c>
      <c r="F2144" s="40" t="s">
        <v>204</v>
      </c>
      <c r="G2144" s="40" t="s">
        <v>204</v>
      </c>
      <c r="H2144" s="40" t="s">
        <v>176</v>
      </c>
      <c r="I2144" s="41">
        <v>36160</v>
      </c>
      <c r="J2144" s="40">
        <v>162</v>
      </c>
      <c r="K2144" s="21" t="s">
        <v>30673</v>
      </c>
    </row>
    <row r="2145" spans="1:11" x14ac:dyDescent="0.25">
      <c r="A2145" s="21" t="s">
        <v>40701</v>
      </c>
      <c r="B2145" s="40" t="s">
        <v>40702</v>
      </c>
      <c r="C2145" s="40" t="s">
        <v>40703</v>
      </c>
      <c r="D2145" s="40" t="s">
        <v>40704</v>
      </c>
      <c r="E2145" s="40" t="s">
        <v>40705</v>
      </c>
      <c r="F2145" s="40" t="s">
        <v>204</v>
      </c>
      <c r="G2145" s="40" t="s">
        <v>204</v>
      </c>
      <c r="H2145" s="40" t="s">
        <v>176</v>
      </c>
      <c r="I2145" s="41">
        <v>36160</v>
      </c>
      <c r="J2145" s="40">
        <v>192</v>
      </c>
      <c r="K2145" s="21" t="s">
        <v>30673</v>
      </c>
    </row>
    <row r="2146" spans="1:11" x14ac:dyDescent="0.25">
      <c r="A2146" s="21" t="s">
        <v>40752</v>
      </c>
      <c r="B2146" s="40" t="s">
        <v>40753</v>
      </c>
      <c r="C2146" s="40" t="s">
        <v>40754</v>
      </c>
      <c r="D2146" s="40" t="s">
        <v>40755</v>
      </c>
      <c r="E2146" s="40" t="s">
        <v>40756</v>
      </c>
      <c r="F2146" s="40" t="s">
        <v>204</v>
      </c>
      <c r="G2146" s="40" t="s">
        <v>204</v>
      </c>
      <c r="H2146" s="40" t="s">
        <v>176</v>
      </c>
      <c r="I2146" s="41">
        <v>36160</v>
      </c>
      <c r="J2146" s="40">
        <v>30</v>
      </c>
      <c r="K2146" s="21" t="s">
        <v>30673</v>
      </c>
    </row>
    <row r="2147" spans="1:11" x14ac:dyDescent="0.25">
      <c r="A2147" s="21" t="s">
        <v>40757</v>
      </c>
      <c r="B2147" s="40" t="s">
        <v>40758</v>
      </c>
      <c r="C2147" s="40" t="s">
        <v>40759</v>
      </c>
      <c r="D2147" s="40" t="s">
        <v>40760</v>
      </c>
      <c r="E2147" s="40" t="s">
        <v>40761</v>
      </c>
      <c r="F2147" s="40" t="s">
        <v>204</v>
      </c>
      <c r="G2147" s="40" t="s">
        <v>204</v>
      </c>
      <c r="H2147" s="40" t="s">
        <v>176</v>
      </c>
      <c r="I2147" s="41">
        <v>36160</v>
      </c>
      <c r="J2147" s="40">
        <v>195</v>
      </c>
      <c r="K2147" s="21" t="s">
        <v>30673</v>
      </c>
    </row>
    <row r="2148" spans="1:11" x14ac:dyDescent="0.25">
      <c r="A2148" s="21" t="s">
        <v>40762</v>
      </c>
      <c r="B2148" s="40" t="s">
        <v>40763</v>
      </c>
      <c r="C2148" s="40" t="s">
        <v>40764</v>
      </c>
      <c r="D2148" s="40" t="s">
        <v>40765</v>
      </c>
      <c r="E2148" s="40" t="s">
        <v>40766</v>
      </c>
      <c r="F2148" s="40" t="s">
        <v>204</v>
      </c>
      <c r="G2148" s="40" t="s">
        <v>204</v>
      </c>
      <c r="H2148" s="40" t="s">
        <v>176</v>
      </c>
      <c r="I2148" s="41">
        <v>36160</v>
      </c>
      <c r="J2148" s="40">
        <v>427</v>
      </c>
      <c r="K2148" s="21" t="s">
        <v>30673</v>
      </c>
    </row>
    <row r="2149" spans="1:11" x14ac:dyDescent="0.25">
      <c r="A2149" s="21" t="s">
        <v>40792</v>
      </c>
      <c r="B2149" s="40" t="s">
        <v>40793</v>
      </c>
      <c r="C2149" s="40" t="s">
        <v>40794</v>
      </c>
      <c r="D2149" s="40" t="s">
        <v>40795</v>
      </c>
      <c r="E2149" s="40" t="s">
        <v>40796</v>
      </c>
      <c r="F2149" s="40" t="s">
        <v>204</v>
      </c>
      <c r="G2149" s="40" t="s">
        <v>204</v>
      </c>
      <c r="H2149" s="40" t="s">
        <v>176</v>
      </c>
      <c r="I2149" s="41">
        <v>36160</v>
      </c>
      <c r="J2149" s="40">
        <v>93</v>
      </c>
      <c r="K2149" s="21" t="s">
        <v>30673</v>
      </c>
    </row>
    <row r="2150" spans="1:11" x14ac:dyDescent="0.25">
      <c r="A2150" s="21" t="s">
        <v>40807</v>
      </c>
      <c r="B2150" s="40" t="s">
        <v>40808</v>
      </c>
      <c r="C2150" s="40" t="s">
        <v>40809</v>
      </c>
      <c r="D2150" s="40" t="s">
        <v>40810</v>
      </c>
      <c r="E2150" s="40" t="s">
        <v>40811</v>
      </c>
      <c r="F2150" s="40" t="s">
        <v>204</v>
      </c>
      <c r="G2150" s="40" t="s">
        <v>204</v>
      </c>
      <c r="H2150" s="40" t="s">
        <v>176</v>
      </c>
      <c r="I2150" s="41">
        <v>36160</v>
      </c>
      <c r="J2150" s="40">
        <v>250</v>
      </c>
      <c r="K2150" s="21" t="s">
        <v>30673</v>
      </c>
    </row>
    <row r="2151" spans="1:11" x14ac:dyDescent="0.25">
      <c r="A2151" s="21" t="s">
        <v>40852</v>
      </c>
      <c r="B2151" s="40" t="s">
        <v>40853</v>
      </c>
      <c r="C2151" s="40" t="s">
        <v>40854</v>
      </c>
      <c r="D2151" s="40" t="s">
        <v>40855</v>
      </c>
      <c r="E2151" s="40" t="s">
        <v>40856</v>
      </c>
      <c r="F2151" s="40" t="s">
        <v>204</v>
      </c>
      <c r="G2151" s="40" t="s">
        <v>204</v>
      </c>
      <c r="H2151" s="40" t="s">
        <v>176</v>
      </c>
      <c r="I2151" s="41">
        <v>36160</v>
      </c>
      <c r="J2151" s="40">
        <v>31</v>
      </c>
      <c r="K2151" s="21" t="s">
        <v>30673</v>
      </c>
    </row>
    <row r="2152" spans="1:11" x14ac:dyDescent="0.25">
      <c r="A2152" s="21" t="s">
        <v>40887</v>
      </c>
      <c r="B2152" s="40" t="s">
        <v>40888</v>
      </c>
      <c r="C2152" s="40" t="s">
        <v>40889</v>
      </c>
      <c r="D2152" s="40" t="s">
        <v>40890</v>
      </c>
      <c r="E2152" s="40" t="s">
        <v>40891</v>
      </c>
      <c r="F2152" s="40" t="s">
        <v>204</v>
      </c>
      <c r="G2152" s="40" t="s">
        <v>204</v>
      </c>
      <c r="H2152" s="40" t="s">
        <v>176</v>
      </c>
      <c r="I2152" s="41">
        <v>36160</v>
      </c>
      <c r="J2152" s="40">
        <v>99</v>
      </c>
      <c r="K2152" s="21" t="s">
        <v>30673</v>
      </c>
    </row>
    <row r="2153" spans="1:11" x14ac:dyDescent="0.25">
      <c r="A2153" s="21" t="s">
        <v>40598</v>
      </c>
      <c r="B2153" s="40" t="s">
        <v>40599</v>
      </c>
      <c r="C2153" s="40" t="s">
        <v>40600</v>
      </c>
      <c r="D2153" s="40" t="s">
        <v>40601</v>
      </c>
      <c r="E2153" s="40" t="s">
        <v>40602</v>
      </c>
      <c r="F2153" s="40" t="s">
        <v>204</v>
      </c>
      <c r="G2153" s="40" t="s">
        <v>204</v>
      </c>
      <c r="H2153" s="40" t="s">
        <v>176</v>
      </c>
      <c r="I2153" s="41">
        <v>36160</v>
      </c>
      <c r="J2153" s="40">
        <v>148</v>
      </c>
      <c r="K2153" s="21" t="s">
        <v>30673</v>
      </c>
    </row>
    <row r="2154" spans="1:11" x14ac:dyDescent="0.25">
      <c r="A2154" s="21" t="s">
        <v>40696</v>
      </c>
      <c r="B2154" s="40" t="s">
        <v>40697</v>
      </c>
      <c r="C2154" s="40" t="s">
        <v>40698</v>
      </c>
      <c r="D2154" s="40" t="s">
        <v>40699</v>
      </c>
      <c r="E2154" s="40" t="s">
        <v>40700</v>
      </c>
      <c r="F2154" s="40" t="s">
        <v>204</v>
      </c>
      <c r="G2154" s="40" t="s">
        <v>204</v>
      </c>
      <c r="H2154" s="40" t="s">
        <v>176</v>
      </c>
      <c r="I2154" s="41">
        <v>36160</v>
      </c>
      <c r="J2154" s="40">
        <v>5</v>
      </c>
      <c r="K2154" s="21" t="s">
        <v>30673</v>
      </c>
    </row>
    <row r="2155" spans="1:11" x14ac:dyDescent="0.25">
      <c r="A2155" s="21" t="s">
        <v>40741</v>
      </c>
      <c r="B2155" s="40" t="s">
        <v>40742</v>
      </c>
      <c r="C2155" s="40" t="s">
        <v>40743</v>
      </c>
      <c r="D2155" s="40" t="s">
        <v>204</v>
      </c>
      <c r="E2155" s="40" t="s">
        <v>204</v>
      </c>
      <c r="F2155" s="40" t="s">
        <v>204</v>
      </c>
      <c r="G2155" s="40" t="s">
        <v>204</v>
      </c>
      <c r="H2155" s="40" t="s">
        <v>176</v>
      </c>
      <c r="I2155" s="41">
        <v>41274</v>
      </c>
      <c r="J2155" s="40">
        <v>0</v>
      </c>
      <c r="K2155" s="21" t="s">
        <v>30673</v>
      </c>
    </row>
    <row r="2156" spans="1:11" x14ac:dyDescent="0.25">
      <c r="A2156" s="21" t="s">
        <v>40744</v>
      </c>
      <c r="B2156" s="40" t="s">
        <v>40745</v>
      </c>
      <c r="C2156" s="40" t="s">
        <v>40746</v>
      </c>
      <c r="D2156" s="40" t="s">
        <v>204</v>
      </c>
      <c r="E2156" s="40" t="s">
        <v>204</v>
      </c>
      <c r="F2156" s="40" t="s">
        <v>204</v>
      </c>
      <c r="G2156" s="40" t="s">
        <v>204</v>
      </c>
      <c r="H2156" s="40" t="s">
        <v>176</v>
      </c>
      <c r="I2156" s="41">
        <v>41274</v>
      </c>
      <c r="J2156" s="40">
        <v>0</v>
      </c>
      <c r="K2156" s="21" t="s">
        <v>30673</v>
      </c>
    </row>
    <row r="2157" spans="1:11" x14ac:dyDescent="0.25">
      <c r="A2157" s="21" t="s">
        <v>40979</v>
      </c>
      <c r="B2157" s="40" t="s">
        <v>40980</v>
      </c>
      <c r="C2157" s="40" t="s">
        <v>40981</v>
      </c>
      <c r="D2157" s="40" t="s">
        <v>40982</v>
      </c>
      <c r="E2157" s="40" t="s">
        <v>40983</v>
      </c>
      <c r="F2157" s="40" t="s">
        <v>204</v>
      </c>
      <c r="G2157" s="40" t="s">
        <v>204</v>
      </c>
      <c r="H2157" s="40" t="s">
        <v>176</v>
      </c>
      <c r="I2157" s="41">
        <v>36160</v>
      </c>
      <c r="J2157" s="40">
        <v>32</v>
      </c>
      <c r="K2157" s="21" t="s">
        <v>30673</v>
      </c>
    </row>
    <row r="2158" spans="1:11" x14ac:dyDescent="0.25">
      <c r="A2158" s="21" t="s">
        <v>41043</v>
      </c>
      <c r="B2158" s="40" t="s">
        <v>41044</v>
      </c>
      <c r="C2158" s="40" t="s">
        <v>41045</v>
      </c>
      <c r="D2158" s="40" t="s">
        <v>41046</v>
      </c>
      <c r="E2158" s="40" t="s">
        <v>41047</v>
      </c>
      <c r="F2158" s="40" t="s">
        <v>204</v>
      </c>
      <c r="G2158" s="40" t="s">
        <v>204</v>
      </c>
      <c r="H2158" s="40" t="s">
        <v>176</v>
      </c>
      <c r="I2158" s="41">
        <v>36160</v>
      </c>
      <c r="J2158" s="40">
        <v>3</v>
      </c>
      <c r="K2158" s="21" t="s">
        <v>30673</v>
      </c>
    </row>
    <row r="2159" spans="1:11" x14ac:dyDescent="0.25">
      <c r="A2159" s="21" t="s">
        <v>41048</v>
      </c>
      <c r="B2159" s="40" t="s">
        <v>41049</v>
      </c>
      <c r="C2159" s="40" t="s">
        <v>41050</v>
      </c>
      <c r="D2159" s="40" t="s">
        <v>41051</v>
      </c>
      <c r="E2159" s="40" t="s">
        <v>41052</v>
      </c>
      <c r="F2159" s="40" t="s">
        <v>204</v>
      </c>
      <c r="G2159" s="40" t="s">
        <v>204</v>
      </c>
      <c r="H2159" s="40" t="s">
        <v>176</v>
      </c>
      <c r="I2159" s="41">
        <v>36160</v>
      </c>
      <c r="J2159" s="40">
        <v>4</v>
      </c>
      <c r="K2159" s="21" t="s">
        <v>30673</v>
      </c>
    </row>
    <row r="2160" spans="1:11" x14ac:dyDescent="0.25">
      <c r="A2160" s="21" t="s">
        <v>40797</v>
      </c>
      <c r="B2160" s="40" t="s">
        <v>40798</v>
      </c>
      <c r="C2160" s="40" t="s">
        <v>40799</v>
      </c>
      <c r="D2160" s="40" t="s">
        <v>40800</v>
      </c>
      <c r="E2160" s="40" t="s">
        <v>40801</v>
      </c>
      <c r="F2160" s="40" t="s">
        <v>204</v>
      </c>
      <c r="G2160" s="40" t="s">
        <v>204</v>
      </c>
      <c r="H2160" s="40" t="s">
        <v>176</v>
      </c>
      <c r="I2160" s="41">
        <v>36160</v>
      </c>
      <c r="J2160" s="40">
        <v>88</v>
      </c>
      <c r="K2160" s="21" t="s">
        <v>30673</v>
      </c>
    </row>
    <row r="2161" spans="1:11" x14ac:dyDescent="0.25">
      <c r="A2161" s="21" t="s">
        <v>40802</v>
      </c>
      <c r="B2161" s="40" t="s">
        <v>40803</v>
      </c>
      <c r="C2161" s="40" t="s">
        <v>40804</v>
      </c>
      <c r="D2161" s="40" t="s">
        <v>40805</v>
      </c>
      <c r="E2161" s="40" t="s">
        <v>40806</v>
      </c>
      <c r="F2161" s="40" t="s">
        <v>204</v>
      </c>
      <c r="G2161" s="40" t="s">
        <v>204</v>
      </c>
      <c r="H2161" s="40" t="s">
        <v>176</v>
      </c>
      <c r="I2161" s="41">
        <v>36160</v>
      </c>
      <c r="J2161" s="40">
        <v>305</v>
      </c>
      <c r="K2161" s="21" t="s">
        <v>30673</v>
      </c>
    </row>
    <row r="2162" spans="1:11" x14ac:dyDescent="0.25">
      <c r="A2162" s="21" t="s">
        <v>40832</v>
      </c>
      <c r="B2162" s="40" t="s">
        <v>40833</v>
      </c>
      <c r="C2162" s="40" t="s">
        <v>40834</v>
      </c>
      <c r="D2162" s="40" t="s">
        <v>40835</v>
      </c>
      <c r="E2162" s="40" t="s">
        <v>40836</v>
      </c>
      <c r="F2162" s="40" t="s">
        <v>204</v>
      </c>
      <c r="G2162" s="40" t="s">
        <v>204</v>
      </c>
      <c r="H2162" s="40" t="s">
        <v>176</v>
      </c>
      <c r="I2162" s="41">
        <v>36160</v>
      </c>
      <c r="J2162" s="40">
        <v>71</v>
      </c>
      <c r="K2162" s="21" t="s">
        <v>30673</v>
      </c>
    </row>
    <row r="2163" spans="1:11" x14ac:dyDescent="0.25">
      <c r="A2163" s="21" t="s">
        <v>40892</v>
      </c>
      <c r="B2163" s="40" t="s">
        <v>40893</v>
      </c>
      <c r="C2163" s="40" t="s">
        <v>40894</v>
      </c>
      <c r="D2163" s="40" t="s">
        <v>40895</v>
      </c>
      <c r="E2163" s="40" t="s">
        <v>40896</v>
      </c>
      <c r="F2163" s="40" t="s">
        <v>204</v>
      </c>
      <c r="G2163" s="40" t="s">
        <v>204</v>
      </c>
      <c r="H2163" s="40" t="s">
        <v>176</v>
      </c>
      <c r="I2163" s="41">
        <v>36160</v>
      </c>
      <c r="J2163" s="40">
        <v>29</v>
      </c>
      <c r="K2163" s="21" t="s">
        <v>30673</v>
      </c>
    </row>
    <row r="2164" spans="1:11" x14ac:dyDescent="0.25">
      <c r="A2164" s="21" t="s">
        <v>40912</v>
      </c>
      <c r="B2164" s="40" t="s">
        <v>40913</v>
      </c>
      <c r="C2164" s="40" t="s">
        <v>40914</v>
      </c>
      <c r="D2164" s="40" t="s">
        <v>40915</v>
      </c>
      <c r="E2164" s="40" t="s">
        <v>40916</v>
      </c>
      <c r="F2164" s="40" t="s">
        <v>204</v>
      </c>
      <c r="G2164" s="40" t="s">
        <v>204</v>
      </c>
      <c r="H2164" s="40" t="s">
        <v>176</v>
      </c>
      <c r="I2164" s="41">
        <v>36160</v>
      </c>
      <c r="J2164" s="40">
        <v>40</v>
      </c>
      <c r="K2164" s="21" t="s">
        <v>30673</v>
      </c>
    </row>
    <row r="2165" spans="1:11" x14ac:dyDescent="0.25">
      <c r="A2165" s="21" t="s">
        <v>41098</v>
      </c>
      <c r="B2165" s="40" t="s">
        <v>41099</v>
      </c>
      <c r="C2165" s="40" t="s">
        <v>41100</v>
      </c>
      <c r="D2165" s="40" t="s">
        <v>41101</v>
      </c>
      <c r="E2165" s="40" t="s">
        <v>41102</v>
      </c>
      <c r="F2165" s="40" t="s">
        <v>204</v>
      </c>
      <c r="G2165" s="40" t="s">
        <v>204</v>
      </c>
      <c r="H2165" s="40" t="s">
        <v>176</v>
      </c>
      <c r="I2165" s="41">
        <v>36160</v>
      </c>
      <c r="J2165" s="40">
        <v>80</v>
      </c>
      <c r="K2165" s="21" t="s">
        <v>30673</v>
      </c>
    </row>
    <row r="2166" spans="1:11" x14ac:dyDescent="0.25">
      <c r="A2166" s="21" t="s">
        <v>40990</v>
      </c>
      <c r="B2166" s="40" t="s">
        <v>40991</v>
      </c>
      <c r="C2166" s="40" t="s">
        <v>40992</v>
      </c>
      <c r="D2166" s="40" t="s">
        <v>204</v>
      </c>
      <c r="E2166" s="40" t="s">
        <v>204</v>
      </c>
      <c r="F2166" s="40" t="s">
        <v>204</v>
      </c>
      <c r="G2166" s="40" t="s">
        <v>204</v>
      </c>
      <c r="H2166" s="40" t="s">
        <v>176</v>
      </c>
      <c r="I2166" s="41">
        <v>41274</v>
      </c>
      <c r="J2166" s="40">
        <v>1</v>
      </c>
      <c r="K2166" s="21" t="s">
        <v>30673</v>
      </c>
    </row>
    <row r="2167" spans="1:11" x14ac:dyDescent="0.25">
      <c r="A2167" s="21" t="s">
        <v>40993</v>
      </c>
      <c r="B2167" s="40" t="s">
        <v>40994</v>
      </c>
      <c r="C2167" s="40" t="s">
        <v>40995</v>
      </c>
      <c r="D2167" s="40" t="s">
        <v>40996</v>
      </c>
      <c r="E2167" s="40" t="s">
        <v>40997</v>
      </c>
      <c r="F2167" s="40" t="s">
        <v>204</v>
      </c>
      <c r="G2167" s="40" t="s">
        <v>204</v>
      </c>
      <c r="H2167" s="40" t="s">
        <v>176</v>
      </c>
      <c r="I2167" s="41">
        <v>36160</v>
      </c>
      <c r="J2167" s="40">
        <v>2</v>
      </c>
      <c r="K2167" s="21" t="s">
        <v>30673</v>
      </c>
    </row>
    <row r="2168" spans="1:11" x14ac:dyDescent="0.25">
      <c r="A2168" s="21" t="s">
        <v>41003</v>
      </c>
      <c r="B2168" s="40" t="s">
        <v>41004</v>
      </c>
      <c r="C2168" s="40" t="s">
        <v>41005</v>
      </c>
      <c r="D2168" s="40" t="s">
        <v>41006</v>
      </c>
      <c r="E2168" s="40" t="s">
        <v>41007</v>
      </c>
      <c r="F2168" s="40" t="s">
        <v>204</v>
      </c>
      <c r="G2168" s="40" t="s">
        <v>204</v>
      </c>
      <c r="H2168" s="40" t="s">
        <v>176</v>
      </c>
      <c r="I2168" s="41">
        <v>36160</v>
      </c>
      <c r="J2168" s="40">
        <v>5</v>
      </c>
      <c r="K2168" s="21" t="s">
        <v>30673</v>
      </c>
    </row>
    <row r="2169" spans="1:11" x14ac:dyDescent="0.25">
      <c r="A2169" s="21" t="s">
        <v>39053</v>
      </c>
      <c r="B2169" s="40" t="s">
        <v>39054</v>
      </c>
      <c r="C2169" s="40" t="s">
        <v>39055</v>
      </c>
      <c r="D2169" s="40" t="s">
        <v>39056</v>
      </c>
      <c r="E2169" s="40" t="s">
        <v>39057</v>
      </c>
      <c r="F2169" s="40" t="s">
        <v>204</v>
      </c>
      <c r="G2169" s="40" t="s">
        <v>204</v>
      </c>
      <c r="H2169" s="40" t="s">
        <v>176</v>
      </c>
      <c r="I2169" s="41">
        <v>36160</v>
      </c>
      <c r="J2169" s="40">
        <v>47</v>
      </c>
      <c r="K2169" s="21" t="s">
        <v>30673</v>
      </c>
    </row>
    <row r="2170" spans="1:11" x14ac:dyDescent="0.25">
      <c r="A2170" s="21" t="s">
        <v>39073</v>
      </c>
      <c r="B2170" s="40" t="s">
        <v>39074</v>
      </c>
      <c r="C2170" s="40" t="s">
        <v>39075</v>
      </c>
      <c r="D2170" s="40" t="s">
        <v>39076</v>
      </c>
      <c r="E2170" s="40" t="s">
        <v>39077</v>
      </c>
      <c r="F2170" s="40" t="s">
        <v>204</v>
      </c>
      <c r="G2170" s="40" t="s">
        <v>204</v>
      </c>
      <c r="H2170" s="40" t="s">
        <v>176</v>
      </c>
      <c r="I2170" s="41">
        <v>36160</v>
      </c>
      <c r="J2170" s="40">
        <v>30</v>
      </c>
      <c r="K2170" s="21" t="s">
        <v>30673</v>
      </c>
    </row>
    <row r="2171" spans="1:11" x14ac:dyDescent="0.25">
      <c r="A2171" s="21" t="s">
        <v>39096</v>
      </c>
      <c r="B2171" s="40" t="s">
        <v>39097</v>
      </c>
      <c r="C2171" s="40" t="s">
        <v>39098</v>
      </c>
      <c r="D2171" s="40" t="s">
        <v>39099</v>
      </c>
      <c r="E2171" s="40" t="s">
        <v>39100</v>
      </c>
      <c r="F2171" s="40" t="s">
        <v>204</v>
      </c>
      <c r="G2171" s="40" t="s">
        <v>204</v>
      </c>
      <c r="H2171" s="40" t="s">
        <v>176</v>
      </c>
      <c r="I2171" s="41">
        <v>36160</v>
      </c>
      <c r="J2171" s="40">
        <v>212</v>
      </c>
      <c r="K2171" s="21" t="s">
        <v>30673</v>
      </c>
    </row>
    <row r="2172" spans="1:11" x14ac:dyDescent="0.25">
      <c r="A2172" s="21" t="s">
        <v>39144</v>
      </c>
      <c r="B2172" s="40" t="s">
        <v>39145</v>
      </c>
      <c r="C2172" s="40" t="s">
        <v>39146</v>
      </c>
      <c r="D2172" s="40" t="s">
        <v>39147</v>
      </c>
      <c r="E2172" s="40" t="s">
        <v>39148</v>
      </c>
      <c r="F2172" s="40" t="s">
        <v>204</v>
      </c>
      <c r="G2172" s="40" t="s">
        <v>204</v>
      </c>
      <c r="H2172" s="40" t="s">
        <v>176</v>
      </c>
      <c r="I2172" s="41">
        <v>36160</v>
      </c>
      <c r="J2172" s="40">
        <v>174</v>
      </c>
      <c r="K2172" s="21" t="s">
        <v>30673</v>
      </c>
    </row>
    <row r="2173" spans="1:11" x14ac:dyDescent="0.25">
      <c r="A2173" s="21" t="s">
        <v>39159</v>
      </c>
      <c r="B2173" s="40" t="s">
        <v>39160</v>
      </c>
      <c r="C2173" s="40" t="s">
        <v>39161</v>
      </c>
      <c r="D2173" s="40" t="s">
        <v>39162</v>
      </c>
      <c r="E2173" s="40" t="s">
        <v>39163</v>
      </c>
      <c r="F2173" s="40" t="s">
        <v>204</v>
      </c>
      <c r="G2173" s="40" t="s">
        <v>204</v>
      </c>
      <c r="H2173" s="40" t="s">
        <v>176</v>
      </c>
      <c r="I2173" s="41">
        <v>36160</v>
      </c>
      <c r="J2173" s="40">
        <v>358</v>
      </c>
      <c r="K2173" s="21" t="s">
        <v>30673</v>
      </c>
    </row>
    <row r="2174" spans="1:11" x14ac:dyDescent="0.25">
      <c r="A2174" s="21" t="s">
        <v>38863</v>
      </c>
      <c r="B2174" s="40" t="s">
        <v>38864</v>
      </c>
      <c r="C2174" s="40" t="s">
        <v>38865</v>
      </c>
      <c r="D2174" s="40" t="s">
        <v>38866</v>
      </c>
      <c r="E2174" s="40" t="s">
        <v>38867</v>
      </c>
      <c r="F2174" s="40" t="s">
        <v>204</v>
      </c>
      <c r="G2174" s="40" t="s">
        <v>204</v>
      </c>
      <c r="H2174" s="40" t="s">
        <v>176</v>
      </c>
      <c r="I2174" s="41">
        <v>36160</v>
      </c>
      <c r="J2174" s="40">
        <v>243</v>
      </c>
      <c r="K2174" s="21" t="s">
        <v>30673</v>
      </c>
    </row>
    <row r="2175" spans="1:11" x14ac:dyDescent="0.25">
      <c r="A2175" s="21" t="s">
        <v>38883</v>
      </c>
      <c r="B2175" s="40" t="s">
        <v>38884</v>
      </c>
      <c r="C2175" s="40" t="s">
        <v>38885</v>
      </c>
      <c r="D2175" s="40" t="s">
        <v>38886</v>
      </c>
      <c r="E2175" s="40" t="s">
        <v>38887</v>
      </c>
      <c r="F2175" s="40" t="s">
        <v>204</v>
      </c>
      <c r="G2175" s="40" t="s">
        <v>204</v>
      </c>
      <c r="H2175" s="40" t="s">
        <v>176</v>
      </c>
      <c r="I2175" s="41">
        <v>36160</v>
      </c>
      <c r="J2175" s="40">
        <v>337</v>
      </c>
      <c r="K2175" s="21" t="s">
        <v>30673</v>
      </c>
    </row>
    <row r="2176" spans="1:11" x14ac:dyDescent="0.25">
      <c r="A2176" s="21" t="s">
        <v>38888</v>
      </c>
      <c r="B2176" s="40" t="s">
        <v>38889</v>
      </c>
      <c r="C2176" s="40" t="s">
        <v>38890</v>
      </c>
      <c r="D2176" s="40" t="s">
        <v>38891</v>
      </c>
      <c r="E2176" s="40" t="s">
        <v>38892</v>
      </c>
      <c r="F2176" s="40" t="s">
        <v>204</v>
      </c>
      <c r="G2176" s="40" t="s">
        <v>204</v>
      </c>
      <c r="H2176" s="40" t="s">
        <v>176</v>
      </c>
      <c r="I2176" s="41">
        <v>36160</v>
      </c>
      <c r="J2176" s="40">
        <v>163</v>
      </c>
      <c r="K2176" s="21" t="s">
        <v>30673</v>
      </c>
    </row>
    <row r="2177" spans="1:11" x14ac:dyDescent="0.25">
      <c r="A2177" s="21" t="s">
        <v>38913</v>
      </c>
      <c r="B2177" s="40" t="s">
        <v>38914</v>
      </c>
      <c r="C2177" s="40" t="s">
        <v>38915</v>
      </c>
      <c r="D2177" s="40" t="s">
        <v>38916</v>
      </c>
      <c r="E2177" s="40" t="s">
        <v>38917</v>
      </c>
      <c r="F2177" s="40" t="s">
        <v>204</v>
      </c>
      <c r="G2177" s="40" t="s">
        <v>204</v>
      </c>
      <c r="H2177" s="40" t="s">
        <v>176</v>
      </c>
      <c r="I2177" s="41">
        <v>36160</v>
      </c>
      <c r="J2177" s="40">
        <v>2178</v>
      </c>
      <c r="K2177" s="21" t="s">
        <v>30673</v>
      </c>
    </row>
    <row r="2178" spans="1:11" x14ac:dyDescent="0.25">
      <c r="A2178" s="21" t="s">
        <v>38928</v>
      </c>
      <c r="B2178" s="40" t="s">
        <v>38929</v>
      </c>
      <c r="C2178" s="40" t="s">
        <v>38930</v>
      </c>
      <c r="D2178" s="40" t="s">
        <v>38931</v>
      </c>
      <c r="E2178" s="40" t="s">
        <v>38932</v>
      </c>
      <c r="F2178" s="40" t="s">
        <v>204</v>
      </c>
      <c r="G2178" s="40" t="s">
        <v>204</v>
      </c>
      <c r="H2178" s="40" t="s">
        <v>176</v>
      </c>
      <c r="I2178" s="41">
        <v>36160</v>
      </c>
      <c r="J2178" s="40">
        <v>274</v>
      </c>
      <c r="K2178" s="21" t="s">
        <v>30673</v>
      </c>
    </row>
    <row r="2179" spans="1:11" x14ac:dyDescent="0.25">
      <c r="A2179" s="21" t="s">
        <v>39048</v>
      </c>
      <c r="B2179" s="40" t="s">
        <v>39049</v>
      </c>
      <c r="C2179" s="40" t="s">
        <v>39050</v>
      </c>
      <c r="D2179" s="40" t="s">
        <v>39051</v>
      </c>
      <c r="E2179" s="40" t="s">
        <v>39052</v>
      </c>
      <c r="F2179" s="40" t="s">
        <v>204</v>
      </c>
      <c r="G2179" s="40" t="s">
        <v>204</v>
      </c>
      <c r="H2179" s="40" t="s">
        <v>176</v>
      </c>
      <c r="I2179" s="41">
        <v>36160</v>
      </c>
      <c r="J2179" s="40">
        <v>102</v>
      </c>
      <c r="K2179" s="21" t="s">
        <v>30673</v>
      </c>
    </row>
    <row r="2180" spans="1:11" x14ac:dyDescent="0.25">
      <c r="A2180" s="21" t="s">
        <v>39086</v>
      </c>
      <c r="B2180" s="40" t="s">
        <v>39087</v>
      </c>
      <c r="C2180" s="40" t="s">
        <v>39088</v>
      </c>
      <c r="D2180" s="40" t="s">
        <v>39089</v>
      </c>
      <c r="E2180" s="40" t="s">
        <v>39090</v>
      </c>
      <c r="F2180" s="40" t="s">
        <v>204</v>
      </c>
      <c r="G2180" s="40" t="s">
        <v>204</v>
      </c>
      <c r="H2180" s="40" t="s">
        <v>176</v>
      </c>
      <c r="I2180" s="41">
        <v>36160</v>
      </c>
      <c r="J2180" s="40">
        <v>554</v>
      </c>
      <c r="K2180" s="21" t="s">
        <v>30673</v>
      </c>
    </row>
    <row r="2181" spans="1:11" x14ac:dyDescent="0.25">
      <c r="A2181" s="21" t="s">
        <v>39109</v>
      </c>
      <c r="B2181" s="40" t="s">
        <v>39110</v>
      </c>
      <c r="C2181" s="40" t="s">
        <v>39111</v>
      </c>
      <c r="D2181" s="40" t="s">
        <v>39112</v>
      </c>
      <c r="E2181" s="40" t="s">
        <v>39113</v>
      </c>
      <c r="F2181" s="40" t="s">
        <v>204</v>
      </c>
      <c r="G2181" s="40" t="s">
        <v>204</v>
      </c>
      <c r="H2181" s="40" t="s">
        <v>176</v>
      </c>
      <c r="I2181" s="41">
        <v>36160</v>
      </c>
      <c r="J2181" s="40">
        <v>48</v>
      </c>
      <c r="K2181" s="21" t="s">
        <v>30673</v>
      </c>
    </row>
    <row r="2182" spans="1:11" x14ac:dyDescent="0.25">
      <c r="A2182" s="21" t="s">
        <v>39134</v>
      </c>
      <c r="B2182" s="40" t="s">
        <v>39135</v>
      </c>
      <c r="C2182" s="40" t="s">
        <v>39136</v>
      </c>
      <c r="D2182" s="40" t="s">
        <v>39137</v>
      </c>
      <c r="E2182" s="40" t="s">
        <v>39138</v>
      </c>
      <c r="F2182" s="40" t="s">
        <v>204</v>
      </c>
      <c r="G2182" s="40" t="s">
        <v>204</v>
      </c>
      <c r="H2182" s="40" t="s">
        <v>176</v>
      </c>
      <c r="I2182" s="41">
        <v>36160</v>
      </c>
      <c r="J2182" s="40">
        <v>268</v>
      </c>
      <c r="K2182" s="21" t="s">
        <v>30673</v>
      </c>
    </row>
    <row r="2183" spans="1:11" x14ac:dyDescent="0.25">
      <c r="A2183" s="21" t="s">
        <v>39139</v>
      </c>
      <c r="B2183" s="40" t="s">
        <v>39140</v>
      </c>
      <c r="C2183" s="40" t="s">
        <v>39141</v>
      </c>
      <c r="D2183" s="40" t="s">
        <v>39142</v>
      </c>
      <c r="E2183" s="40" t="s">
        <v>39143</v>
      </c>
      <c r="F2183" s="40" t="s">
        <v>204</v>
      </c>
      <c r="G2183" s="40" t="s">
        <v>204</v>
      </c>
      <c r="H2183" s="40" t="s">
        <v>176</v>
      </c>
      <c r="I2183" s="41">
        <v>36160</v>
      </c>
      <c r="J2183" s="40">
        <v>125</v>
      </c>
      <c r="K2183" s="21" t="s">
        <v>30673</v>
      </c>
    </row>
    <row r="2184" spans="1:11" x14ac:dyDescent="0.25">
      <c r="A2184" s="21" t="s">
        <v>39149</v>
      </c>
      <c r="B2184" s="40" t="s">
        <v>39150</v>
      </c>
      <c r="C2184" s="40" t="s">
        <v>39151</v>
      </c>
      <c r="D2184" s="40" t="s">
        <v>39152</v>
      </c>
      <c r="E2184" s="40" t="s">
        <v>39153</v>
      </c>
      <c r="F2184" s="40" t="s">
        <v>204</v>
      </c>
      <c r="G2184" s="40" t="s">
        <v>204</v>
      </c>
      <c r="H2184" s="40" t="s">
        <v>176</v>
      </c>
      <c r="I2184" s="41">
        <v>36160</v>
      </c>
      <c r="J2184" s="40">
        <v>75</v>
      </c>
      <c r="K2184" s="21" t="s">
        <v>30673</v>
      </c>
    </row>
    <row r="2185" spans="1:11" x14ac:dyDescent="0.25">
      <c r="A2185" s="21" t="s">
        <v>39179</v>
      </c>
      <c r="B2185" s="40" t="s">
        <v>39180</v>
      </c>
      <c r="C2185" s="40" t="s">
        <v>39181</v>
      </c>
      <c r="D2185" s="40" t="s">
        <v>39182</v>
      </c>
      <c r="E2185" s="40" t="s">
        <v>39183</v>
      </c>
      <c r="F2185" s="40" t="s">
        <v>204</v>
      </c>
      <c r="G2185" s="40" t="s">
        <v>204</v>
      </c>
      <c r="H2185" s="40" t="s">
        <v>176</v>
      </c>
      <c r="I2185" s="41">
        <v>36160</v>
      </c>
      <c r="J2185" s="40">
        <v>34</v>
      </c>
      <c r="K2185" s="21" t="s">
        <v>30673</v>
      </c>
    </row>
    <row r="2186" spans="1:11" x14ac:dyDescent="0.25">
      <c r="A2186" s="21" t="s">
        <v>39189</v>
      </c>
      <c r="B2186" s="40" t="s">
        <v>39190</v>
      </c>
      <c r="C2186" s="40" t="s">
        <v>39191</v>
      </c>
      <c r="D2186" s="40" t="s">
        <v>39192</v>
      </c>
      <c r="E2186" s="40" t="s">
        <v>39193</v>
      </c>
      <c r="F2186" s="40" t="s">
        <v>204</v>
      </c>
      <c r="G2186" s="40" t="s">
        <v>204</v>
      </c>
      <c r="H2186" s="40" t="s">
        <v>176</v>
      </c>
      <c r="I2186" s="41">
        <v>36160</v>
      </c>
      <c r="J2186" s="40">
        <v>596</v>
      </c>
      <c r="K2186" s="21" t="s">
        <v>30673</v>
      </c>
    </row>
    <row r="2187" spans="1:11" x14ac:dyDescent="0.25">
      <c r="A2187" s="21" t="s">
        <v>39259</v>
      </c>
      <c r="B2187" s="40" t="s">
        <v>39260</v>
      </c>
      <c r="C2187" s="40" t="s">
        <v>39261</v>
      </c>
      <c r="D2187" s="40" t="s">
        <v>39262</v>
      </c>
      <c r="E2187" s="40" t="s">
        <v>39263</v>
      </c>
      <c r="F2187" s="40" t="s">
        <v>204</v>
      </c>
      <c r="G2187" s="40" t="s">
        <v>204</v>
      </c>
      <c r="H2187" s="40" t="s">
        <v>176</v>
      </c>
      <c r="I2187" s="41">
        <v>36160</v>
      </c>
      <c r="J2187" s="40">
        <v>207</v>
      </c>
      <c r="K2187" s="21" t="s">
        <v>30673</v>
      </c>
    </row>
    <row r="2188" spans="1:11" x14ac:dyDescent="0.25">
      <c r="A2188" s="21" t="s">
        <v>39289</v>
      </c>
      <c r="B2188" s="40" t="s">
        <v>39290</v>
      </c>
      <c r="C2188" s="40" t="s">
        <v>39291</v>
      </c>
      <c r="D2188" s="40" t="s">
        <v>39292</v>
      </c>
      <c r="E2188" s="40" t="s">
        <v>39293</v>
      </c>
      <c r="F2188" s="40" t="s">
        <v>204</v>
      </c>
      <c r="G2188" s="40" t="s">
        <v>204</v>
      </c>
      <c r="H2188" s="40" t="s">
        <v>176</v>
      </c>
      <c r="I2188" s="41">
        <v>36160</v>
      </c>
      <c r="J2188" s="40">
        <v>134</v>
      </c>
      <c r="K2188" s="21" t="s">
        <v>30673</v>
      </c>
    </row>
    <row r="2189" spans="1:11" x14ac:dyDescent="0.25">
      <c r="A2189" s="21" t="s">
        <v>39304</v>
      </c>
      <c r="B2189" s="40" t="s">
        <v>39305</v>
      </c>
      <c r="C2189" s="40" t="s">
        <v>39306</v>
      </c>
      <c r="D2189" s="40" t="s">
        <v>39307</v>
      </c>
      <c r="E2189" s="40" t="s">
        <v>39308</v>
      </c>
      <c r="F2189" s="40" t="s">
        <v>204</v>
      </c>
      <c r="G2189" s="40" t="s">
        <v>204</v>
      </c>
      <c r="H2189" s="40" t="s">
        <v>176</v>
      </c>
      <c r="I2189" s="41">
        <v>36160</v>
      </c>
      <c r="J2189" s="40">
        <v>144</v>
      </c>
      <c r="K2189" s="21" t="s">
        <v>30673</v>
      </c>
    </row>
    <row r="2190" spans="1:11" x14ac:dyDescent="0.25">
      <c r="A2190" s="21" t="s">
        <v>39354</v>
      </c>
      <c r="B2190" s="40" t="s">
        <v>39355</v>
      </c>
      <c r="C2190" s="40" t="s">
        <v>39356</v>
      </c>
      <c r="D2190" s="40" t="s">
        <v>39357</v>
      </c>
      <c r="E2190" s="40" t="s">
        <v>39358</v>
      </c>
      <c r="F2190" s="40" t="s">
        <v>204</v>
      </c>
      <c r="G2190" s="40" t="s">
        <v>204</v>
      </c>
      <c r="H2190" s="40" t="s">
        <v>176</v>
      </c>
      <c r="I2190" s="41">
        <v>36160</v>
      </c>
      <c r="J2190" s="40">
        <v>98</v>
      </c>
      <c r="K2190" s="21" t="s">
        <v>30673</v>
      </c>
    </row>
    <row r="2191" spans="1:11" x14ac:dyDescent="0.25">
      <c r="A2191" s="21" t="s">
        <v>39394</v>
      </c>
      <c r="B2191" s="40" t="s">
        <v>39395</v>
      </c>
      <c r="C2191" s="40" t="s">
        <v>39396</v>
      </c>
      <c r="D2191" s="40" t="s">
        <v>39397</v>
      </c>
      <c r="E2191" s="40" t="s">
        <v>39398</v>
      </c>
      <c r="F2191" s="40" t="s">
        <v>204</v>
      </c>
      <c r="G2191" s="40" t="s">
        <v>204</v>
      </c>
      <c r="H2191" s="40" t="s">
        <v>176</v>
      </c>
      <c r="I2191" s="41">
        <v>36160</v>
      </c>
      <c r="J2191" s="40">
        <v>0</v>
      </c>
      <c r="K2191" s="21" t="s">
        <v>30673</v>
      </c>
    </row>
    <row r="2192" spans="1:11" x14ac:dyDescent="0.25">
      <c r="A2192" s="21" t="s">
        <v>39409</v>
      </c>
      <c r="B2192" s="40" t="s">
        <v>39410</v>
      </c>
      <c r="C2192" s="40" t="s">
        <v>39411</v>
      </c>
      <c r="D2192" s="40" t="s">
        <v>39412</v>
      </c>
      <c r="E2192" s="40" t="s">
        <v>39413</v>
      </c>
      <c r="F2192" s="40" t="s">
        <v>204</v>
      </c>
      <c r="G2192" s="40" t="s">
        <v>204</v>
      </c>
      <c r="H2192" s="40" t="s">
        <v>176</v>
      </c>
      <c r="I2192" s="41">
        <v>36160</v>
      </c>
      <c r="J2192" s="40">
        <v>0</v>
      </c>
      <c r="K2192" s="21" t="s">
        <v>30673</v>
      </c>
    </row>
    <row r="2193" spans="1:11" x14ac:dyDescent="0.25">
      <c r="A2193" s="21" t="s">
        <v>39473</v>
      </c>
      <c r="B2193" s="40" t="s">
        <v>39474</v>
      </c>
      <c r="C2193" s="40" t="s">
        <v>39475</v>
      </c>
      <c r="D2193" s="40" t="s">
        <v>39476</v>
      </c>
      <c r="E2193" s="40" t="s">
        <v>39477</v>
      </c>
      <c r="F2193" s="40" t="s">
        <v>204</v>
      </c>
      <c r="G2193" s="40" t="s">
        <v>204</v>
      </c>
      <c r="H2193" s="40" t="s">
        <v>176</v>
      </c>
      <c r="I2193" s="41">
        <v>36160</v>
      </c>
      <c r="J2193" s="40">
        <v>49</v>
      </c>
      <c r="K2193" s="21" t="s">
        <v>30673</v>
      </c>
    </row>
    <row r="2194" spans="1:11" x14ac:dyDescent="0.25">
      <c r="A2194" s="21" t="s">
        <v>39493</v>
      </c>
      <c r="B2194" s="40" t="s">
        <v>39494</v>
      </c>
      <c r="C2194" s="40" t="s">
        <v>39495</v>
      </c>
      <c r="D2194" s="40" t="s">
        <v>39496</v>
      </c>
      <c r="E2194" s="40" t="s">
        <v>39497</v>
      </c>
      <c r="F2194" s="40" t="s">
        <v>204</v>
      </c>
      <c r="G2194" s="40" t="s">
        <v>204</v>
      </c>
      <c r="H2194" s="40" t="s">
        <v>176</v>
      </c>
      <c r="I2194" s="41">
        <v>36160</v>
      </c>
      <c r="J2194" s="40">
        <v>31</v>
      </c>
      <c r="K2194" s="21" t="s">
        <v>30673</v>
      </c>
    </row>
    <row r="2195" spans="1:11" x14ac:dyDescent="0.25">
      <c r="A2195" s="21" t="s">
        <v>39556</v>
      </c>
      <c r="B2195" s="40" t="s">
        <v>39557</v>
      </c>
      <c r="C2195" s="40" t="s">
        <v>39558</v>
      </c>
      <c r="D2195" s="40" t="s">
        <v>39559</v>
      </c>
      <c r="E2195" s="40" t="s">
        <v>39560</v>
      </c>
      <c r="F2195" s="40" t="s">
        <v>204</v>
      </c>
      <c r="G2195" s="40" t="s">
        <v>204</v>
      </c>
      <c r="H2195" s="40" t="s">
        <v>176</v>
      </c>
      <c r="I2195" s="41">
        <v>36160</v>
      </c>
      <c r="J2195" s="40">
        <v>68</v>
      </c>
      <c r="K2195" s="21" t="s">
        <v>30673</v>
      </c>
    </row>
    <row r="2196" spans="1:11" x14ac:dyDescent="0.25">
      <c r="A2196" s="21" t="s">
        <v>39614</v>
      </c>
      <c r="B2196" s="40" t="s">
        <v>39615</v>
      </c>
      <c r="C2196" s="40" t="s">
        <v>39616</v>
      </c>
      <c r="D2196" s="40" t="s">
        <v>39617</v>
      </c>
      <c r="E2196" s="40" t="s">
        <v>39618</v>
      </c>
      <c r="F2196" s="40" t="s">
        <v>204</v>
      </c>
      <c r="G2196" s="40" t="s">
        <v>204</v>
      </c>
      <c r="H2196" s="40" t="s">
        <v>176</v>
      </c>
      <c r="I2196" s="41">
        <v>36160</v>
      </c>
      <c r="J2196" s="40">
        <v>2254</v>
      </c>
      <c r="K2196" s="21" t="s">
        <v>30673</v>
      </c>
    </row>
    <row r="2197" spans="1:11" x14ac:dyDescent="0.25">
      <c r="A2197" s="21" t="s">
        <v>39654</v>
      </c>
      <c r="B2197" s="40" t="s">
        <v>39655</v>
      </c>
      <c r="C2197" s="40" t="s">
        <v>39656</v>
      </c>
      <c r="D2197" s="40" t="s">
        <v>39657</v>
      </c>
      <c r="E2197" s="40" t="s">
        <v>39658</v>
      </c>
      <c r="F2197" s="40" t="s">
        <v>204</v>
      </c>
      <c r="G2197" s="40" t="s">
        <v>204</v>
      </c>
      <c r="H2197" s="40" t="s">
        <v>176</v>
      </c>
      <c r="I2197" s="41">
        <v>36160</v>
      </c>
      <c r="J2197" s="40">
        <v>893</v>
      </c>
      <c r="K2197" s="21" t="s">
        <v>30673</v>
      </c>
    </row>
    <row r="2198" spans="1:11" x14ac:dyDescent="0.25">
      <c r="A2198" s="21" t="s">
        <v>39684</v>
      </c>
      <c r="B2198" s="40" t="s">
        <v>39685</v>
      </c>
      <c r="C2198" s="40" t="s">
        <v>39686</v>
      </c>
      <c r="D2198" s="40" t="s">
        <v>39687</v>
      </c>
      <c r="E2198" s="40" t="s">
        <v>39688</v>
      </c>
      <c r="F2198" s="40" t="s">
        <v>204</v>
      </c>
      <c r="G2198" s="40" t="s">
        <v>204</v>
      </c>
      <c r="H2198" s="40" t="s">
        <v>176</v>
      </c>
      <c r="I2198" s="41">
        <v>36160</v>
      </c>
      <c r="J2198" s="40">
        <v>541</v>
      </c>
      <c r="K2198" s="21" t="s">
        <v>30673</v>
      </c>
    </row>
    <row r="2199" spans="1:11" x14ac:dyDescent="0.25">
      <c r="A2199" s="21" t="s">
        <v>39239</v>
      </c>
      <c r="B2199" s="40" t="s">
        <v>39240</v>
      </c>
      <c r="C2199" s="40" t="s">
        <v>39241</v>
      </c>
      <c r="D2199" s="40" t="s">
        <v>39242</v>
      </c>
      <c r="E2199" s="40" t="s">
        <v>39243</v>
      </c>
      <c r="F2199" s="40" t="s">
        <v>204</v>
      </c>
      <c r="G2199" s="40" t="s">
        <v>204</v>
      </c>
      <c r="H2199" s="40" t="s">
        <v>176</v>
      </c>
      <c r="I2199" s="41">
        <v>36160</v>
      </c>
      <c r="J2199" s="40">
        <v>927</v>
      </c>
      <c r="K2199" s="21" t="s">
        <v>30673</v>
      </c>
    </row>
    <row r="2200" spans="1:11" x14ac:dyDescent="0.25">
      <c r="A2200" s="21" t="s">
        <v>39269</v>
      </c>
      <c r="B2200" s="40" t="s">
        <v>39270</v>
      </c>
      <c r="C2200" s="40" t="s">
        <v>39271</v>
      </c>
      <c r="D2200" s="40" t="s">
        <v>39272</v>
      </c>
      <c r="E2200" s="40" t="s">
        <v>39273</v>
      </c>
      <c r="F2200" s="40" t="s">
        <v>204</v>
      </c>
      <c r="G2200" s="40" t="s">
        <v>204</v>
      </c>
      <c r="H2200" s="40" t="s">
        <v>176</v>
      </c>
      <c r="I2200" s="41">
        <v>36160</v>
      </c>
      <c r="J2200" s="40">
        <v>240</v>
      </c>
      <c r="K2200" s="21" t="s">
        <v>30673</v>
      </c>
    </row>
    <row r="2201" spans="1:11" x14ac:dyDescent="0.25">
      <c r="A2201" s="21" t="s">
        <v>39279</v>
      </c>
      <c r="B2201" s="40" t="s">
        <v>39280</v>
      </c>
      <c r="C2201" s="40" t="s">
        <v>39281</v>
      </c>
      <c r="D2201" s="40" t="s">
        <v>39282</v>
      </c>
      <c r="E2201" s="40" t="s">
        <v>39283</v>
      </c>
      <c r="F2201" s="40" t="s">
        <v>204</v>
      </c>
      <c r="G2201" s="40" t="s">
        <v>204</v>
      </c>
      <c r="H2201" s="40" t="s">
        <v>176</v>
      </c>
      <c r="I2201" s="41">
        <v>36160</v>
      </c>
      <c r="J2201" s="40">
        <v>241</v>
      </c>
      <c r="K2201" s="21" t="s">
        <v>30673</v>
      </c>
    </row>
    <row r="2202" spans="1:11" x14ac:dyDescent="0.25">
      <c r="A2202" s="21" t="s">
        <v>39299</v>
      </c>
      <c r="B2202" s="40" t="s">
        <v>39300</v>
      </c>
      <c r="C2202" s="40" t="s">
        <v>39301</v>
      </c>
      <c r="D2202" s="40" t="s">
        <v>39302</v>
      </c>
      <c r="E2202" s="40" t="s">
        <v>39303</v>
      </c>
      <c r="F2202" s="40" t="s">
        <v>204</v>
      </c>
      <c r="G2202" s="40" t="s">
        <v>204</v>
      </c>
      <c r="H2202" s="40" t="s">
        <v>176</v>
      </c>
      <c r="I2202" s="41">
        <v>36160</v>
      </c>
      <c r="J2202" s="40">
        <v>19</v>
      </c>
      <c r="K2202" s="21" t="s">
        <v>30673</v>
      </c>
    </row>
    <row r="2203" spans="1:11" x14ac:dyDescent="0.25">
      <c r="A2203" s="21" t="s">
        <v>39349</v>
      </c>
      <c r="B2203" s="40" t="s">
        <v>39350</v>
      </c>
      <c r="C2203" s="40" t="s">
        <v>39351</v>
      </c>
      <c r="D2203" s="40" t="s">
        <v>39352</v>
      </c>
      <c r="E2203" s="40" t="s">
        <v>39353</v>
      </c>
      <c r="F2203" s="40" t="s">
        <v>204</v>
      </c>
      <c r="G2203" s="40" t="s">
        <v>204</v>
      </c>
      <c r="H2203" s="40" t="s">
        <v>176</v>
      </c>
      <c r="I2203" s="41">
        <v>36160</v>
      </c>
      <c r="J2203" s="40">
        <v>456</v>
      </c>
      <c r="K2203" s="21" t="s">
        <v>30673</v>
      </c>
    </row>
    <row r="2204" spans="1:11" x14ac:dyDescent="0.25">
      <c r="A2204" s="21" t="s">
        <v>39369</v>
      </c>
      <c r="B2204" s="40" t="s">
        <v>39370</v>
      </c>
      <c r="C2204" s="40" t="s">
        <v>39371</v>
      </c>
      <c r="D2204" s="40" t="s">
        <v>39372</v>
      </c>
      <c r="E2204" s="40" t="s">
        <v>39373</v>
      </c>
      <c r="F2204" s="40" t="s">
        <v>204</v>
      </c>
      <c r="G2204" s="40" t="s">
        <v>204</v>
      </c>
      <c r="H2204" s="40" t="s">
        <v>176</v>
      </c>
      <c r="I2204" s="41">
        <v>36160</v>
      </c>
      <c r="J2204" s="40">
        <v>0</v>
      </c>
      <c r="K2204" s="21" t="s">
        <v>30673</v>
      </c>
    </row>
    <row r="2205" spans="1:11" x14ac:dyDescent="0.25">
      <c r="A2205" s="21" t="s">
        <v>39404</v>
      </c>
      <c r="B2205" s="40" t="s">
        <v>39405</v>
      </c>
      <c r="C2205" s="40" t="s">
        <v>39406</v>
      </c>
      <c r="D2205" s="40" t="s">
        <v>39407</v>
      </c>
      <c r="E2205" s="40" t="s">
        <v>39408</v>
      </c>
      <c r="F2205" s="40" t="s">
        <v>204</v>
      </c>
      <c r="G2205" s="40" t="s">
        <v>204</v>
      </c>
      <c r="H2205" s="40" t="s">
        <v>176</v>
      </c>
      <c r="I2205" s="41">
        <v>36160</v>
      </c>
      <c r="J2205" s="40">
        <v>0</v>
      </c>
      <c r="K2205" s="21" t="s">
        <v>30673</v>
      </c>
    </row>
    <row r="2206" spans="1:11" x14ac:dyDescent="0.25">
      <c r="A2206" s="21" t="s">
        <v>39483</v>
      </c>
      <c r="B2206" s="40" t="s">
        <v>39484</v>
      </c>
      <c r="C2206" s="40" t="s">
        <v>39485</v>
      </c>
      <c r="D2206" s="40" t="s">
        <v>39486</v>
      </c>
      <c r="E2206" s="40" t="s">
        <v>39487</v>
      </c>
      <c r="F2206" s="40" t="s">
        <v>204</v>
      </c>
      <c r="G2206" s="40" t="s">
        <v>204</v>
      </c>
      <c r="H2206" s="40" t="s">
        <v>176</v>
      </c>
      <c r="I2206" s="41">
        <v>36160</v>
      </c>
      <c r="J2206" s="40">
        <v>19</v>
      </c>
      <c r="K2206" s="21" t="s">
        <v>30673</v>
      </c>
    </row>
    <row r="2207" spans="1:11" x14ac:dyDescent="0.25">
      <c r="A2207" s="21" t="s">
        <v>39508</v>
      </c>
      <c r="B2207" s="40" t="s">
        <v>39509</v>
      </c>
      <c r="C2207" s="40" t="s">
        <v>39510</v>
      </c>
      <c r="D2207" s="40" t="s">
        <v>39511</v>
      </c>
      <c r="E2207" s="40" t="s">
        <v>39512</v>
      </c>
      <c r="F2207" s="40" t="s">
        <v>204</v>
      </c>
      <c r="G2207" s="40" t="s">
        <v>204</v>
      </c>
      <c r="H2207" s="40" t="s">
        <v>176</v>
      </c>
      <c r="I2207" s="41">
        <v>36160</v>
      </c>
      <c r="J2207" s="40">
        <v>4</v>
      </c>
      <c r="K2207" s="21" t="s">
        <v>30673</v>
      </c>
    </row>
    <row r="2208" spans="1:11" x14ac:dyDescent="0.25">
      <c r="A2208" s="21" t="s">
        <v>39513</v>
      </c>
      <c r="B2208" s="40" t="s">
        <v>39514</v>
      </c>
      <c r="C2208" s="40" t="s">
        <v>39515</v>
      </c>
      <c r="D2208" s="40" t="s">
        <v>39516</v>
      </c>
      <c r="E2208" s="40" t="s">
        <v>39517</v>
      </c>
      <c r="F2208" s="40" t="s">
        <v>204</v>
      </c>
      <c r="G2208" s="40" t="s">
        <v>204</v>
      </c>
      <c r="H2208" s="40" t="s">
        <v>176</v>
      </c>
      <c r="I2208" s="41">
        <v>36160</v>
      </c>
      <c r="J2208" s="40">
        <v>20</v>
      </c>
      <c r="K2208" s="21" t="s">
        <v>30673</v>
      </c>
    </row>
    <row r="2209" spans="1:11" x14ac:dyDescent="0.25">
      <c r="A2209" s="21" t="s">
        <v>39518</v>
      </c>
      <c r="B2209" s="40" t="s">
        <v>39519</v>
      </c>
      <c r="C2209" s="40" t="s">
        <v>39520</v>
      </c>
      <c r="D2209" s="40" t="s">
        <v>39521</v>
      </c>
      <c r="E2209" s="40" t="s">
        <v>39522</v>
      </c>
      <c r="F2209" s="40" t="s">
        <v>204</v>
      </c>
      <c r="G2209" s="40" t="s">
        <v>204</v>
      </c>
      <c r="H2209" s="40" t="s">
        <v>176</v>
      </c>
      <c r="I2209" s="41">
        <v>36160</v>
      </c>
      <c r="J2209" s="40">
        <v>18</v>
      </c>
      <c r="K2209" s="21" t="s">
        <v>30673</v>
      </c>
    </row>
    <row r="2210" spans="1:11" x14ac:dyDescent="0.25">
      <c r="A2210" s="21" t="s">
        <v>39531</v>
      </c>
      <c r="B2210" s="40" t="s">
        <v>39532</v>
      </c>
      <c r="C2210" s="40" t="s">
        <v>39533</v>
      </c>
      <c r="D2210" s="40" t="s">
        <v>39534</v>
      </c>
      <c r="E2210" s="40" t="s">
        <v>39535</v>
      </c>
      <c r="F2210" s="40" t="s">
        <v>204</v>
      </c>
      <c r="G2210" s="40" t="s">
        <v>204</v>
      </c>
      <c r="H2210" s="40" t="s">
        <v>176</v>
      </c>
      <c r="I2210" s="41">
        <v>36160</v>
      </c>
      <c r="J2210" s="40">
        <v>20</v>
      </c>
      <c r="K2210" s="21" t="s">
        <v>30673</v>
      </c>
    </row>
    <row r="2211" spans="1:11" x14ac:dyDescent="0.25">
      <c r="A2211" s="21" t="s">
        <v>39546</v>
      </c>
      <c r="B2211" s="40" t="s">
        <v>39547</v>
      </c>
      <c r="C2211" s="40" t="s">
        <v>39548</v>
      </c>
      <c r="D2211" s="40" t="s">
        <v>39549</v>
      </c>
      <c r="E2211" s="40" t="s">
        <v>39550</v>
      </c>
      <c r="F2211" s="40" t="s">
        <v>204</v>
      </c>
      <c r="G2211" s="40" t="s">
        <v>204</v>
      </c>
      <c r="H2211" s="40" t="s">
        <v>176</v>
      </c>
      <c r="I2211" s="41">
        <v>36160</v>
      </c>
      <c r="J2211" s="40">
        <v>18</v>
      </c>
      <c r="K2211" s="21" t="s">
        <v>30673</v>
      </c>
    </row>
    <row r="2212" spans="1:11" x14ac:dyDescent="0.25">
      <c r="A2212" s="21" t="s">
        <v>39566</v>
      </c>
      <c r="B2212" s="40" t="s">
        <v>39567</v>
      </c>
      <c r="C2212" s="40" t="s">
        <v>39568</v>
      </c>
      <c r="D2212" s="40" t="s">
        <v>39569</v>
      </c>
      <c r="E2212" s="40" t="s">
        <v>39570</v>
      </c>
      <c r="F2212" s="40" t="s">
        <v>204</v>
      </c>
      <c r="G2212" s="40" t="s">
        <v>204</v>
      </c>
      <c r="H2212" s="40" t="s">
        <v>176</v>
      </c>
      <c r="I2212" s="41">
        <v>36160</v>
      </c>
      <c r="J2212" s="40">
        <v>37</v>
      </c>
      <c r="K2212" s="21" t="s">
        <v>30673</v>
      </c>
    </row>
    <row r="2213" spans="1:11" x14ac:dyDescent="0.25">
      <c r="A2213" s="21" t="s">
        <v>39571</v>
      </c>
      <c r="B2213" s="40" t="s">
        <v>39572</v>
      </c>
      <c r="C2213" s="40" t="s">
        <v>39573</v>
      </c>
      <c r="D2213" s="40" t="s">
        <v>39574</v>
      </c>
      <c r="E2213" s="40" t="s">
        <v>39575</v>
      </c>
      <c r="F2213" s="40" t="s">
        <v>204</v>
      </c>
      <c r="G2213" s="40" t="s">
        <v>204</v>
      </c>
      <c r="H2213" s="40" t="s">
        <v>176</v>
      </c>
      <c r="I2213" s="41">
        <v>36160</v>
      </c>
      <c r="J2213" s="40">
        <v>13</v>
      </c>
      <c r="K2213" s="21" t="s">
        <v>30673</v>
      </c>
    </row>
    <row r="2214" spans="1:11" x14ac:dyDescent="0.25">
      <c r="A2214" s="21" t="s">
        <v>39604</v>
      </c>
      <c r="B2214" s="40" t="s">
        <v>39605</v>
      </c>
      <c r="C2214" s="40" t="s">
        <v>39606</v>
      </c>
      <c r="D2214" s="40" t="s">
        <v>39607</v>
      </c>
      <c r="E2214" s="40" t="s">
        <v>39608</v>
      </c>
      <c r="F2214" s="40" t="s">
        <v>204</v>
      </c>
      <c r="G2214" s="40" t="s">
        <v>204</v>
      </c>
      <c r="H2214" s="40" t="s">
        <v>176</v>
      </c>
      <c r="I2214" s="41">
        <v>36160</v>
      </c>
      <c r="J2214" s="40">
        <v>3827</v>
      </c>
      <c r="K2214" s="21" t="s">
        <v>30673</v>
      </c>
    </row>
    <row r="2215" spans="1:11" x14ac:dyDescent="0.25">
      <c r="A2215" s="21" t="s">
        <v>39609</v>
      </c>
      <c r="B2215" s="40" t="s">
        <v>39610</v>
      </c>
      <c r="C2215" s="40" t="s">
        <v>39611</v>
      </c>
      <c r="D2215" s="40" t="s">
        <v>39612</v>
      </c>
      <c r="E2215" s="40" t="s">
        <v>39613</v>
      </c>
      <c r="F2215" s="40" t="s">
        <v>204</v>
      </c>
      <c r="G2215" s="40" t="s">
        <v>204</v>
      </c>
      <c r="H2215" s="40" t="s">
        <v>176</v>
      </c>
      <c r="I2215" s="41">
        <v>36160</v>
      </c>
      <c r="J2215" s="40">
        <v>1095</v>
      </c>
      <c r="K2215" s="21" t="s">
        <v>30673</v>
      </c>
    </row>
    <row r="2216" spans="1:11" x14ac:dyDescent="0.25">
      <c r="A2216" s="21" t="s">
        <v>39634</v>
      </c>
      <c r="B2216" s="40" t="s">
        <v>39635</v>
      </c>
      <c r="C2216" s="40" t="s">
        <v>39636</v>
      </c>
      <c r="D2216" s="40" t="s">
        <v>39637</v>
      </c>
      <c r="E2216" s="40" t="s">
        <v>39638</v>
      </c>
      <c r="F2216" s="40" t="s">
        <v>204</v>
      </c>
      <c r="G2216" s="40" t="s">
        <v>204</v>
      </c>
      <c r="H2216" s="40" t="s">
        <v>176</v>
      </c>
      <c r="I2216" s="41">
        <v>36160</v>
      </c>
      <c r="J2216" s="40">
        <v>656</v>
      </c>
      <c r="K2216" s="21" t="s">
        <v>30673</v>
      </c>
    </row>
    <row r="2217" spans="1:11" x14ac:dyDescent="0.25">
      <c r="A2217" s="21" t="s">
        <v>39644</v>
      </c>
      <c r="B2217" s="40" t="s">
        <v>39645</v>
      </c>
      <c r="C2217" s="40" t="s">
        <v>39646</v>
      </c>
      <c r="D2217" s="40" t="s">
        <v>39647</v>
      </c>
      <c r="E2217" s="40" t="s">
        <v>39648</v>
      </c>
      <c r="F2217" s="40" t="s">
        <v>204</v>
      </c>
      <c r="G2217" s="40" t="s">
        <v>204</v>
      </c>
      <c r="H2217" s="40" t="s">
        <v>176</v>
      </c>
      <c r="I2217" s="41">
        <v>36160</v>
      </c>
      <c r="J2217" s="40">
        <v>2251</v>
      </c>
      <c r="K2217" s="21" t="s">
        <v>30673</v>
      </c>
    </row>
    <row r="2218" spans="1:11" x14ac:dyDescent="0.25">
      <c r="A2218" s="21" t="s">
        <v>39669</v>
      </c>
      <c r="B2218" s="40" t="s">
        <v>39670</v>
      </c>
      <c r="C2218" s="40" t="s">
        <v>39671</v>
      </c>
      <c r="D2218" s="40" t="s">
        <v>39672</v>
      </c>
      <c r="E2218" s="40" t="s">
        <v>39673</v>
      </c>
      <c r="F2218" s="40" t="s">
        <v>204</v>
      </c>
      <c r="G2218" s="40" t="s">
        <v>204</v>
      </c>
      <c r="H2218" s="40" t="s">
        <v>176</v>
      </c>
      <c r="I2218" s="41">
        <v>36160</v>
      </c>
      <c r="J2218" s="40">
        <v>817</v>
      </c>
      <c r="K2218" s="21" t="s">
        <v>30673</v>
      </c>
    </row>
    <row r="2219" spans="1:11" x14ac:dyDescent="0.25">
      <c r="A2219" s="21" t="s">
        <v>39674</v>
      </c>
      <c r="B2219" s="40" t="s">
        <v>39675</v>
      </c>
      <c r="C2219" s="40" t="s">
        <v>39676</v>
      </c>
      <c r="D2219" s="40" t="s">
        <v>39677</v>
      </c>
      <c r="E2219" s="40" t="s">
        <v>39678</v>
      </c>
      <c r="F2219" s="40" t="s">
        <v>204</v>
      </c>
      <c r="G2219" s="40" t="s">
        <v>204</v>
      </c>
      <c r="H2219" s="40" t="s">
        <v>176</v>
      </c>
      <c r="I2219" s="41">
        <v>36160</v>
      </c>
      <c r="J2219" s="40">
        <v>769</v>
      </c>
      <c r="K2219" s="21" t="s">
        <v>30673</v>
      </c>
    </row>
    <row r="2220" spans="1:11" x14ac:dyDescent="0.25">
      <c r="A2220" s="21" t="s">
        <v>39844</v>
      </c>
      <c r="B2220" s="40" t="s">
        <v>39845</v>
      </c>
      <c r="C2220" s="40" t="s">
        <v>39846</v>
      </c>
      <c r="D2220" s="40" t="s">
        <v>39847</v>
      </c>
      <c r="E2220" s="40" t="s">
        <v>39848</v>
      </c>
      <c r="F2220" s="40" t="s">
        <v>204</v>
      </c>
      <c r="G2220" s="40" t="s">
        <v>204</v>
      </c>
      <c r="H2220" s="40" t="s">
        <v>176</v>
      </c>
      <c r="I2220" s="41">
        <v>36160</v>
      </c>
      <c r="J2220" s="40">
        <v>677</v>
      </c>
      <c r="K2220" s="21" t="s">
        <v>30673</v>
      </c>
    </row>
    <row r="2221" spans="1:11" x14ac:dyDescent="0.25">
      <c r="A2221" s="21" t="s">
        <v>39859</v>
      </c>
      <c r="B2221" s="40" t="s">
        <v>39860</v>
      </c>
      <c r="C2221" s="40" t="s">
        <v>39861</v>
      </c>
      <c r="D2221" s="40" t="s">
        <v>39862</v>
      </c>
      <c r="E2221" s="40" t="s">
        <v>39863</v>
      </c>
      <c r="F2221" s="40" t="s">
        <v>204</v>
      </c>
      <c r="G2221" s="40" t="s">
        <v>204</v>
      </c>
      <c r="H2221" s="40" t="s">
        <v>176</v>
      </c>
      <c r="I2221" s="41">
        <v>36160</v>
      </c>
      <c r="J2221" s="40">
        <v>547</v>
      </c>
      <c r="K2221" s="21" t="s">
        <v>30673</v>
      </c>
    </row>
    <row r="2222" spans="1:11" x14ac:dyDescent="0.25">
      <c r="A2222" s="21" t="s">
        <v>39874</v>
      </c>
      <c r="B2222" s="40" t="s">
        <v>39875</v>
      </c>
      <c r="C2222" s="40" t="s">
        <v>39876</v>
      </c>
      <c r="D2222" s="40" t="s">
        <v>39877</v>
      </c>
      <c r="E2222" s="40" t="s">
        <v>39878</v>
      </c>
      <c r="F2222" s="40" t="s">
        <v>204</v>
      </c>
      <c r="G2222" s="40" t="s">
        <v>204</v>
      </c>
      <c r="H2222" s="40" t="s">
        <v>176</v>
      </c>
      <c r="I2222" s="41">
        <v>36160</v>
      </c>
      <c r="J2222" s="40">
        <v>2</v>
      </c>
      <c r="K2222" s="21" t="s">
        <v>30673</v>
      </c>
    </row>
    <row r="2223" spans="1:11" x14ac:dyDescent="0.25">
      <c r="A2223" s="21" t="s">
        <v>39899</v>
      </c>
      <c r="B2223" s="40" t="s">
        <v>39900</v>
      </c>
      <c r="C2223" s="40" t="s">
        <v>39901</v>
      </c>
      <c r="D2223" s="40" t="s">
        <v>39902</v>
      </c>
      <c r="E2223" s="40" t="s">
        <v>39903</v>
      </c>
      <c r="F2223" s="40" t="s">
        <v>204</v>
      </c>
      <c r="G2223" s="40" t="s">
        <v>204</v>
      </c>
      <c r="H2223" s="40" t="s">
        <v>176</v>
      </c>
      <c r="I2223" s="41">
        <v>36160</v>
      </c>
      <c r="J2223" s="40">
        <v>18</v>
      </c>
      <c r="K2223" s="21" t="s">
        <v>30673</v>
      </c>
    </row>
    <row r="2224" spans="1:11" x14ac:dyDescent="0.25">
      <c r="A2224" s="21" t="s">
        <v>39982</v>
      </c>
      <c r="B2224" s="40" t="s">
        <v>39983</v>
      </c>
      <c r="C2224" s="40" t="s">
        <v>39984</v>
      </c>
      <c r="D2224" s="40" t="s">
        <v>39985</v>
      </c>
      <c r="E2224" s="40" t="s">
        <v>39986</v>
      </c>
      <c r="F2224" s="40" t="s">
        <v>204</v>
      </c>
      <c r="G2224" s="40" t="s">
        <v>204</v>
      </c>
      <c r="H2224" s="40" t="s">
        <v>176</v>
      </c>
      <c r="I2224" s="41">
        <v>36160</v>
      </c>
      <c r="J2224" s="40">
        <v>354</v>
      </c>
      <c r="K2224" s="21" t="s">
        <v>30673</v>
      </c>
    </row>
    <row r="2225" spans="1:11" x14ac:dyDescent="0.25">
      <c r="A2225" s="21" t="s">
        <v>40097</v>
      </c>
      <c r="B2225" s="40" t="s">
        <v>40098</v>
      </c>
      <c r="C2225" s="40" t="s">
        <v>40099</v>
      </c>
      <c r="D2225" s="40" t="s">
        <v>40100</v>
      </c>
      <c r="E2225" s="40" t="s">
        <v>40101</v>
      </c>
      <c r="F2225" s="40" t="s">
        <v>204</v>
      </c>
      <c r="G2225" s="40" t="s">
        <v>204</v>
      </c>
      <c r="H2225" s="40" t="s">
        <v>176</v>
      </c>
      <c r="I2225" s="41">
        <v>39752</v>
      </c>
      <c r="J2225" s="40">
        <v>5</v>
      </c>
      <c r="K2225" s="21" t="s">
        <v>30673</v>
      </c>
    </row>
    <row r="2226" spans="1:11" x14ac:dyDescent="0.25">
      <c r="A2226" s="21" t="s">
        <v>40117</v>
      </c>
      <c r="B2226" s="40" t="s">
        <v>40118</v>
      </c>
      <c r="C2226" s="40" t="s">
        <v>40119</v>
      </c>
      <c r="D2226" s="40" t="s">
        <v>40120</v>
      </c>
      <c r="E2226" s="40" t="s">
        <v>40121</v>
      </c>
      <c r="F2226" s="40" t="s">
        <v>204</v>
      </c>
      <c r="G2226" s="40" t="s">
        <v>204</v>
      </c>
      <c r="H2226" s="40" t="s">
        <v>176</v>
      </c>
      <c r="I2226" s="41">
        <v>36160</v>
      </c>
      <c r="J2226" s="40">
        <v>2947</v>
      </c>
      <c r="K2226" s="21" t="s">
        <v>30673</v>
      </c>
    </row>
    <row r="2227" spans="1:11" x14ac:dyDescent="0.25">
      <c r="A2227" s="21" t="s">
        <v>40147</v>
      </c>
      <c r="B2227" s="40" t="s">
        <v>40148</v>
      </c>
      <c r="C2227" s="40" t="s">
        <v>40149</v>
      </c>
      <c r="D2227" s="40" t="s">
        <v>40150</v>
      </c>
      <c r="E2227" s="40" t="s">
        <v>40151</v>
      </c>
      <c r="F2227" s="40" t="s">
        <v>204</v>
      </c>
      <c r="G2227" s="40" t="s">
        <v>204</v>
      </c>
      <c r="H2227" s="40" t="s">
        <v>176</v>
      </c>
      <c r="I2227" s="41">
        <v>36160</v>
      </c>
      <c r="J2227" s="40">
        <v>2731</v>
      </c>
      <c r="K2227" s="21" t="s">
        <v>30673</v>
      </c>
    </row>
    <row r="2228" spans="1:11" x14ac:dyDescent="0.25">
      <c r="A2228" s="21" t="s">
        <v>40167</v>
      </c>
      <c r="B2228" s="40" t="s">
        <v>40168</v>
      </c>
      <c r="C2228" s="40" t="s">
        <v>40169</v>
      </c>
      <c r="D2228" s="40" t="s">
        <v>40170</v>
      </c>
      <c r="E2228" s="40" t="s">
        <v>40171</v>
      </c>
      <c r="F2228" s="40" t="s">
        <v>204</v>
      </c>
      <c r="G2228" s="40" t="s">
        <v>204</v>
      </c>
      <c r="H2228" s="40" t="s">
        <v>176</v>
      </c>
      <c r="I2228" s="41">
        <v>36160</v>
      </c>
      <c r="J2228" s="40">
        <v>11</v>
      </c>
      <c r="K2228" s="21" t="s">
        <v>30673</v>
      </c>
    </row>
    <row r="2229" spans="1:11" x14ac:dyDescent="0.25">
      <c r="A2229" s="21" t="s">
        <v>40202</v>
      </c>
      <c r="B2229" s="40" t="s">
        <v>40203</v>
      </c>
      <c r="C2229" s="40" t="s">
        <v>40204</v>
      </c>
      <c r="D2229" s="40" t="s">
        <v>40205</v>
      </c>
      <c r="E2229" s="40" t="s">
        <v>40206</v>
      </c>
      <c r="F2229" s="40" t="s">
        <v>204</v>
      </c>
      <c r="G2229" s="40" t="s">
        <v>204</v>
      </c>
      <c r="H2229" s="40" t="s">
        <v>176</v>
      </c>
      <c r="I2229" s="41">
        <v>36160</v>
      </c>
      <c r="J2229" s="40">
        <v>60</v>
      </c>
      <c r="K2229" s="21" t="s">
        <v>30673</v>
      </c>
    </row>
    <row r="2230" spans="1:11" x14ac:dyDescent="0.25">
      <c r="A2230" s="21" t="s">
        <v>40212</v>
      </c>
      <c r="B2230" s="40" t="s">
        <v>40213</v>
      </c>
      <c r="C2230" s="40" t="s">
        <v>40214</v>
      </c>
      <c r="D2230" s="40" t="s">
        <v>40215</v>
      </c>
      <c r="E2230" s="40" t="s">
        <v>40216</v>
      </c>
      <c r="F2230" s="40" t="s">
        <v>204</v>
      </c>
      <c r="G2230" s="40" t="s">
        <v>204</v>
      </c>
      <c r="H2230" s="40" t="s">
        <v>176</v>
      </c>
      <c r="I2230" s="41">
        <v>36160</v>
      </c>
      <c r="J2230" s="40">
        <v>34</v>
      </c>
      <c r="K2230" s="21" t="s">
        <v>30673</v>
      </c>
    </row>
    <row r="2231" spans="1:11" x14ac:dyDescent="0.25">
      <c r="A2231" s="21" t="s">
        <v>40222</v>
      </c>
      <c r="B2231" s="40" t="s">
        <v>40223</v>
      </c>
      <c r="C2231" s="40" t="s">
        <v>40224</v>
      </c>
      <c r="D2231" s="40" t="s">
        <v>40225</v>
      </c>
      <c r="E2231" s="40" t="s">
        <v>40226</v>
      </c>
      <c r="F2231" s="40" t="s">
        <v>204</v>
      </c>
      <c r="G2231" s="40" t="s">
        <v>204</v>
      </c>
      <c r="H2231" s="40" t="s">
        <v>176</v>
      </c>
      <c r="I2231" s="41">
        <v>36160</v>
      </c>
      <c r="J2231" s="40">
        <v>361</v>
      </c>
      <c r="K2231" s="21" t="s">
        <v>30673</v>
      </c>
    </row>
    <row r="2232" spans="1:11" x14ac:dyDescent="0.25">
      <c r="A2232" s="21" t="s">
        <v>40282</v>
      </c>
      <c r="B2232" s="40" t="s">
        <v>40283</v>
      </c>
      <c r="C2232" s="40" t="s">
        <v>40284</v>
      </c>
      <c r="D2232" s="40" t="s">
        <v>40285</v>
      </c>
      <c r="E2232" s="40" t="s">
        <v>40286</v>
      </c>
      <c r="F2232" s="40" t="s">
        <v>204</v>
      </c>
      <c r="G2232" s="40" t="s">
        <v>204</v>
      </c>
      <c r="H2232" s="40" t="s">
        <v>176</v>
      </c>
      <c r="I2232" s="41">
        <v>36160</v>
      </c>
      <c r="J2232" s="40">
        <v>40</v>
      </c>
      <c r="K2232" s="21" t="s">
        <v>30673</v>
      </c>
    </row>
    <row r="2233" spans="1:11" x14ac:dyDescent="0.25">
      <c r="A2233" s="21" t="s">
        <v>40287</v>
      </c>
      <c r="B2233" s="40" t="s">
        <v>40288</v>
      </c>
      <c r="C2233" s="40" t="s">
        <v>40289</v>
      </c>
      <c r="D2233" s="40" t="s">
        <v>204</v>
      </c>
      <c r="E2233" s="40" t="s">
        <v>204</v>
      </c>
      <c r="F2233" s="40" t="s">
        <v>204</v>
      </c>
      <c r="G2233" s="40" t="s">
        <v>204</v>
      </c>
      <c r="H2233" s="40" t="s">
        <v>176</v>
      </c>
      <c r="I2233" s="41">
        <v>42247</v>
      </c>
      <c r="J2233" s="40">
        <v>2</v>
      </c>
      <c r="K2233" s="21" t="s">
        <v>30673</v>
      </c>
    </row>
    <row r="2234" spans="1:11" x14ac:dyDescent="0.25">
      <c r="A2234" s="21" t="s">
        <v>40293</v>
      </c>
      <c r="B2234" s="40" t="s">
        <v>40294</v>
      </c>
      <c r="C2234" s="40" t="s">
        <v>40295</v>
      </c>
      <c r="D2234" s="40" t="s">
        <v>40296</v>
      </c>
      <c r="E2234" s="40" t="s">
        <v>40297</v>
      </c>
      <c r="F2234" s="40" t="s">
        <v>204</v>
      </c>
      <c r="G2234" s="40" t="s">
        <v>204</v>
      </c>
      <c r="H2234" s="40" t="s">
        <v>176</v>
      </c>
      <c r="I2234" s="41">
        <v>36160</v>
      </c>
      <c r="J2234" s="40">
        <v>438</v>
      </c>
      <c r="K2234" s="21" t="s">
        <v>30673</v>
      </c>
    </row>
    <row r="2235" spans="1:11" x14ac:dyDescent="0.25">
      <c r="A2235" s="21" t="s">
        <v>40313</v>
      </c>
      <c r="B2235" s="40" t="s">
        <v>40314</v>
      </c>
      <c r="C2235" s="40" t="s">
        <v>40315</v>
      </c>
      <c r="D2235" s="40" t="s">
        <v>40316</v>
      </c>
      <c r="E2235" s="40" t="s">
        <v>40317</v>
      </c>
      <c r="F2235" s="40" t="s">
        <v>204</v>
      </c>
      <c r="G2235" s="40" t="s">
        <v>204</v>
      </c>
      <c r="H2235" s="40" t="s">
        <v>176</v>
      </c>
      <c r="I2235" s="41">
        <v>36160</v>
      </c>
      <c r="J2235" s="40">
        <v>1030</v>
      </c>
      <c r="K2235" s="21" t="s">
        <v>30673</v>
      </c>
    </row>
    <row r="2236" spans="1:11" x14ac:dyDescent="0.25">
      <c r="A2236" s="21" t="s">
        <v>40368</v>
      </c>
      <c r="B2236" s="40" t="s">
        <v>40369</v>
      </c>
      <c r="C2236" s="40" t="s">
        <v>40370</v>
      </c>
      <c r="D2236" s="40" t="s">
        <v>40371</v>
      </c>
      <c r="E2236" s="40" t="s">
        <v>40372</v>
      </c>
      <c r="F2236" s="40" t="s">
        <v>204</v>
      </c>
      <c r="G2236" s="40" t="s">
        <v>204</v>
      </c>
      <c r="H2236" s="40" t="s">
        <v>176</v>
      </c>
      <c r="I2236" s="41">
        <v>36160</v>
      </c>
      <c r="J2236" s="40">
        <v>189</v>
      </c>
      <c r="K2236" s="21" t="s">
        <v>30673</v>
      </c>
    </row>
    <row r="2237" spans="1:11" x14ac:dyDescent="0.25">
      <c r="A2237" s="21" t="s">
        <v>40373</v>
      </c>
      <c r="B2237" s="40" t="s">
        <v>40374</v>
      </c>
      <c r="C2237" s="40" t="s">
        <v>40375</v>
      </c>
      <c r="D2237" s="40" t="s">
        <v>40376</v>
      </c>
      <c r="E2237" s="40" t="s">
        <v>40377</v>
      </c>
      <c r="F2237" s="40" t="s">
        <v>204</v>
      </c>
      <c r="G2237" s="40" t="s">
        <v>204</v>
      </c>
      <c r="H2237" s="40" t="s">
        <v>176</v>
      </c>
      <c r="I2237" s="41">
        <v>36160</v>
      </c>
      <c r="J2237" s="40">
        <v>62</v>
      </c>
      <c r="K2237" s="21" t="s">
        <v>30673</v>
      </c>
    </row>
    <row r="2238" spans="1:11" x14ac:dyDescent="0.25">
      <c r="A2238" s="21" t="s">
        <v>40398</v>
      </c>
      <c r="B2238" s="40" t="s">
        <v>40399</v>
      </c>
      <c r="C2238" s="40" t="s">
        <v>40400</v>
      </c>
      <c r="D2238" s="40" t="s">
        <v>40401</v>
      </c>
      <c r="E2238" s="40" t="s">
        <v>40402</v>
      </c>
      <c r="F2238" s="40" t="s">
        <v>204</v>
      </c>
      <c r="G2238" s="40" t="s">
        <v>204</v>
      </c>
      <c r="H2238" s="40" t="s">
        <v>176</v>
      </c>
      <c r="I2238" s="41">
        <v>36160</v>
      </c>
      <c r="J2238" s="40">
        <v>21</v>
      </c>
      <c r="K2238" s="21" t="s">
        <v>30673</v>
      </c>
    </row>
    <row r="2239" spans="1:11" x14ac:dyDescent="0.25">
      <c r="A2239" s="21" t="s">
        <v>40423</v>
      </c>
      <c r="B2239" s="40" t="s">
        <v>40424</v>
      </c>
      <c r="C2239" s="40" t="s">
        <v>40425</v>
      </c>
      <c r="D2239" s="40" t="s">
        <v>40426</v>
      </c>
      <c r="E2239" s="40" t="s">
        <v>40427</v>
      </c>
      <c r="F2239" s="40" t="s">
        <v>204</v>
      </c>
      <c r="G2239" s="40" t="s">
        <v>204</v>
      </c>
      <c r="H2239" s="40" t="s">
        <v>176</v>
      </c>
      <c r="I2239" s="41">
        <v>36160</v>
      </c>
      <c r="J2239" s="40">
        <v>388</v>
      </c>
      <c r="K2239" s="21" t="s">
        <v>30673</v>
      </c>
    </row>
    <row r="2240" spans="1:11" x14ac:dyDescent="0.25">
      <c r="A2240" s="21" t="s">
        <v>40433</v>
      </c>
      <c r="B2240" s="40" t="s">
        <v>40434</v>
      </c>
      <c r="C2240" s="40" t="s">
        <v>40435</v>
      </c>
      <c r="D2240" s="40" t="s">
        <v>40436</v>
      </c>
      <c r="E2240" s="40" t="s">
        <v>40437</v>
      </c>
      <c r="F2240" s="40" t="s">
        <v>204</v>
      </c>
      <c r="G2240" s="40" t="s">
        <v>204</v>
      </c>
      <c r="H2240" s="40" t="s">
        <v>176</v>
      </c>
      <c r="I2240" s="41">
        <v>36160</v>
      </c>
      <c r="J2240" s="40">
        <v>305</v>
      </c>
      <c r="K2240" s="21" t="s">
        <v>30673</v>
      </c>
    </row>
    <row r="2241" spans="1:11" x14ac:dyDescent="0.25">
      <c r="A2241" s="21" t="s">
        <v>40563</v>
      </c>
      <c r="B2241" s="40" t="s">
        <v>40564</v>
      </c>
      <c r="C2241" s="40" t="s">
        <v>40565</v>
      </c>
      <c r="D2241" s="40" t="s">
        <v>40566</v>
      </c>
      <c r="E2241" s="40" t="s">
        <v>40567</v>
      </c>
      <c r="F2241" s="40" t="s">
        <v>204</v>
      </c>
      <c r="G2241" s="40" t="s">
        <v>204</v>
      </c>
      <c r="H2241" s="40" t="s">
        <v>176</v>
      </c>
      <c r="I2241" s="41">
        <v>36160</v>
      </c>
      <c r="J2241" s="40">
        <v>38</v>
      </c>
      <c r="K2241" s="21" t="s">
        <v>30673</v>
      </c>
    </row>
    <row r="2242" spans="1:11" x14ac:dyDescent="0.25">
      <c r="A2242" s="21" t="s">
        <v>40603</v>
      </c>
      <c r="B2242" s="40" t="s">
        <v>40604</v>
      </c>
      <c r="C2242" s="40" t="s">
        <v>40605</v>
      </c>
      <c r="D2242" s="40" t="s">
        <v>40606</v>
      </c>
      <c r="E2242" s="40" t="s">
        <v>40607</v>
      </c>
      <c r="F2242" s="40" t="s">
        <v>204</v>
      </c>
      <c r="G2242" s="40" t="s">
        <v>204</v>
      </c>
      <c r="H2242" s="40" t="s">
        <v>176</v>
      </c>
      <c r="I2242" s="41">
        <v>36160</v>
      </c>
      <c r="J2242" s="40">
        <v>79</v>
      </c>
      <c r="K2242" s="21" t="s">
        <v>30673</v>
      </c>
    </row>
    <row r="2243" spans="1:11" x14ac:dyDescent="0.25">
      <c r="A2243" s="21" t="s">
        <v>40618</v>
      </c>
      <c r="B2243" s="40" t="s">
        <v>40619</v>
      </c>
      <c r="C2243" s="40" t="s">
        <v>40620</v>
      </c>
      <c r="D2243" s="40" t="s">
        <v>40621</v>
      </c>
      <c r="E2243" s="40" t="s">
        <v>40622</v>
      </c>
      <c r="F2243" s="40" t="s">
        <v>204</v>
      </c>
      <c r="G2243" s="40" t="s">
        <v>204</v>
      </c>
      <c r="H2243" s="40" t="s">
        <v>176</v>
      </c>
      <c r="I2243" s="41">
        <v>36160</v>
      </c>
      <c r="J2243" s="40">
        <v>75</v>
      </c>
      <c r="K2243" s="21" t="s">
        <v>30673</v>
      </c>
    </row>
    <row r="2244" spans="1:11" x14ac:dyDescent="0.25">
      <c r="A2244" s="21" t="s">
        <v>40626</v>
      </c>
      <c r="B2244" s="40" t="s">
        <v>40627</v>
      </c>
      <c r="C2244" s="40" t="s">
        <v>40628</v>
      </c>
      <c r="D2244" s="40" t="s">
        <v>40629</v>
      </c>
      <c r="E2244" s="40" t="s">
        <v>40630</v>
      </c>
      <c r="F2244" s="40" t="s">
        <v>204</v>
      </c>
      <c r="G2244" s="40" t="s">
        <v>204</v>
      </c>
      <c r="H2244" s="40" t="s">
        <v>176</v>
      </c>
      <c r="I2244" s="41">
        <v>36160</v>
      </c>
      <c r="J2244" s="40">
        <v>888</v>
      </c>
      <c r="K2244" s="21" t="s">
        <v>30673</v>
      </c>
    </row>
    <row r="2245" spans="1:11" x14ac:dyDescent="0.25">
      <c r="A2245" s="21" t="s">
        <v>40631</v>
      </c>
      <c r="B2245" s="40" t="s">
        <v>40632</v>
      </c>
      <c r="C2245" s="40" t="s">
        <v>40633</v>
      </c>
      <c r="D2245" s="40" t="s">
        <v>40634</v>
      </c>
      <c r="E2245" s="40" t="s">
        <v>40635</v>
      </c>
      <c r="F2245" s="40" t="s">
        <v>204</v>
      </c>
      <c r="G2245" s="40" t="s">
        <v>204</v>
      </c>
      <c r="H2245" s="40" t="s">
        <v>176</v>
      </c>
      <c r="I2245" s="41">
        <v>36160</v>
      </c>
      <c r="J2245" s="40">
        <v>30</v>
      </c>
      <c r="K2245" s="21" t="s">
        <v>30673</v>
      </c>
    </row>
    <row r="2246" spans="1:11" x14ac:dyDescent="0.25">
      <c r="A2246" s="21" t="s">
        <v>40656</v>
      </c>
      <c r="B2246" s="40" t="s">
        <v>40657</v>
      </c>
      <c r="C2246" s="40" t="s">
        <v>40658</v>
      </c>
      <c r="D2246" s="40" t="s">
        <v>40659</v>
      </c>
      <c r="E2246" s="40" t="s">
        <v>40660</v>
      </c>
      <c r="F2246" s="40" t="s">
        <v>204</v>
      </c>
      <c r="G2246" s="40" t="s">
        <v>204</v>
      </c>
      <c r="H2246" s="40" t="s">
        <v>176</v>
      </c>
      <c r="I2246" s="41">
        <v>36160</v>
      </c>
      <c r="J2246" s="40">
        <v>97</v>
      </c>
      <c r="K2246" s="21" t="s">
        <v>30673</v>
      </c>
    </row>
    <row r="2247" spans="1:11" x14ac:dyDescent="0.25">
      <c r="A2247" s="21" t="s">
        <v>39694</v>
      </c>
      <c r="B2247" s="40" t="s">
        <v>39695</v>
      </c>
      <c r="C2247" s="40" t="s">
        <v>39696</v>
      </c>
      <c r="D2247" s="40" t="s">
        <v>39697</v>
      </c>
      <c r="E2247" s="40" t="s">
        <v>39698</v>
      </c>
      <c r="F2247" s="40" t="s">
        <v>204</v>
      </c>
      <c r="G2247" s="40" t="s">
        <v>204</v>
      </c>
      <c r="H2247" s="40" t="s">
        <v>176</v>
      </c>
      <c r="I2247" s="41">
        <v>36160</v>
      </c>
      <c r="J2247" s="40">
        <v>316</v>
      </c>
      <c r="K2247" s="21" t="s">
        <v>30673</v>
      </c>
    </row>
    <row r="2248" spans="1:11" x14ac:dyDescent="0.25">
      <c r="A2248" s="21" t="s">
        <v>39699</v>
      </c>
      <c r="B2248" s="40" t="s">
        <v>39700</v>
      </c>
      <c r="C2248" s="40" t="s">
        <v>39701</v>
      </c>
      <c r="D2248" s="40" t="s">
        <v>39702</v>
      </c>
      <c r="E2248" s="40" t="s">
        <v>39703</v>
      </c>
      <c r="F2248" s="40" t="s">
        <v>204</v>
      </c>
      <c r="G2248" s="40" t="s">
        <v>204</v>
      </c>
      <c r="H2248" s="40" t="s">
        <v>176</v>
      </c>
      <c r="I2248" s="41">
        <v>36160</v>
      </c>
      <c r="J2248" s="40">
        <v>424</v>
      </c>
      <c r="K2248" s="21" t="s">
        <v>30673</v>
      </c>
    </row>
    <row r="2249" spans="1:11" x14ac:dyDescent="0.25">
      <c r="A2249" s="21" t="s">
        <v>39719</v>
      </c>
      <c r="B2249" s="40" t="s">
        <v>39720</v>
      </c>
      <c r="C2249" s="40" t="s">
        <v>39721</v>
      </c>
      <c r="D2249" s="40" t="s">
        <v>39722</v>
      </c>
      <c r="E2249" s="40" t="s">
        <v>39723</v>
      </c>
      <c r="F2249" s="40" t="s">
        <v>204</v>
      </c>
      <c r="G2249" s="40" t="s">
        <v>204</v>
      </c>
      <c r="H2249" s="40" t="s">
        <v>176</v>
      </c>
      <c r="I2249" s="41">
        <v>36160</v>
      </c>
      <c r="J2249" s="40">
        <v>77</v>
      </c>
      <c r="K2249" s="21" t="s">
        <v>30673</v>
      </c>
    </row>
    <row r="2250" spans="1:11" x14ac:dyDescent="0.25">
      <c r="A2250" s="21" t="s">
        <v>39729</v>
      </c>
      <c r="B2250" s="40" t="s">
        <v>39730</v>
      </c>
      <c r="C2250" s="40" t="s">
        <v>39731</v>
      </c>
      <c r="D2250" s="40" t="s">
        <v>39732</v>
      </c>
      <c r="E2250" s="40" t="s">
        <v>39733</v>
      </c>
      <c r="F2250" s="40" t="s">
        <v>204</v>
      </c>
      <c r="G2250" s="40" t="s">
        <v>204</v>
      </c>
      <c r="H2250" s="40" t="s">
        <v>176</v>
      </c>
      <c r="I2250" s="41">
        <v>36160</v>
      </c>
      <c r="J2250" s="40">
        <v>155</v>
      </c>
      <c r="K2250" s="21" t="s">
        <v>30673</v>
      </c>
    </row>
    <row r="2251" spans="1:11" x14ac:dyDescent="0.25">
      <c r="A2251" s="21" t="s">
        <v>39734</v>
      </c>
      <c r="B2251" s="40" t="s">
        <v>39735</v>
      </c>
      <c r="C2251" s="40" t="s">
        <v>39736</v>
      </c>
      <c r="D2251" s="40" t="s">
        <v>39737</v>
      </c>
      <c r="E2251" s="40" t="s">
        <v>39738</v>
      </c>
      <c r="F2251" s="40" t="s">
        <v>204</v>
      </c>
      <c r="G2251" s="40" t="s">
        <v>204</v>
      </c>
      <c r="H2251" s="40" t="s">
        <v>176</v>
      </c>
      <c r="I2251" s="41">
        <v>36160</v>
      </c>
      <c r="J2251" s="40">
        <v>70</v>
      </c>
      <c r="K2251" s="21" t="s">
        <v>30673</v>
      </c>
    </row>
    <row r="2252" spans="1:11" x14ac:dyDescent="0.25">
      <c r="A2252" s="21" t="s">
        <v>39754</v>
      </c>
      <c r="B2252" s="40" t="s">
        <v>39755</v>
      </c>
      <c r="C2252" s="40" t="s">
        <v>39756</v>
      </c>
      <c r="D2252" s="40" t="s">
        <v>39757</v>
      </c>
      <c r="E2252" s="40" t="s">
        <v>39758</v>
      </c>
      <c r="F2252" s="40" t="s">
        <v>204</v>
      </c>
      <c r="G2252" s="40" t="s">
        <v>204</v>
      </c>
      <c r="H2252" s="40" t="s">
        <v>176</v>
      </c>
      <c r="I2252" s="41">
        <v>36160</v>
      </c>
      <c r="J2252" s="40">
        <v>66</v>
      </c>
      <c r="K2252" s="21" t="s">
        <v>30673</v>
      </c>
    </row>
    <row r="2253" spans="1:11" x14ac:dyDescent="0.25">
      <c r="A2253" s="21" t="s">
        <v>39819</v>
      </c>
      <c r="B2253" s="40" t="s">
        <v>39820</v>
      </c>
      <c r="C2253" s="40" t="s">
        <v>39821</v>
      </c>
      <c r="D2253" s="40" t="s">
        <v>39822</v>
      </c>
      <c r="E2253" s="40" t="s">
        <v>39823</v>
      </c>
      <c r="F2253" s="40" t="s">
        <v>204</v>
      </c>
      <c r="G2253" s="40" t="s">
        <v>204</v>
      </c>
      <c r="H2253" s="40" t="s">
        <v>176</v>
      </c>
      <c r="I2253" s="41">
        <v>36160</v>
      </c>
      <c r="J2253" s="40">
        <v>1017</v>
      </c>
      <c r="K2253" s="21" t="s">
        <v>30673</v>
      </c>
    </row>
    <row r="2254" spans="1:11" x14ac:dyDescent="0.25">
      <c r="A2254" s="21" t="s">
        <v>39884</v>
      </c>
      <c r="B2254" s="40" t="s">
        <v>39885</v>
      </c>
      <c r="C2254" s="40" t="s">
        <v>39886</v>
      </c>
      <c r="D2254" s="40" t="s">
        <v>39887</v>
      </c>
      <c r="E2254" s="40" t="s">
        <v>39888</v>
      </c>
      <c r="F2254" s="40" t="s">
        <v>204</v>
      </c>
      <c r="G2254" s="40" t="s">
        <v>204</v>
      </c>
      <c r="H2254" s="40" t="s">
        <v>176</v>
      </c>
      <c r="I2254" s="41">
        <v>36160</v>
      </c>
      <c r="J2254" s="40">
        <v>311</v>
      </c>
      <c r="K2254" s="21" t="s">
        <v>30673</v>
      </c>
    </row>
    <row r="2255" spans="1:11" x14ac:dyDescent="0.25">
      <c r="A2255" s="21" t="s">
        <v>39914</v>
      </c>
      <c r="B2255" s="40" t="s">
        <v>39915</v>
      </c>
      <c r="C2255" s="40" t="s">
        <v>39916</v>
      </c>
      <c r="D2255" s="40" t="s">
        <v>39917</v>
      </c>
      <c r="E2255" s="40" t="s">
        <v>39918</v>
      </c>
      <c r="F2255" s="40" t="s">
        <v>204</v>
      </c>
      <c r="G2255" s="40" t="s">
        <v>204</v>
      </c>
      <c r="H2255" s="40" t="s">
        <v>176</v>
      </c>
      <c r="I2255" s="41">
        <v>36160</v>
      </c>
      <c r="J2255" s="40">
        <v>21</v>
      </c>
      <c r="K2255" s="21" t="s">
        <v>30673</v>
      </c>
    </row>
    <row r="2256" spans="1:11" x14ac:dyDescent="0.25">
      <c r="A2256" s="21" t="s">
        <v>39967</v>
      </c>
      <c r="B2256" s="40" t="s">
        <v>39968</v>
      </c>
      <c r="C2256" s="40" t="s">
        <v>39969</v>
      </c>
      <c r="D2256" s="40" t="s">
        <v>39970</v>
      </c>
      <c r="E2256" s="40" t="s">
        <v>39971</v>
      </c>
      <c r="F2256" s="40" t="s">
        <v>204</v>
      </c>
      <c r="G2256" s="40" t="s">
        <v>204</v>
      </c>
      <c r="H2256" s="40" t="s">
        <v>176</v>
      </c>
      <c r="I2256" s="41">
        <v>36160</v>
      </c>
      <c r="J2256" s="40">
        <v>91</v>
      </c>
      <c r="K2256" s="21" t="s">
        <v>30673</v>
      </c>
    </row>
    <row r="2257" spans="1:11" x14ac:dyDescent="0.25">
      <c r="A2257" s="21" t="s">
        <v>39977</v>
      </c>
      <c r="B2257" s="40" t="s">
        <v>39978</v>
      </c>
      <c r="C2257" s="40" t="s">
        <v>39979</v>
      </c>
      <c r="D2257" s="40" t="s">
        <v>39980</v>
      </c>
      <c r="E2257" s="40" t="s">
        <v>39981</v>
      </c>
      <c r="F2257" s="40" t="s">
        <v>204</v>
      </c>
      <c r="G2257" s="40" t="s">
        <v>204</v>
      </c>
      <c r="H2257" s="40" t="s">
        <v>176</v>
      </c>
      <c r="I2257" s="41">
        <v>36160</v>
      </c>
      <c r="J2257" s="40">
        <v>60</v>
      </c>
      <c r="K2257" s="21" t="s">
        <v>30673</v>
      </c>
    </row>
    <row r="2258" spans="1:11" x14ac:dyDescent="0.25">
      <c r="A2258" s="21" t="s">
        <v>39992</v>
      </c>
      <c r="B2258" s="40" t="s">
        <v>39993</v>
      </c>
      <c r="C2258" s="40" t="s">
        <v>39994</v>
      </c>
      <c r="D2258" s="40" t="s">
        <v>39995</v>
      </c>
      <c r="E2258" s="40" t="s">
        <v>39996</v>
      </c>
      <c r="F2258" s="40" t="s">
        <v>204</v>
      </c>
      <c r="G2258" s="40" t="s">
        <v>204</v>
      </c>
      <c r="H2258" s="40" t="s">
        <v>176</v>
      </c>
      <c r="I2258" s="41">
        <v>36160</v>
      </c>
      <c r="J2258" s="40">
        <v>144</v>
      </c>
      <c r="K2258" s="21" t="s">
        <v>30673</v>
      </c>
    </row>
    <row r="2259" spans="1:11" x14ac:dyDescent="0.25">
      <c r="A2259" s="21" t="s">
        <v>39997</v>
      </c>
      <c r="B2259" s="40" t="s">
        <v>39998</v>
      </c>
      <c r="C2259" s="40" t="s">
        <v>39999</v>
      </c>
      <c r="D2259" s="40" t="s">
        <v>40000</v>
      </c>
      <c r="E2259" s="40" t="s">
        <v>40001</v>
      </c>
      <c r="F2259" s="40" t="s">
        <v>204</v>
      </c>
      <c r="G2259" s="40" t="s">
        <v>204</v>
      </c>
      <c r="H2259" s="40" t="s">
        <v>176</v>
      </c>
      <c r="I2259" s="41">
        <v>36160</v>
      </c>
      <c r="J2259" s="40">
        <v>210</v>
      </c>
      <c r="K2259" s="21" t="s">
        <v>30673</v>
      </c>
    </row>
    <row r="2260" spans="1:11" x14ac:dyDescent="0.25">
      <c r="A2260" s="21" t="s">
        <v>40007</v>
      </c>
      <c r="B2260" s="40" t="s">
        <v>40008</v>
      </c>
      <c r="C2260" s="40" t="s">
        <v>40009</v>
      </c>
      <c r="D2260" s="40" t="s">
        <v>40010</v>
      </c>
      <c r="E2260" s="40" t="s">
        <v>40011</v>
      </c>
      <c r="F2260" s="40" t="s">
        <v>204</v>
      </c>
      <c r="G2260" s="40" t="s">
        <v>204</v>
      </c>
      <c r="H2260" s="40" t="s">
        <v>176</v>
      </c>
      <c r="I2260" s="41">
        <v>36160</v>
      </c>
      <c r="J2260" s="40">
        <v>114</v>
      </c>
      <c r="K2260" s="21" t="s">
        <v>30673</v>
      </c>
    </row>
    <row r="2261" spans="1:11" x14ac:dyDescent="0.25">
      <c r="A2261" s="21" t="s">
        <v>40027</v>
      </c>
      <c r="B2261" s="40" t="s">
        <v>40028</v>
      </c>
      <c r="C2261" s="40" t="s">
        <v>40029</v>
      </c>
      <c r="D2261" s="40" t="s">
        <v>40030</v>
      </c>
      <c r="E2261" s="40" t="s">
        <v>40031</v>
      </c>
      <c r="F2261" s="40" t="s">
        <v>204</v>
      </c>
      <c r="G2261" s="40" t="s">
        <v>204</v>
      </c>
      <c r="H2261" s="40" t="s">
        <v>176</v>
      </c>
      <c r="I2261" s="41">
        <v>36160</v>
      </c>
      <c r="J2261" s="40">
        <v>28</v>
      </c>
      <c r="K2261" s="21" t="s">
        <v>30673</v>
      </c>
    </row>
    <row r="2262" spans="1:11" x14ac:dyDescent="0.25">
      <c r="A2262" s="21" t="s">
        <v>40052</v>
      </c>
      <c r="B2262" s="40" t="s">
        <v>40053</v>
      </c>
      <c r="C2262" s="40" t="s">
        <v>40054</v>
      </c>
      <c r="D2262" s="40" t="s">
        <v>40055</v>
      </c>
      <c r="E2262" s="40" t="s">
        <v>40056</v>
      </c>
      <c r="F2262" s="40" t="s">
        <v>204</v>
      </c>
      <c r="G2262" s="40" t="s">
        <v>204</v>
      </c>
      <c r="H2262" s="40" t="s">
        <v>176</v>
      </c>
      <c r="I2262" s="41">
        <v>36160</v>
      </c>
      <c r="J2262" s="40">
        <v>41</v>
      </c>
      <c r="K2262" s="21" t="s">
        <v>30673</v>
      </c>
    </row>
    <row r="2263" spans="1:11" x14ac:dyDescent="0.25">
      <c r="A2263" s="21" t="s">
        <v>40077</v>
      </c>
      <c r="B2263" s="40" t="s">
        <v>40078</v>
      </c>
      <c r="C2263" s="40" t="s">
        <v>40079</v>
      </c>
      <c r="D2263" s="40" t="s">
        <v>40080</v>
      </c>
      <c r="E2263" s="40" t="s">
        <v>40081</v>
      </c>
      <c r="F2263" s="40" t="s">
        <v>204</v>
      </c>
      <c r="G2263" s="40" t="s">
        <v>204</v>
      </c>
      <c r="H2263" s="40" t="s">
        <v>176</v>
      </c>
      <c r="I2263" s="41">
        <v>36160</v>
      </c>
      <c r="J2263" s="40">
        <v>38</v>
      </c>
      <c r="K2263" s="21" t="s">
        <v>30673</v>
      </c>
    </row>
    <row r="2264" spans="1:11" x14ac:dyDescent="0.25">
      <c r="A2264" s="21" t="s">
        <v>40102</v>
      </c>
      <c r="B2264" s="40" t="s">
        <v>40103</v>
      </c>
      <c r="C2264" s="40" t="s">
        <v>40104</v>
      </c>
      <c r="D2264" s="40" t="s">
        <v>40105</v>
      </c>
      <c r="E2264" s="40" t="s">
        <v>40106</v>
      </c>
      <c r="F2264" s="40" t="s">
        <v>204</v>
      </c>
      <c r="G2264" s="40" t="s">
        <v>204</v>
      </c>
      <c r="H2264" s="40" t="s">
        <v>176</v>
      </c>
      <c r="I2264" s="41">
        <v>39752</v>
      </c>
      <c r="J2264" s="40">
        <v>119</v>
      </c>
      <c r="K2264" s="21" t="s">
        <v>30673</v>
      </c>
    </row>
    <row r="2265" spans="1:11" x14ac:dyDescent="0.25">
      <c r="A2265" s="21" t="s">
        <v>40112</v>
      </c>
      <c r="B2265" s="40" t="s">
        <v>40113</v>
      </c>
      <c r="C2265" s="40" t="s">
        <v>40114</v>
      </c>
      <c r="D2265" s="40" t="s">
        <v>40115</v>
      </c>
      <c r="E2265" s="40" t="s">
        <v>40116</v>
      </c>
      <c r="F2265" s="40" t="s">
        <v>204</v>
      </c>
      <c r="G2265" s="40" t="s">
        <v>204</v>
      </c>
      <c r="H2265" s="40" t="s">
        <v>176</v>
      </c>
      <c r="I2265" s="41">
        <v>36160</v>
      </c>
      <c r="J2265" s="40">
        <v>487</v>
      </c>
      <c r="K2265" s="21" t="s">
        <v>30673</v>
      </c>
    </row>
    <row r="2266" spans="1:11" x14ac:dyDescent="0.25">
      <c r="A2266" s="21" t="s">
        <v>40187</v>
      </c>
      <c r="B2266" s="40" t="s">
        <v>40188</v>
      </c>
      <c r="C2266" s="40" t="s">
        <v>40189</v>
      </c>
      <c r="D2266" s="40" t="s">
        <v>40190</v>
      </c>
      <c r="E2266" s="40" t="s">
        <v>40191</v>
      </c>
      <c r="F2266" s="40" t="s">
        <v>204</v>
      </c>
      <c r="G2266" s="40" t="s">
        <v>204</v>
      </c>
      <c r="H2266" s="40" t="s">
        <v>176</v>
      </c>
      <c r="I2266" s="41">
        <v>36160</v>
      </c>
      <c r="J2266" s="40">
        <v>95</v>
      </c>
      <c r="K2266" s="21" t="s">
        <v>30673</v>
      </c>
    </row>
    <row r="2267" spans="1:11" x14ac:dyDescent="0.25">
      <c r="A2267" s="21" t="s">
        <v>40252</v>
      </c>
      <c r="B2267" s="40" t="s">
        <v>40253</v>
      </c>
      <c r="C2267" s="40" t="s">
        <v>40254</v>
      </c>
      <c r="D2267" s="40" t="s">
        <v>40255</v>
      </c>
      <c r="E2267" s="40" t="s">
        <v>40256</v>
      </c>
      <c r="F2267" s="40" t="s">
        <v>204</v>
      </c>
      <c r="G2267" s="40" t="s">
        <v>204</v>
      </c>
      <c r="H2267" s="40" t="s">
        <v>176</v>
      </c>
      <c r="I2267" s="41">
        <v>36160</v>
      </c>
      <c r="J2267" s="40">
        <v>60</v>
      </c>
      <c r="K2267" s="21" t="s">
        <v>30673</v>
      </c>
    </row>
    <row r="2268" spans="1:11" x14ac:dyDescent="0.25">
      <c r="A2268" s="21" t="s">
        <v>40262</v>
      </c>
      <c r="B2268" s="40" t="s">
        <v>40263</v>
      </c>
      <c r="C2268" s="40" t="s">
        <v>40264</v>
      </c>
      <c r="D2268" s="40" t="s">
        <v>40265</v>
      </c>
      <c r="E2268" s="40" t="s">
        <v>40266</v>
      </c>
      <c r="F2268" s="40" t="s">
        <v>204</v>
      </c>
      <c r="G2268" s="40" t="s">
        <v>204</v>
      </c>
      <c r="H2268" s="40" t="s">
        <v>176</v>
      </c>
      <c r="I2268" s="41">
        <v>36160</v>
      </c>
      <c r="J2268" s="40">
        <v>97</v>
      </c>
      <c r="K2268" s="21" t="s">
        <v>30673</v>
      </c>
    </row>
    <row r="2269" spans="1:11" x14ac:dyDescent="0.25">
      <c r="A2269" s="21" t="s">
        <v>40298</v>
      </c>
      <c r="B2269" s="40" t="s">
        <v>40299</v>
      </c>
      <c r="C2269" s="40" t="s">
        <v>40300</v>
      </c>
      <c r="D2269" s="40" t="s">
        <v>40301</v>
      </c>
      <c r="E2269" s="40" t="s">
        <v>40302</v>
      </c>
      <c r="F2269" s="40" t="s">
        <v>204</v>
      </c>
      <c r="G2269" s="40" t="s">
        <v>204</v>
      </c>
      <c r="H2269" s="40" t="s">
        <v>176</v>
      </c>
      <c r="I2269" s="41">
        <v>36160</v>
      </c>
      <c r="J2269" s="40">
        <v>1326</v>
      </c>
      <c r="K2269" s="21" t="s">
        <v>30673</v>
      </c>
    </row>
    <row r="2270" spans="1:11" x14ac:dyDescent="0.25">
      <c r="A2270" s="21" t="s">
        <v>40676</v>
      </c>
      <c r="B2270" s="40" t="s">
        <v>40677</v>
      </c>
      <c r="C2270" s="40" t="s">
        <v>40678</v>
      </c>
      <c r="D2270" s="40" t="s">
        <v>40679</v>
      </c>
      <c r="E2270" s="40" t="s">
        <v>40680</v>
      </c>
      <c r="F2270" s="40" t="s">
        <v>204</v>
      </c>
      <c r="G2270" s="40" t="s">
        <v>204</v>
      </c>
      <c r="H2270" s="40" t="s">
        <v>176</v>
      </c>
      <c r="I2270" s="41">
        <v>36160</v>
      </c>
      <c r="J2270" s="40">
        <v>107</v>
      </c>
      <c r="K2270" s="21" t="s">
        <v>30673</v>
      </c>
    </row>
    <row r="2271" spans="1:11" x14ac:dyDescent="0.25">
      <c r="A2271" s="21" t="s">
        <v>40716</v>
      </c>
      <c r="B2271" s="40" t="s">
        <v>40717</v>
      </c>
      <c r="C2271" s="40" t="s">
        <v>40718</v>
      </c>
      <c r="D2271" s="40" t="s">
        <v>40719</v>
      </c>
      <c r="E2271" s="40" t="s">
        <v>40720</v>
      </c>
      <c r="F2271" s="40" t="s">
        <v>204</v>
      </c>
      <c r="G2271" s="40" t="s">
        <v>204</v>
      </c>
      <c r="H2271" s="40" t="s">
        <v>176</v>
      </c>
      <c r="I2271" s="41">
        <v>36160</v>
      </c>
      <c r="J2271" s="40">
        <v>5</v>
      </c>
      <c r="K2271" s="21" t="s">
        <v>30673</v>
      </c>
    </row>
    <row r="2272" spans="1:11" x14ac:dyDescent="0.25">
      <c r="A2272" s="21" t="s">
        <v>40822</v>
      </c>
      <c r="B2272" s="40" t="s">
        <v>40823</v>
      </c>
      <c r="C2272" s="40" t="s">
        <v>40824</v>
      </c>
      <c r="D2272" s="40" t="s">
        <v>40825</v>
      </c>
      <c r="E2272" s="40" t="s">
        <v>40826</v>
      </c>
      <c r="F2272" s="40" t="s">
        <v>204</v>
      </c>
      <c r="G2272" s="40" t="s">
        <v>204</v>
      </c>
      <c r="H2272" s="40" t="s">
        <v>176</v>
      </c>
      <c r="I2272" s="41">
        <v>36160</v>
      </c>
      <c r="J2272" s="40">
        <v>131</v>
      </c>
      <c r="K2272" s="21" t="s">
        <v>30673</v>
      </c>
    </row>
    <row r="2273" spans="1:11" x14ac:dyDescent="0.25">
      <c r="A2273" s="21" t="s">
        <v>40857</v>
      </c>
      <c r="B2273" s="40" t="s">
        <v>40858</v>
      </c>
      <c r="C2273" s="40" t="s">
        <v>40859</v>
      </c>
      <c r="D2273" s="40" t="s">
        <v>40860</v>
      </c>
      <c r="E2273" s="40" t="s">
        <v>40861</v>
      </c>
      <c r="F2273" s="40" t="s">
        <v>204</v>
      </c>
      <c r="G2273" s="40" t="s">
        <v>204</v>
      </c>
      <c r="H2273" s="40" t="s">
        <v>176</v>
      </c>
      <c r="I2273" s="41">
        <v>36160</v>
      </c>
      <c r="J2273" s="40">
        <v>29</v>
      </c>
      <c r="K2273" s="21" t="s">
        <v>30673</v>
      </c>
    </row>
    <row r="2274" spans="1:11" x14ac:dyDescent="0.25">
      <c r="A2274" s="21" t="s">
        <v>40867</v>
      </c>
      <c r="B2274" s="40" t="s">
        <v>40868</v>
      </c>
      <c r="C2274" s="40" t="s">
        <v>40869</v>
      </c>
      <c r="D2274" s="40" t="s">
        <v>40870</v>
      </c>
      <c r="E2274" s="40" t="s">
        <v>40871</v>
      </c>
      <c r="F2274" s="40" t="s">
        <v>204</v>
      </c>
      <c r="G2274" s="40" t="s">
        <v>204</v>
      </c>
      <c r="H2274" s="40" t="s">
        <v>176</v>
      </c>
      <c r="I2274" s="41">
        <v>36160</v>
      </c>
      <c r="J2274" s="40">
        <v>95</v>
      </c>
      <c r="K2274" s="21" t="s">
        <v>30673</v>
      </c>
    </row>
    <row r="2275" spans="1:11" x14ac:dyDescent="0.25">
      <c r="A2275" s="21" t="s">
        <v>40882</v>
      </c>
      <c r="B2275" s="40" t="s">
        <v>40883</v>
      </c>
      <c r="C2275" s="40" t="s">
        <v>40884</v>
      </c>
      <c r="D2275" s="40" t="s">
        <v>40885</v>
      </c>
      <c r="E2275" s="40" t="s">
        <v>40886</v>
      </c>
      <c r="F2275" s="40" t="s">
        <v>204</v>
      </c>
      <c r="G2275" s="40" t="s">
        <v>204</v>
      </c>
      <c r="H2275" s="40" t="s">
        <v>176</v>
      </c>
      <c r="I2275" s="41">
        <v>36160</v>
      </c>
      <c r="J2275" s="40">
        <v>25</v>
      </c>
      <c r="K2275" s="21" t="s">
        <v>30673</v>
      </c>
    </row>
    <row r="2276" spans="1:11" x14ac:dyDescent="0.25">
      <c r="A2276" s="21" t="s">
        <v>40932</v>
      </c>
      <c r="B2276" s="40" t="s">
        <v>40933</v>
      </c>
      <c r="C2276" s="40" t="s">
        <v>40934</v>
      </c>
      <c r="D2276" s="40" t="s">
        <v>40935</v>
      </c>
      <c r="E2276" s="40" t="s">
        <v>40936</v>
      </c>
      <c r="F2276" s="40" t="s">
        <v>204</v>
      </c>
      <c r="G2276" s="40" t="s">
        <v>204</v>
      </c>
      <c r="H2276" s="40" t="s">
        <v>176</v>
      </c>
      <c r="I2276" s="41">
        <v>36160</v>
      </c>
      <c r="J2276" s="40">
        <v>17</v>
      </c>
      <c r="K2276" s="21" t="s">
        <v>30673</v>
      </c>
    </row>
    <row r="2277" spans="1:11" x14ac:dyDescent="0.25">
      <c r="A2277" s="21" t="s">
        <v>40958</v>
      </c>
      <c r="B2277" s="40" t="s">
        <v>40959</v>
      </c>
      <c r="C2277" s="40" t="s">
        <v>40960</v>
      </c>
      <c r="D2277" s="40" t="s">
        <v>40961</v>
      </c>
      <c r="E2277" s="40" t="s">
        <v>40962</v>
      </c>
      <c r="F2277" s="40" t="s">
        <v>204</v>
      </c>
      <c r="G2277" s="40" t="s">
        <v>204</v>
      </c>
      <c r="H2277" s="40" t="s">
        <v>176</v>
      </c>
      <c r="I2277" s="41">
        <v>36160</v>
      </c>
      <c r="J2277" s="40">
        <v>79</v>
      </c>
      <c r="K2277" s="21" t="s">
        <v>30673</v>
      </c>
    </row>
    <row r="2278" spans="1:11" x14ac:dyDescent="0.25">
      <c r="A2278" s="21" t="s">
        <v>41053</v>
      </c>
      <c r="B2278" s="40" t="s">
        <v>41054</v>
      </c>
      <c r="C2278" s="40" t="s">
        <v>41055</v>
      </c>
      <c r="D2278" s="40" t="s">
        <v>41056</v>
      </c>
      <c r="E2278" s="40" t="s">
        <v>41057</v>
      </c>
      <c r="F2278" s="40" t="s">
        <v>204</v>
      </c>
      <c r="G2278" s="40" t="s">
        <v>204</v>
      </c>
      <c r="H2278" s="40" t="s">
        <v>176</v>
      </c>
      <c r="I2278" s="41">
        <v>36160</v>
      </c>
      <c r="J2278" s="40">
        <v>976</v>
      </c>
      <c r="K2278" s="21" t="s">
        <v>30673</v>
      </c>
    </row>
    <row r="2279" spans="1:11" x14ac:dyDescent="0.25">
      <c r="A2279" s="21" t="s">
        <v>41068</v>
      </c>
      <c r="B2279" s="40" t="s">
        <v>41069</v>
      </c>
      <c r="C2279" s="40" t="s">
        <v>41070</v>
      </c>
      <c r="D2279" s="40" t="s">
        <v>41071</v>
      </c>
      <c r="E2279" s="40" t="s">
        <v>41072</v>
      </c>
      <c r="F2279" s="40" t="s">
        <v>204</v>
      </c>
      <c r="G2279" s="40" t="s">
        <v>204</v>
      </c>
      <c r="H2279" s="40" t="s">
        <v>176</v>
      </c>
      <c r="I2279" s="41">
        <v>36160</v>
      </c>
      <c r="J2279" s="40">
        <v>548</v>
      </c>
      <c r="K2279" s="21" t="s">
        <v>30673</v>
      </c>
    </row>
    <row r="2280" spans="1:11" x14ac:dyDescent="0.25">
      <c r="A2280" s="21" t="s">
        <v>40348</v>
      </c>
      <c r="B2280" s="40" t="s">
        <v>40349</v>
      </c>
      <c r="C2280" s="40" t="s">
        <v>40350</v>
      </c>
      <c r="D2280" s="40" t="s">
        <v>40351</v>
      </c>
      <c r="E2280" s="40" t="s">
        <v>40352</v>
      </c>
      <c r="F2280" s="40" t="s">
        <v>204</v>
      </c>
      <c r="G2280" s="40" t="s">
        <v>204</v>
      </c>
      <c r="H2280" s="40" t="s">
        <v>176</v>
      </c>
      <c r="I2280" s="41">
        <v>36160</v>
      </c>
      <c r="J2280" s="40">
        <v>182</v>
      </c>
      <c r="K2280" s="21" t="s">
        <v>30673</v>
      </c>
    </row>
    <row r="2281" spans="1:11" x14ac:dyDescent="0.25">
      <c r="A2281" s="21" t="s">
        <v>40418</v>
      </c>
      <c r="B2281" s="40" t="s">
        <v>40419</v>
      </c>
      <c r="C2281" s="40" t="s">
        <v>40420</v>
      </c>
      <c r="D2281" s="40" t="s">
        <v>40421</v>
      </c>
      <c r="E2281" s="40" t="s">
        <v>40422</v>
      </c>
      <c r="F2281" s="40" t="s">
        <v>204</v>
      </c>
      <c r="G2281" s="40" t="s">
        <v>204</v>
      </c>
      <c r="H2281" s="40" t="s">
        <v>176</v>
      </c>
      <c r="I2281" s="41">
        <v>36160</v>
      </c>
      <c r="J2281" s="40">
        <v>81</v>
      </c>
      <c r="K2281" s="21" t="s">
        <v>30673</v>
      </c>
    </row>
    <row r="2282" spans="1:11" x14ac:dyDescent="0.25">
      <c r="A2282" s="21" t="s">
        <v>40458</v>
      </c>
      <c r="B2282" s="40" t="s">
        <v>40459</v>
      </c>
      <c r="C2282" s="40" t="s">
        <v>40460</v>
      </c>
      <c r="D2282" s="40" t="s">
        <v>40461</v>
      </c>
      <c r="E2282" s="40" t="s">
        <v>40462</v>
      </c>
      <c r="F2282" s="40" t="s">
        <v>204</v>
      </c>
      <c r="G2282" s="40" t="s">
        <v>204</v>
      </c>
      <c r="H2282" s="40" t="s">
        <v>176</v>
      </c>
      <c r="I2282" s="41">
        <v>36160</v>
      </c>
      <c r="J2282" s="40">
        <v>57</v>
      </c>
      <c r="K2282" s="21" t="s">
        <v>30673</v>
      </c>
    </row>
    <row r="2283" spans="1:11" x14ac:dyDescent="0.25">
      <c r="A2283" s="21" t="s">
        <v>40488</v>
      </c>
      <c r="B2283" s="40" t="s">
        <v>40489</v>
      </c>
      <c r="C2283" s="40" t="s">
        <v>40490</v>
      </c>
      <c r="D2283" s="40" t="s">
        <v>40491</v>
      </c>
      <c r="E2283" s="40" t="s">
        <v>40492</v>
      </c>
      <c r="F2283" s="40" t="s">
        <v>204</v>
      </c>
      <c r="G2283" s="40" t="s">
        <v>204</v>
      </c>
      <c r="H2283" s="40" t="s">
        <v>176</v>
      </c>
      <c r="I2283" s="41">
        <v>36160</v>
      </c>
      <c r="J2283" s="40">
        <v>209</v>
      </c>
      <c r="K2283" s="21" t="s">
        <v>30673</v>
      </c>
    </row>
    <row r="2284" spans="1:11" x14ac:dyDescent="0.25">
      <c r="A2284" s="21" t="s">
        <v>40503</v>
      </c>
      <c r="B2284" s="40" t="s">
        <v>40504</v>
      </c>
      <c r="C2284" s="40" t="s">
        <v>40505</v>
      </c>
      <c r="D2284" s="40" t="s">
        <v>40506</v>
      </c>
      <c r="E2284" s="40" t="s">
        <v>40507</v>
      </c>
      <c r="F2284" s="40" t="s">
        <v>204</v>
      </c>
      <c r="G2284" s="40" t="s">
        <v>204</v>
      </c>
      <c r="H2284" s="40" t="s">
        <v>176</v>
      </c>
      <c r="I2284" s="41">
        <v>36160</v>
      </c>
      <c r="J2284" s="40">
        <v>53</v>
      </c>
      <c r="K2284" s="21" t="s">
        <v>30673</v>
      </c>
    </row>
    <row r="2285" spans="1:11" x14ac:dyDescent="0.25">
      <c r="A2285" s="21" t="s">
        <v>40558</v>
      </c>
      <c r="B2285" s="40" t="s">
        <v>40559</v>
      </c>
      <c r="C2285" s="40" t="s">
        <v>40560</v>
      </c>
      <c r="D2285" s="40" t="s">
        <v>40561</v>
      </c>
      <c r="E2285" s="40" t="s">
        <v>40562</v>
      </c>
      <c r="F2285" s="40" t="s">
        <v>204</v>
      </c>
      <c r="G2285" s="40" t="s">
        <v>204</v>
      </c>
      <c r="H2285" s="40" t="s">
        <v>176</v>
      </c>
      <c r="I2285" s="41">
        <v>36160</v>
      </c>
      <c r="J2285" s="40">
        <v>91</v>
      </c>
      <c r="K2285" s="21" t="s">
        <v>30673</v>
      </c>
    </row>
    <row r="2286" spans="1:11" x14ac:dyDescent="0.25">
      <c r="A2286" s="21" t="s">
        <v>40583</v>
      </c>
      <c r="B2286" s="40" t="s">
        <v>40584</v>
      </c>
      <c r="C2286" s="40" t="s">
        <v>40585</v>
      </c>
      <c r="D2286" s="40" t="s">
        <v>40586</v>
      </c>
      <c r="E2286" s="40" t="s">
        <v>40587</v>
      </c>
      <c r="F2286" s="40" t="s">
        <v>204</v>
      </c>
      <c r="G2286" s="40" t="s">
        <v>204</v>
      </c>
      <c r="H2286" s="40" t="s">
        <v>176</v>
      </c>
      <c r="I2286" s="41">
        <v>36160</v>
      </c>
      <c r="J2286" s="40">
        <v>269</v>
      </c>
      <c r="K2286" s="21" t="s">
        <v>30673</v>
      </c>
    </row>
    <row r="2287" spans="1:11" x14ac:dyDescent="0.25">
      <c r="A2287" s="21" t="s">
        <v>40593</v>
      </c>
      <c r="B2287" s="40" t="s">
        <v>40594</v>
      </c>
      <c r="C2287" s="40" t="s">
        <v>40595</v>
      </c>
      <c r="D2287" s="40" t="s">
        <v>40596</v>
      </c>
      <c r="E2287" s="40" t="s">
        <v>40597</v>
      </c>
      <c r="F2287" s="40" t="s">
        <v>204</v>
      </c>
      <c r="G2287" s="40" t="s">
        <v>204</v>
      </c>
      <c r="H2287" s="40" t="s">
        <v>176</v>
      </c>
      <c r="I2287" s="41">
        <v>36160</v>
      </c>
      <c r="J2287" s="40">
        <v>144</v>
      </c>
      <c r="K2287" s="21" t="s">
        <v>30673</v>
      </c>
    </row>
    <row r="2288" spans="1:11" x14ac:dyDescent="0.25">
      <c r="A2288" s="21" t="s">
        <v>40608</v>
      </c>
      <c r="B2288" s="40" t="s">
        <v>40609</v>
      </c>
      <c r="C2288" s="40" t="s">
        <v>40610</v>
      </c>
      <c r="D2288" s="40" t="s">
        <v>40611</v>
      </c>
      <c r="E2288" s="40" t="s">
        <v>40612</v>
      </c>
      <c r="F2288" s="40" t="s">
        <v>204</v>
      </c>
      <c r="G2288" s="40" t="s">
        <v>204</v>
      </c>
      <c r="H2288" s="40" t="s">
        <v>176</v>
      </c>
      <c r="I2288" s="41">
        <v>36160</v>
      </c>
      <c r="J2288" s="40">
        <v>125</v>
      </c>
      <c r="K2288" s="21" t="s">
        <v>30673</v>
      </c>
    </row>
    <row r="2289" spans="1:11" x14ac:dyDescent="0.25">
      <c r="A2289" s="21" t="s">
        <v>40726</v>
      </c>
      <c r="B2289" s="40" t="s">
        <v>40727</v>
      </c>
      <c r="C2289" s="40" t="s">
        <v>40728</v>
      </c>
      <c r="D2289" s="40" t="s">
        <v>40729</v>
      </c>
      <c r="E2289" s="40" t="s">
        <v>40730</v>
      </c>
      <c r="F2289" s="40" t="s">
        <v>204</v>
      </c>
      <c r="G2289" s="40" t="s">
        <v>204</v>
      </c>
      <c r="H2289" s="40" t="s">
        <v>176</v>
      </c>
      <c r="I2289" s="41">
        <v>36160</v>
      </c>
      <c r="J2289" s="40">
        <v>46</v>
      </c>
      <c r="K2289" s="21" t="s">
        <v>30673</v>
      </c>
    </row>
    <row r="2290" spans="1:11" x14ac:dyDescent="0.25">
      <c r="A2290" s="21" t="s">
        <v>40736</v>
      </c>
      <c r="B2290" s="40" t="s">
        <v>40737</v>
      </c>
      <c r="C2290" s="40" t="s">
        <v>40738</v>
      </c>
      <c r="D2290" s="40" t="s">
        <v>40739</v>
      </c>
      <c r="E2290" s="40" t="s">
        <v>40740</v>
      </c>
      <c r="F2290" s="40" t="s">
        <v>204</v>
      </c>
      <c r="G2290" s="40" t="s">
        <v>204</v>
      </c>
      <c r="H2290" s="40" t="s">
        <v>176</v>
      </c>
      <c r="I2290" s="41">
        <v>36160</v>
      </c>
      <c r="J2290" s="40">
        <v>28</v>
      </c>
      <c r="K2290" s="21" t="s">
        <v>30673</v>
      </c>
    </row>
    <row r="2291" spans="1:11" x14ac:dyDescent="0.25">
      <c r="A2291" s="21" t="s">
        <v>40747</v>
      </c>
      <c r="B2291" s="40" t="s">
        <v>40748</v>
      </c>
      <c r="C2291" s="40" t="s">
        <v>40749</v>
      </c>
      <c r="D2291" s="40" t="s">
        <v>40750</v>
      </c>
      <c r="E2291" s="40" t="s">
        <v>40751</v>
      </c>
      <c r="F2291" s="40" t="s">
        <v>204</v>
      </c>
      <c r="G2291" s="40" t="s">
        <v>204</v>
      </c>
      <c r="H2291" s="40" t="s">
        <v>176</v>
      </c>
      <c r="I2291" s="41">
        <v>36160</v>
      </c>
      <c r="J2291" s="40">
        <v>622</v>
      </c>
      <c r="K2291" s="21" t="s">
        <v>30673</v>
      </c>
    </row>
    <row r="2292" spans="1:11" x14ac:dyDescent="0.25">
      <c r="A2292" s="21" t="s">
        <v>40837</v>
      </c>
      <c r="B2292" s="40" t="s">
        <v>40838</v>
      </c>
      <c r="C2292" s="40" t="s">
        <v>40839</v>
      </c>
      <c r="D2292" s="40" t="s">
        <v>40840</v>
      </c>
      <c r="E2292" s="40" t="s">
        <v>40841</v>
      </c>
      <c r="F2292" s="40" t="s">
        <v>204</v>
      </c>
      <c r="G2292" s="40" t="s">
        <v>204</v>
      </c>
      <c r="H2292" s="40" t="s">
        <v>176</v>
      </c>
      <c r="I2292" s="41">
        <v>36160</v>
      </c>
      <c r="J2292" s="40">
        <v>101</v>
      </c>
      <c r="K2292" s="21" t="s">
        <v>30673</v>
      </c>
    </row>
    <row r="2293" spans="1:11" x14ac:dyDescent="0.25">
      <c r="A2293" s="21" t="s">
        <v>40842</v>
      </c>
      <c r="B2293" s="40" t="s">
        <v>40843</v>
      </c>
      <c r="C2293" s="40" t="s">
        <v>40844</v>
      </c>
      <c r="D2293" s="40" t="s">
        <v>40845</v>
      </c>
      <c r="E2293" s="40" t="s">
        <v>40846</v>
      </c>
      <c r="F2293" s="40" t="s">
        <v>204</v>
      </c>
      <c r="G2293" s="40" t="s">
        <v>204</v>
      </c>
      <c r="H2293" s="40" t="s">
        <v>176</v>
      </c>
      <c r="I2293" s="41">
        <v>36160</v>
      </c>
      <c r="J2293" s="40">
        <v>38</v>
      </c>
      <c r="K2293" s="21" t="s">
        <v>30673</v>
      </c>
    </row>
    <row r="2294" spans="1:11" x14ac:dyDescent="0.25">
      <c r="A2294" s="21" t="s">
        <v>40872</v>
      </c>
      <c r="B2294" s="40" t="s">
        <v>40873</v>
      </c>
      <c r="C2294" s="40" t="s">
        <v>40874</v>
      </c>
      <c r="D2294" s="40" t="s">
        <v>40875</v>
      </c>
      <c r="E2294" s="40" t="s">
        <v>40876</v>
      </c>
      <c r="F2294" s="40" t="s">
        <v>204</v>
      </c>
      <c r="G2294" s="40" t="s">
        <v>204</v>
      </c>
      <c r="H2294" s="40" t="s">
        <v>176</v>
      </c>
      <c r="I2294" s="41">
        <v>36160</v>
      </c>
      <c r="J2294" s="40">
        <v>124</v>
      </c>
      <c r="K2294" s="21" t="s">
        <v>30673</v>
      </c>
    </row>
    <row r="2295" spans="1:11" x14ac:dyDescent="0.25">
      <c r="A2295" s="21" t="s">
        <v>40877</v>
      </c>
      <c r="B2295" s="40" t="s">
        <v>40878</v>
      </c>
      <c r="C2295" s="40" t="s">
        <v>40879</v>
      </c>
      <c r="D2295" s="40" t="s">
        <v>40880</v>
      </c>
      <c r="E2295" s="40" t="s">
        <v>40881</v>
      </c>
      <c r="F2295" s="40" t="s">
        <v>204</v>
      </c>
      <c r="G2295" s="40" t="s">
        <v>204</v>
      </c>
      <c r="H2295" s="40" t="s">
        <v>176</v>
      </c>
      <c r="I2295" s="41">
        <v>36160</v>
      </c>
      <c r="J2295" s="40">
        <v>6</v>
      </c>
      <c r="K2295" s="21" t="s">
        <v>30673</v>
      </c>
    </row>
    <row r="2296" spans="1:11" x14ac:dyDescent="0.25">
      <c r="A2296" s="21" t="s">
        <v>40937</v>
      </c>
      <c r="B2296" s="40" t="s">
        <v>40938</v>
      </c>
      <c r="C2296" s="40" t="s">
        <v>40939</v>
      </c>
      <c r="D2296" s="40" t="s">
        <v>40940</v>
      </c>
      <c r="E2296" s="40" t="s">
        <v>40941</v>
      </c>
      <c r="F2296" s="40" t="s">
        <v>204</v>
      </c>
      <c r="G2296" s="40" t="s">
        <v>204</v>
      </c>
      <c r="H2296" s="40" t="s">
        <v>176</v>
      </c>
      <c r="I2296" s="41">
        <v>36160</v>
      </c>
      <c r="J2296" s="40">
        <v>96</v>
      </c>
      <c r="K2296" s="21" t="s">
        <v>30673</v>
      </c>
    </row>
    <row r="2297" spans="1:11" x14ac:dyDescent="0.25">
      <c r="A2297" s="21" t="s">
        <v>40942</v>
      </c>
      <c r="B2297" s="40" t="s">
        <v>40943</v>
      </c>
      <c r="C2297" s="40" t="s">
        <v>40944</v>
      </c>
      <c r="D2297" s="40" t="s">
        <v>40945</v>
      </c>
      <c r="E2297" s="40" t="s">
        <v>40946</v>
      </c>
      <c r="F2297" s="40" t="s">
        <v>204</v>
      </c>
      <c r="G2297" s="40" t="s">
        <v>204</v>
      </c>
      <c r="H2297" s="40" t="s">
        <v>176</v>
      </c>
      <c r="I2297" s="41">
        <v>36160</v>
      </c>
      <c r="J2297" s="40">
        <v>199</v>
      </c>
      <c r="K2297" s="21" t="s">
        <v>30673</v>
      </c>
    </row>
    <row r="2298" spans="1:11" x14ac:dyDescent="0.25">
      <c r="A2298" s="21" t="s">
        <v>41063</v>
      </c>
      <c r="B2298" s="40" t="s">
        <v>41064</v>
      </c>
      <c r="C2298" s="40" t="s">
        <v>41065</v>
      </c>
      <c r="D2298" s="40" t="s">
        <v>41066</v>
      </c>
      <c r="E2298" s="40" t="s">
        <v>41067</v>
      </c>
      <c r="F2298" s="40" t="s">
        <v>204</v>
      </c>
      <c r="G2298" s="40" t="s">
        <v>204</v>
      </c>
      <c r="H2298" s="40" t="s">
        <v>176</v>
      </c>
      <c r="I2298" s="41">
        <v>36160</v>
      </c>
      <c r="J2298" s="40">
        <v>428</v>
      </c>
      <c r="K2298" s="21" t="s">
        <v>30673</v>
      </c>
    </row>
    <row r="2299" spans="1:11" x14ac:dyDescent="0.25">
      <c r="A2299" s="21" t="s">
        <v>77065</v>
      </c>
      <c r="B2299" s="40" t="s">
        <v>41128</v>
      </c>
      <c r="C2299" s="40" t="s">
        <v>41129</v>
      </c>
      <c r="D2299" s="40" t="s">
        <v>41130</v>
      </c>
      <c r="E2299" s="40" t="s">
        <v>41131</v>
      </c>
      <c r="F2299" s="40" t="s">
        <v>204</v>
      </c>
      <c r="G2299" s="40" t="s">
        <v>204</v>
      </c>
      <c r="H2299" s="40" t="s">
        <v>176</v>
      </c>
      <c r="I2299" s="41">
        <v>36160</v>
      </c>
      <c r="J2299" s="40">
        <v>851</v>
      </c>
      <c r="K2299" s="21" t="s">
        <v>30673</v>
      </c>
    </row>
    <row r="2300" spans="1:11" x14ac:dyDescent="0.25">
      <c r="A2300" s="21" t="s">
        <v>77066</v>
      </c>
      <c r="B2300" s="40" t="s">
        <v>41148</v>
      </c>
      <c r="C2300" s="40" t="s">
        <v>41149</v>
      </c>
      <c r="D2300" s="40" t="s">
        <v>41150</v>
      </c>
      <c r="E2300" s="40" t="s">
        <v>41151</v>
      </c>
      <c r="F2300" s="40" t="s">
        <v>204</v>
      </c>
      <c r="G2300" s="40" t="s">
        <v>204</v>
      </c>
      <c r="H2300" s="40" t="s">
        <v>176</v>
      </c>
      <c r="I2300" s="41">
        <v>36160</v>
      </c>
      <c r="J2300" s="40">
        <v>201</v>
      </c>
      <c r="K2300" s="21" t="s">
        <v>30673</v>
      </c>
    </row>
    <row r="2301" spans="1:11" x14ac:dyDescent="0.25">
      <c r="A2301" s="21" t="s">
        <v>77067</v>
      </c>
      <c r="B2301" s="40" t="s">
        <v>41168</v>
      </c>
      <c r="C2301" s="40" t="s">
        <v>41169</v>
      </c>
      <c r="D2301" s="40" t="s">
        <v>41170</v>
      </c>
      <c r="E2301" s="40" t="s">
        <v>41171</v>
      </c>
      <c r="F2301" s="40" t="s">
        <v>41172</v>
      </c>
      <c r="G2301" s="40" t="s">
        <v>41173</v>
      </c>
      <c r="H2301" s="40" t="s">
        <v>176</v>
      </c>
      <c r="I2301" s="41">
        <v>45412</v>
      </c>
      <c r="J2301" s="40">
        <v>79</v>
      </c>
      <c r="K2301" s="21" t="s">
        <v>30673</v>
      </c>
    </row>
    <row r="2302" spans="1:11" x14ac:dyDescent="0.25">
      <c r="A2302" s="21" t="s">
        <v>77068</v>
      </c>
      <c r="B2302" s="40" t="s">
        <v>41202</v>
      </c>
      <c r="C2302" s="40" t="s">
        <v>41203</v>
      </c>
      <c r="D2302" s="40" t="s">
        <v>204</v>
      </c>
      <c r="E2302" s="40" t="s">
        <v>204</v>
      </c>
      <c r="F2302" s="40" t="s">
        <v>204</v>
      </c>
      <c r="G2302" s="40" t="s">
        <v>204</v>
      </c>
      <c r="H2302" s="40" t="s">
        <v>176</v>
      </c>
      <c r="I2302" s="41">
        <v>43039</v>
      </c>
      <c r="J2302" s="40">
        <v>293</v>
      </c>
      <c r="K2302" s="21" t="s">
        <v>30673</v>
      </c>
    </row>
    <row r="2303" spans="1:11" x14ac:dyDescent="0.25">
      <c r="A2303" s="21" t="s">
        <v>77069</v>
      </c>
      <c r="B2303" s="40" t="s">
        <v>41210</v>
      </c>
      <c r="C2303" s="40" t="s">
        <v>41211</v>
      </c>
      <c r="D2303" s="40" t="s">
        <v>204</v>
      </c>
      <c r="E2303" s="40" t="s">
        <v>204</v>
      </c>
      <c r="F2303" s="40" t="s">
        <v>204</v>
      </c>
      <c r="G2303" s="40" t="s">
        <v>204</v>
      </c>
      <c r="H2303" s="40" t="s">
        <v>176</v>
      </c>
      <c r="I2303" s="41">
        <v>43039</v>
      </c>
      <c r="J2303" s="40">
        <v>138</v>
      </c>
      <c r="K2303" s="21" t="s">
        <v>30673</v>
      </c>
    </row>
    <row r="2304" spans="1:11" x14ac:dyDescent="0.25">
      <c r="A2304" s="21" t="s">
        <v>77070</v>
      </c>
      <c r="B2304" s="40" t="s">
        <v>41254</v>
      </c>
      <c r="C2304" s="40" t="s">
        <v>41255</v>
      </c>
      <c r="D2304" s="40" t="s">
        <v>204</v>
      </c>
      <c r="E2304" s="40" t="s">
        <v>204</v>
      </c>
      <c r="F2304" s="40" t="s">
        <v>204</v>
      </c>
      <c r="G2304" s="40" t="s">
        <v>204</v>
      </c>
      <c r="H2304" s="40" t="s">
        <v>176</v>
      </c>
      <c r="I2304" s="41">
        <v>43039</v>
      </c>
      <c r="J2304" s="40">
        <v>4</v>
      </c>
      <c r="K2304" s="21" t="s">
        <v>30673</v>
      </c>
    </row>
    <row r="2305" spans="1:11" x14ac:dyDescent="0.25">
      <c r="A2305" s="21" t="s">
        <v>77071</v>
      </c>
      <c r="B2305" s="40" t="s">
        <v>41268</v>
      </c>
      <c r="C2305" s="40" t="s">
        <v>41269</v>
      </c>
      <c r="D2305" s="40" t="s">
        <v>204</v>
      </c>
      <c r="E2305" s="40" t="s">
        <v>204</v>
      </c>
      <c r="F2305" s="40" t="s">
        <v>204</v>
      </c>
      <c r="G2305" s="40" t="s">
        <v>204</v>
      </c>
      <c r="H2305" s="40" t="s">
        <v>176</v>
      </c>
      <c r="I2305" s="41">
        <v>43039</v>
      </c>
      <c r="J2305" s="40">
        <v>39</v>
      </c>
      <c r="K2305" s="21" t="s">
        <v>30673</v>
      </c>
    </row>
    <row r="2306" spans="1:11" x14ac:dyDescent="0.25">
      <c r="A2306" s="21" t="s">
        <v>77072</v>
      </c>
      <c r="B2306" s="40" t="s">
        <v>41300</v>
      </c>
      <c r="C2306" s="40" t="s">
        <v>41301</v>
      </c>
      <c r="D2306" s="40" t="s">
        <v>204</v>
      </c>
      <c r="E2306" s="40" t="s">
        <v>204</v>
      </c>
      <c r="F2306" s="40" t="s">
        <v>41302</v>
      </c>
      <c r="G2306" s="40" t="s">
        <v>41303</v>
      </c>
      <c r="H2306" s="40" t="s">
        <v>176</v>
      </c>
      <c r="I2306" s="41">
        <v>44043</v>
      </c>
      <c r="J2306" s="40">
        <v>120</v>
      </c>
      <c r="K2306" s="21" t="s">
        <v>30673</v>
      </c>
    </row>
    <row r="2307" spans="1:11" x14ac:dyDescent="0.25">
      <c r="A2307" s="21" t="s">
        <v>77073</v>
      </c>
      <c r="B2307" s="40" t="s">
        <v>41354</v>
      </c>
      <c r="C2307" s="40" t="s">
        <v>41355</v>
      </c>
      <c r="D2307" s="40" t="s">
        <v>41356</v>
      </c>
      <c r="E2307" s="40" t="s">
        <v>41357</v>
      </c>
      <c r="F2307" s="40" t="s">
        <v>204</v>
      </c>
      <c r="G2307" s="40" t="s">
        <v>204</v>
      </c>
      <c r="H2307" s="40" t="s">
        <v>176</v>
      </c>
      <c r="I2307" s="41">
        <v>36160</v>
      </c>
      <c r="J2307" s="40">
        <v>176</v>
      </c>
      <c r="K2307" s="21" t="s">
        <v>30673</v>
      </c>
    </row>
    <row r="2308" spans="1:11" x14ac:dyDescent="0.25">
      <c r="A2308" s="21" t="s">
        <v>77074</v>
      </c>
      <c r="B2308" s="40" t="s">
        <v>41478</v>
      </c>
      <c r="C2308" s="40" t="s">
        <v>41479</v>
      </c>
      <c r="D2308" s="40" t="s">
        <v>41480</v>
      </c>
      <c r="E2308" s="40" t="s">
        <v>41481</v>
      </c>
      <c r="F2308" s="40" t="s">
        <v>204</v>
      </c>
      <c r="G2308" s="40" t="s">
        <v>204</v>
      </c>
      <c r="H2308" s="40" t="s">
        <v>176</v>
      </c>
      <c r="I2308" s="41">
        <v>36160</v>
      </c>
      <c r="J2308" s="40">
        <v>78</v>
      </c>
      <c r="K2308" s="21" t="s">
        <v>30673</v>
      </c>
    </row>
    <row r="2309" spans="1:11" x14ac:dyDescent="0.25">
      <c r="A2309" s="21" t="s">
        <v>77075</v>
      </c>
      <c r="B2309" s="40" t="s">
        <v>41498</v>
      </c>
      <c r="C2309" s="40" t="s">
        <v>41499</v>
      </c>
      <c r="D2309" s="40" t="s">
        <v>41500</v>
      </c>
      <c r="E2309" s="40" t="s">
        <v>41501</v>
      </c>
      <c r="F2309" s="40" t="s">
        <v>204</v>
      </c>
      <c r="G2309" s="40" t="s">
        <v>204</v>
      </c>
      <c r="H2309" s="40" t="s">
        <v>176</v>
      </c>
      <c r="I2309" s="41">
        <v>36160</v>
      </c>
      <c r="J2309" s="40">
        <v>1776</v>
      </c>
      <c r="K2309" s="21" t="s">
        <v>30673</v>
      </c>
    </row>
    <row r="2310" spans="1:11" x14ac:dyDescent="0.25">
      <c r="A2310" s="21" t="s">
        <v>77076</v>
      </c>
      <c r="B2310" s="40" t="s">
        <v>41518</v>
      </c>
      <c r="C2310" s="40" t="s">
        <v>41519</v>
      </c>
      <c r="D2310" s="40" t="s">
        <v>41520</v>
      </c>
      <c r="E2310" s="40" t="s">
        <v>41521</v>
      </c>
      <c r="F2310" s="40" t="s">
        <v>204</v>
      </c>
      <c r="G2310" s="40" t="s">
        <v>204</v>
      </c>
      <c r="H2310" s="40" t="s">
        <v>176</v>
      </c>
      <c r="I2310" s="41">
        <v>36160</v>
      </c>
      <c r="J2310" s="40">
        <v>714</v>
      </c>
      <c r="K2310" s="21" t="s">
        <v>30673</v>
      </c>
    </row>
    <row r="2311" spans="1:11" x14ac:dyDescent="0.25">
      <c r="A2311" s="21" t="s">
        <v>77077</v>
      </c>
      <c r="B2311" s="40" t="s">
        <v>41532</v>
      </c>
      <c r="C2311" s="40" t="s">
        <v>41533</v>
      </c>
      <c r="D2311" s="40" t="s">
        <v>204</v>
      </c>
      <c r="E2311" s="40" t="s">
        <v>204</v>
      </c>
      <c r="F2311" s="40" t="s">
        <v>204</v>
      </c>
      <c r="G2311" s="40" t="s">
        <v>204</v>
      </c>
      <c r="H2311" s="40" t="s">
        <v>176</v>
      </c>
      <c r="I2311" s="41">
        <v>44043</v>
      </c>
      <c r="J2311" s="40">
        <v>1898</v>
      </c>
      <c r="K2311" s="21" t="s">
        <v>30673</v>
      </c>
    </row>
    <row r="2312" spans="1:11" x14ac:dyDescent="0.25">
      <c r="A2312" s="21" t="s">
        <v>77078</v>
      </c>
      <c r="B2312" s="40" t="s">
        <v>41566</v>
      </c>
      <c r="C2312" s="40" t="s">
        <v>41567</v>
      </c>
      <c r="D2312" s="40" t="s">
        <v>204</v>
      </c>
      <c r="E2312" s="40" t="s">
        <v>204</v>
      </c>
      <c r="F2312" s="40" t="s">
        <v>204</v>
      </c>
      <c r="G2312" s="40" t="s">
        <v>204</v>
      </c>
      <c r="H2312" s="40" t="s">
        <v>176</v>
      </c>
      <c r="I2312" s="41">
        <v>44651</v>
      </c>
      <c r="J2312" s="40">
        <v>0</v>
      </c>
      <c r="K2312" s="21" t="s">
        <v>30673</v>
      </c>
    </row>
    <row r="2313" spans="1:11" x14ac:dyDescent="0.25">
      <c r="A2313" s="21" t="s">
        <v>77079</v>
      </c>
      <c r="B2313" s="40" t="s">
        <v>41596</v>
      </c>
      <c r="C2313" s="40" t="s">
        <v>41597</v>
      </c>
      <c r="D2313" s="40" t="s">
        <v>41598</v>
      </c>
      <c r="E2313" s="40" t="s">
        <v>41599</v>
      </c>
      <c r="F2313" s="40" t="s">
        <v>204</v>
      </c>
      <c r="G2313" s="40" t="s">
        <v>204</v>
      </c>
      <c r="H2313" s="40" t="s">
        <v>176</v>
      </c>
      <c r="I2313" s="41">
        <v>36160</v>
      </c>
      <c r="J2313" s="40">
        <v>77</v>
      </c>
      <c r="K2313" s="21" t="s">
        <v>30673</v>
      </c>
    </row>
    <row r="2314" spans="1:11" x14ac:dyDescent="0.25">
      <c r="A2314" s="21" t="s">
        <v>77080</v>
      </c>
      <c r="B2314" s="40" t="s">
        <v>41604</v>
      </c>
      <c r="C2314" s="40" t="s">
        <v>41605</v>
      </c>
      <c r="D2314" s="40" t="s">
        <v>41606</v>
      </c>
      <c r="E2314" s="40" t="s">
        <v>41607</v>
      </c>
      <c r="F2314" s="40" t="s">
        <v>204</v>
      </c>
      <c r="G2314" s="40" t="s">
        <v>204</v>
      </c>
      <c r="H2314" s="40" t="s">
        <v>176</v>
      </c>
      <c r="I2314" s="41">
        <v>36160</v>
      </c>
      <c r="J2314" s="40">
        <v>183</v>
      </c>
      <c r="K2314" s="21" t="s">
        <v>30673</v>
      </c>
    </row>
    <row r="2315" spans="1:11" x14ac:dyDescent="0.25">
      <c r="A2315" s="21" t="s">
        <v>77081</v>
      </c>
      <c r="B2315" s="40" t="s">
        <v>41642</v>
      </c>
      <c r="C2315" s="40" t="s">
        <v>41643</v>
      </c>
      <c r="D2315" s="40" t="s">
        <v>204</v>
      </c>
      <c r="E2315" s="40" t="s">
        <v>204</v>
      </c>
      <c r="F2315" s="40" t="s">
        <v>204</v>
      </c>
      <c r="G2315" s="40" t="s">
        <v>204</v>
      </c>
      <c r="H2315" s="40" t="s">
        <v>176</v>
      </c>
      <c r="I2315" s="41">
        <v>45046</v>
      </c>
      <c r="J2315" s="40">
        <v>0</v>
      </c>
      <c r="K2315" s="21" t="s">
        <v>30673</v>
      </c>
    </row>
    <row r="2316" spans="1:11" x14ac:dyDescent="0.25">
      <c r="A2316" s="21" t="s">
        <v>41759</v>
      </c>
      <c r="B2316" s="40" t="s">
        <v>41760</v>
      </c>
      <c r="C2316" s="40" t="s">
        <v>41761</v>
      </c>
      <c r="D2316" s="40" t="s">
        <v>204</v>
      </c>
      <c r="E2316" s="40" t="s">
        <v>204</v>
      </c>
      <c r="F2316" s="40" t="s">
        <v>204</v>
      </c>
      <c r="G2316" s="40" t="s">
        <v>204</v>
      </c>
      <c r="H2316" s="40" t="s">
        <v>176</v>
      </c>
      <c r="I2316" s="41">
        <v>44651</v>
      </c>
      <c r="J2316" s="40">
        <v>2</v>
      </c>
      <c r="K2316" s="21" t="s">
        <v>30673</v>
      </c>
    </row>
    <row r="2317" spans="1:11" x14ac:dyDescent="0.25">
      <c r="A2317" s="21" t="s">
        <v>41779</v>
      </c>
      <c r="B2317" s="40" t="s">
        <v>41780</v>
      </c>
      <c r="C2317" s="40" t="s">
        <v>41781</v>
      </c>
      <c r="D2317" s="40" t="s">
        <v>41782</v>
      </c>
      <c r="E2317" s="40" t="s">
        <v>41783</v>
      </c>
      <c r="F2317" s="40" t="s">
        <v>204</v>
      </c>
      <c r="G2317" s="40" t="s">
        <v>204</v>
      </c>
      <c r="H2317" s="40" t="s">
        <v>176</v>
      </c>
      <c r="I2317" s="41">
        <v>36160</v>
      </c>
      <c r="J2317" s="40">
        <v>47</v>
      </c>
      <c r="K2317" s="21" t="s">
        <v>30673</v>
      </c>
    </row>
    <row r="2318" spans="1:11" x14ac:dyDescent="0.25">
      <c r="A2318" s="21" t="s">
        <v>41784</v>
      </c>
      <c r="B2318" s="40" t="s">
        <v>41785</v>
      </c>
      <c r="C2318" s="40" t="s">
        <v>41786</v>
      </c>
      <c r="D2318" s="40" t="s">
        <v>41787</v>
      </c>
      <c r="E2318" s="40" t="s">
        <v>41788</v>
      </c>
      <c r="F2318" s="40" t="s">
        <v>204</v>
      </c>
      <c r="G2318" s="40" t="s">
        <v>204</v>
      </c>
      <c r="H2318" s="40" t="s">
        <v>176</v>
      </c>
      <c r="I2318" s="41">
        <v>36160</v>
      </c>
      <c r="J2318" s="40">
        <v>249</v>
      </c>
      <c r="K2318" s="21" t="s">
        <v>30673</v>
      </c>
    </row>
    <row r="2319" spans="1:11" x14ac:dyDescent="0.25">
      <c r="A2319" s="21" t="s">
        <v>41837</v>
      </c>
      <c r="B2319" s="40" t="s">
        <v>41838</v>
      </c>
      <c r="C2319" s="40" t="s">
        <v>41839</v>
      </c>
      <c r="D2319" s="40" t="s">
        <v>204</v>
      </c>
      <c r="E2319" s="40" t="s">
        <v>204</v>
      </c>
      <c r="F2319" s="40" t="s">
        <v>204</v>
      </c>
      <c r="G2319" s="40" t="s">
        <v>204</v>
      </c>
      <c r="H2319" s="40" t="s">
        <v>176</v>
      </c>
      <c r="I2319" s="41">
        <v>45046</v>
      </c>
      <c r="J2319" s="40">
        <v>0</v>
      </c>
      <c r="K2319" s="21" t="s">
        <v>30673</v>
      </c>
    </row>
    <row r="2320" spans="1:11" x14ac:dyDescent="0.25">
      <c r="A2320" s="21" t="s">
        <v>41880</v>
      </c>
      <c r="B2320" s="40" t="s">
        <v>41881</v>
      </c>
      <c r="C2320" s="40" t="s">
        <v>41882</v>
      </c>
      <c r="D2320" s="40" t="s">
        <v>41883</v>
      </c>
      <c r="E2320" s="40" t="s">
        <v>41884</v>
      </c>
      <c r="F2320" s="40" t="s">
        <v>204</v>
      </c>
      <c r="G2320" s="40" t="s">
        <v>204</v>
      </c>
      <c r="H2320" s="40" t="s">
        <v>176</v>
      </c>
      <c r="I2320" s="41">
        <v>36160</v>
      </c>
      <c r="J2320" s="40">
        <v>73</v>
      </c>
      <c r="K2320" s="21" t="s">
        <v>30673</v>
      </c>
    </row>
    <row r="2321" spans="1:11" x14ac:dyDescent="0.25">
      <c r="A2321" s="21" t="s">
        <v>41890</v>
      </c>
      <c r="B2321" s="40" t="s">
        <v>41891</v>
      </c>
      <c r="C2321" s="40" t="s">
        <v>41892</v>
      </c>
      <c r="D2321" s="40" t="s">
        <v>41893</v>
      </c>
      <c r="E2321" s="40" t="s">
        <v>41894</v>
      </c>
      <c r="F2321" s="40" t="s">
        <v>204</v>
      </c>
      <c r="G2321" s="40" t="s">
        <v>204</v>
      </c>
      <c r="H2321" s="40" t="s">
        <v>176</v>
      </c>
      <c r="I2321" s="41">
        <v>36160</v>
      </c>
      <c r="J2321" s="40">
        <v>481</v>
      </c>
      <c r="K2321" s="21" t="s">
        <v>30673</v>
      </c>
    </row>
    <row r="2322" spans="1:11" x14ac:dyDescent="0.25">
      <c r="A2322" s="21" t="s">
        <v>41910</v>
      </c>
      <c r="B2322" s="40" t="s">
        <v>41911</v>
      </c>
      <c r="C2322" s="40" t="s">
        <v>41912</v>
      </c>
      <c r="D2322" s="40" t="s">
        <v>41913</v>
      </c>
      <c r="E2322" s="40" t="s">
        <v>41914</v>
      </c>
      <c r="F2322" s="40" t="s">
        <v>204</v>
      </c>
      <c r="G2322" s="40" t="s">
        <v>204</v>
      </c>
      <c r="H2322" s="40" t="s">
        <v>176</v>
      </c>
      <c r="I2322" s="41">
        <v>36160</v>
      </c>
      <c r="J2322" s="40">
        <v>159</v>
      </c>
      <c r="K2322" s="21" t="s">
        <v>30673</v>
      </c>
    </row>
    <row r="2323" spans="1:11" x14ac:dyDescent="0.25">
      <c r="A2323" s="21" t="s">
        <v>41935</v>
      </c>
      <c r="B2323" s="40" t="s">
        <v>41936</v>
      </c>
      <c r="C2323" s="40" t="s">
        <v>41937</v>
      </c>
      <c r="D2323" s="40" t="s">
        <v>41938</v>
      </c>
      <c r="E2323" s="40" t="s">
        <v>41939</v>
      </c>
      <c r="F2323" s="40" t="s">
        <v>204</v>
      </c>
      <c r="G2323" s="40" t="s">
        <v>204</v>
      </c>
      <c r="H2323" s="40" t="s">
        <v>176</v>
      </c>
      <c r="I2323" s="41">
        <v>36160</v>
      </c>
      <c r="J2323" s="40">
        <v>0</v>
      </c>
      <c r="K2323" s="21" t="s">
        <v>30673</v>
      </c>
    </row>
    <row r="2324" spans="1:11" x14ac:dyDescent="0.25">
      <c r="A2324" s="21" t="s">
        <v>42060</v>
      </c>
      <c r="B2324" s="40" t="s">
        <v>42061</v>
      </c>
      <c r="C2324" s="40" t="s">
        <v>42062</v>
      </c>
      <c r="D2324" s="40" t="s">
        <v>42063</v>
      </c>
      <c r="E2324" s="40" t="s">
        <v>42064</v>
      </c>
      <c r="F2324" s="40" t="s">
        <v>204</v>
      </c>
      <c r="G2324" s="40" t="s">
        <v>204</v>
      </c>
      <c r="H2324" s="40" t="s">
        <v>176</v>
      </c>
      <c r="I2324" s="41">
        <v>36160</v>
      </c>
      <c r="J2324" s="40">
        <v>116</v>
      </c>
      <c r="K2324" s="21" t="s">
        <v>30673</v>
      </c>
    </row>
    <row r="2325" spans="1:11" x14ac:dyDescent="0.25">
      <c r="A2325" s="21" t="s">
        <v>42100</v>
      </c>
      <c r="B2325" s="40" t="s">
        <v>42101</v>
      </c>
      <c r="C2325" s="40" t="s">
        <v>42102</v>
      </c>
      <c r="D2325" s="40" t="s">
        <v>42103</v>
      </c>
      <c r="E2325" s="40" t="s">
        <v>42104</v>
      </c>
      <c r="F2325" s="40" t="s">
        <v>204</v>
      </c>
      <c r="G2325" s="40" t="s">
        <v>204</v>
      </c>
      <c r="H2325" s="40" t="s">
        <v>176</v>
      </c>
      <c r="I2325" s="41">
        <v>36160</v>
      </c>
      <c r="J2325" s="40">
        <v>3</v>
      </c>
      <c r="K2325" s="21" t="s">
        <v>30673</v>
      </c>
    </row>
    <row r="2326" spans="1:11" x14ac:dyDescent="0.25">
      <c r="A2326" s="21" t="s">
        <v>42120</v>
      </c>
      <c r="B2326" s="40" t="s">
        <v>42121</v>
      </c>
      <c r="C2326" s="40" t="s">
        <v>42122</v>
      </c>
      <c r="D2326" s="40" t="s">
        <v>42123</v>
      </c>
      <c r="E2326" s="40" t="s">
        <v>42124</v>
      </c>
      <c r="F2326" s="40" t="s">
        <v>204</v>
      </c>
      <c r="G2326" s="40" t="s">
        <v>204</v>
      </c>
      <c r="H2326" s="40" t="s">
        <v>176</v>
      </c>
      <c r="I2326" s="41">
        <v>36160</v>
      </c>
      <c r="J2326" s="40">
        <v>6</v>
      </c>
      <c r="K2326" s="21" t="s">
        <v>30673</v>
      </c>
    </row>
    <row r="2327" spans="1:11" x14ac:dyDescent="0.25">
      <c r="A2327" s="21" t="s">
        <v>42231</v>
      </c>
      <c r="B2327" s="40" t="s">
        <v>42232</v>
      </c>
      <c r="C2327" s="40" t="s">
        <v>42233</v>
      </c>
      <c r="D2327" s="40" t="s">
        <v>204</v>
      </c>
      <c r="E2327" s="40" t="s">
        <v>204</v>
      </c>
      <c r="F2327" s="40" t="s">
        <v>42234</v>
      </c>
      <c r="G2327" s="40" t="s">
        <v>42235</v>
      </c>
      <c r="H2327" s="40" t="s">
        <v>176</v>
      </c>
      <c r="I2327" s="41">
        <v>44043</v>
      </c>
      <c r="J2327" s="40">
        <v>12</v>
      </c>
      <c r="K2327" s="21" t="s">
        <v>30673</v>
      </c>
    </row>
    <row r="2328" spans="1:11" x14ac:dyDescent="0.25">
      <c r="A2328" s="21" t="s">
        <v>42251</v>
      </c>
      <c r="B2328" s="40" t="s">
        <v>42252</v>
      </c>
      <c r="C2328" s="40" t="s">
        <v>42253</v>
      </c>
      <c r="D2328" s="40" t="s">
        <v>42254</v>
      </c>
      <c r="E2328" s="40" t="s">
        <v>42255</v>
      </c>
      <c r="F2328" s="40" t="s">
        <v>204</v>
      </c>
      <c r="G2328" s="40" t="s">
        <v>204</v>
      </c>
      <c r="H2328" s="40" t="s">
        <v>176</v>
      </c>
      <c r="I2328" s="41">
        <v>36160</v>
      </c>
      <c r="J2328" s="40">
        <v>239</v>
      </c>
      <c r="K2328" s="21" t="s">
        <v>30673</v>
      </c>
    </row>
    <row r="2329" spans="1:11" x14ac:dyDescent="0.25">
      <c r="A2329" s="21" t="s">
        <v>42281</v>
      </c>
      <c r="B2329" s="40" t="s">
        <v>42282</v>
      </c>
      <c r="C2329" s="40" t="s">
        <v>42283</v>
      </c>
      <c r="D2329" s="40" t="s">
        <v>42284</v>
      </c>
      <c r="E2329" s="40" t="s">
        <v>42285</v>
      </c>
      <c r="F2329" s="40" t="s">
        <v>204</v>
      </c>
      <c r="G2329" s="40" t="s">
        <v>204</v>
      </c>
      <c r="H2329" s="40" t="s">
        <v>176</v>
      </c>
      <c r="I2329" s="41">
        <v>36160</v>
      </c>
      <c r="J2329" s="40">
        <v>59</v>
      </c>
      <c r="K2329" s="21" t="s">
        <v>30673</v>
      </c>
    </row>
    <row r="2330" spans="1:11" x14ac:dyDescent="0.25">
      <c r="A2330" s="21" t="s">
        <v>42286</v>
      </c>
      <c r="B2330" s="40" t="s">
        <v>42287</v>
      </c>
      <c r="C2330" s="40" t="s">
        <v>42288</v>
      </c>
      <c r="D2330" s="40" t="s">
        <v>42289</v>
      </c>
      <c r="E2330" s="40" t="s">
        <v>42290</v>
      </c>
      <c r="F2330" s="40" t="s">
        <v>204</v>
      </c>
      <c r="G2330" s="40" t="s">
        <v>204</v>
      </c>
      <c r="H2330" s="40" t="s">
        <v>176</v>
      </c>
      <c r="I2330" s="41">
        <v>36160</v>
      </c>
      <c r="J2330" s="40">
        <v>75</v>
      </c>
      <c r="K2330" s="21" t="s">
        <v>30673</v>
      </c>
    </row>
    <row r="2331" spans="1:11" x14ac:dyDescent="0.25">
      <c r="A2331" s="21" t="s">
        <v>42306</v>
      </c>
      <c r="B2331" s="40" t="s">
        <v>42307</v>
      </c>
      <c r="C2331" s="40" t="s">
        <v>42308</v>
      </c>
      <c r="D2331" s="40" t="s">
        <v>42309</v>
      </c>
      <c r="E2331" s="40" t="s">
        <v>42310</v>
      </c>
      <c r="F2331" s="40" t="s">
        <v>204</v>
      </c>
      <c r="G2331" s="40" t="s">
        <v>204</v>
      </c>
      <c r="H2331" s="40" t="s">
        <v>176</v>
      </c>
      <c r="I2331" s="41">
        <v>36160</v>
      </c>
      <c r="J2331" s="40">
        <v>551</v>
      </c>
      <c r="K2331" s="21" t="s">
        <v>30673</v>
      </c>
    </row>
    <row r="2332" spans="1:11" x14ac:dyDescent="0.25">
      <c r="A2332" s="21" t="s">
        <v>42339</v>
      </c>
      <c r="B2332" s="40" t="s">
        <v>42340</v>
      </c>
      <c r="C2332" s="40" t="s">
        <v>42341</v>
      </c>
      <c r="D2332" s="40" t="s">
        <v>42342</v>
      </c>
      <c r="E2332" s="40" t="s">
        <v>42343</v>
      </c>
      <c r="F2332" s="40" t="s">
        <v>204</v>
      </c>
      <c r="G2332" s="40" t="s">
        <v>204</v>
      </c>
      <c r="H2332" s="40" t="s">
        <v>176</v>
      </c>
      <c r="I2332" s="41">
        <v>36160</v>
      </c>
      <c r="J2332" s="40">
        <v>124</v>
      </c>
      <c r="K2332" s="21" t="s">
        <v>30673</v>
      </c>
    </row>
    <row r="2333" spans="1:11" x14ac:dyDescent="0.25">
      <c r="A2333" s="21" t="s">
        <v>42364</v>
      </c>
      <c r="B2333" s="40" t="s">
        <v>42365</v>
      </c>
      <c r="C2333" s="40" t="s">
        <v>42366</v>
      </c>
      <c r="D2333" s="40" t="s">
        <v>42367</v>
      </c>
      <c r="E2333" s="40" t="s">
        <v>42368</v>
      </c>
      <c r="F2333" s="40" t="s">
        <v>204</v>
      </c>
      <c r="G2333" s="40" t="s">
        <v>204</v>
      </c>
      <c r="H2333" s="40" t="s">
        <v>176</v>
      </c>
      <c r="I2333" s="41">
        <v>36160</v>
      </c>
      <c r="J2333" s="40">
        <v>67</v>
      </c>
      <c r="K2333" s="21" t="s">
        <v>30673</v>
      </c>
    </row>
    <row r="2334" spans="1:11" x14ac:dyDescent="0.25">
      <c r="A2334" s="21" t="s">
        <v>42387</v>
      </c>
      <c r="B2334" s="40" t="s">
        <v>42388</v>
      </c>
      <c r="C2334" s="40" t="s">
        <v>42389</v>
      </c>
      <c r="D2334" s="40" t="s">
        <v>204</v>
      </c>
      <c r="E2334" s="40" t="s">
        <v>204</v>
      </c>
      <c r="F2334" s="40" t="s">
        <v>42390</v>
      </c>
      <c r="G2334" s="40" t="s">
        <v>42391</v>
      </c>
      <c r="H2334" s="40" t="s">
        <v>176</v>
      </c>
      <c r="I2334" s="41">
        <v>44043</v>
      </c>
      <c r="J2334" s="40">
        <v>171</v>
      </c>
      <c r="K2334" s="21" t="s">
        <v>30673</v>
      </c>
    </row>
    <row r="2335" spans="1:11" x14ac:dyDescent="0.25">
      <c r="A2335" s="21" t="s">
        <v>77082</v>
      </c>
      <c r="B2335" s="40" t="s">
        <v>41112</v>
      </c>
      <c r="C2335" s="40" t="s">
        <v>41113</v>
      </c>
      <c r="D2335" s="40" t="s">
        <v>41114</v>
      </c>
      <c r="E2335" s="40" t="s">
        <v>41115</v>
      </c>
      <c r="F2335" s="40" t="s">
        <v>204</v>
      </c>
      <c r="G2335" s="40" t="s">
        <v>204</v>
      </c>
      <c r="H2335" s="40" t="s">
        <v>176</v>
      </c>
      <c r="I2335" s="41">
        <v>36160</v>
      </c>
      <c r="J2335" s="40">
        <v>155</v>
      </c>
      <c r="K2335" s="21" t="s">
        <v>30673</v>
      </c>
    </row>
    <row r="2336" spans="1:11" x14ac:dyDescent="0.25">
      <c r="A2336" s="21" t="s">
        <v>77083</v>
      </c>
      <c r="B2336" s="40" t="s">
        <v>41132</v>
      </c>
      <c r="C2336" s="40" t="s">
        <v>41133</v>
      </c>
      <c r="D2336" s="40" t="s">
        <v>41134</v>
      </c>
      <c r="E2336" s="40" t="s">
        <v>41135</v>
      </c>
      <c r="F2336" s="40" t="s">
        <v>204</v>
      </c>
      <c r="G2336" s="40" t="s">
        <v>204</v>
      </c>
      <c r="H2336" s="40" t="s">
        <v>176</v>
      </c>
      <c r="I2336" s="41">
        <v>36160</v>
      </c>
      <c r="J2336" s="40">
        <v>105</v>
      </c>
      <c r="K2336" s="21" t="s">
        <v>30673</v>
      </c>
    </row>
    <row r="2337" spans="1:11" x14ac:dyDescent="0.25">
      <c r="A2337" s="21" t="s">
        <v>77084</v>
      </c>
      <c r="B2337" s="40" t="s">
        <v>41162</v>
      </c>
      <c r="C2337" s="40" t="s">
        <v>41163</v>
      </c>
      <c r="D2337" s="40" t="s">
        <v>41164</v>
      </c>
      <c r="E2337" s="40" t="s">
        <v>41165</v>
      </c>
      <c r="F2337" s="40" t="s">
        <v>41166</v>
      </c>
      <c r="G2337" s="40" t="s">
        <v>41167</v>
      </c>
      <c r="H2337" s="40" t="s">
        <v>176</v>
      </c>
      <c r="I2337" s="41">
        <v>45412</v>
      </c>
      <c r="J2337" s="40">
        <v>734</v>
      </c>
      <c r="K2337" s="21" t="s">
        <v>30673</v>
      </c>
    </row>
    <row r="2338" spans="1:11" x14ac:dyDescent="0.25">
      <c r="A2338" s="21" t="s">
        <v>77085</v>
      </c>
      <c r="B2338" s="40" t="s">
        <v>41178</v>
      </c>
      <c r="C2338" s="40" t="s">
        <v>41179</v>
      </c>
      <c r="D2338" s="40" t="s">
        <v>204</v>
      </c>
      <c r="E2338" s="40" t="s">
        <v>204</v>
      </c>
      <c r="F2338" s="40" t="s">
        <v>204</v>
      </c>
      <c r="G2338" s="40" t="s">
        <v>204</v>
      </c>
      <c r="H2338" s="40" t="s">
        <v>176</v>
      </c>
      <c r="I2338" s="41">
        <v>36160</v>
      </c>
      <c r="J2338" s="40">
        <v>452</v>
      </c>
      <c r="K2338" s="21" t="s">
        <v>30673</v>
      </c>
    </row>
    <row r="2339" spans="1:11" x14ac:dyDescent="0.25">
      <c r="A2339" s="21" t="s">
        <v>77086</v>
      </c>
      <c r="B2339" s="40" t="s">
        <v>41194</v>
      </c>
      <c r="C2339" s="40" t="s">
        <v>41195</v>
      </c>
      <c r="D2339" s="40" t="s">
        <v>41196</v>
      </c>
      <c r="E2339" s="40" t="s">
        <v>41197</v>
      </c>
      <c r="F2339" s="40" t="s">
        <v>204</v>
      </c>
      <c r="G2339" s="40" t="s">
        <v>204</v>
      </c>
      <c r="H2339" s="40" t="s">
        <v>176</v>
      </c>
      <c r="I2339" s="41">
        <v>43039</v>
      </c>
      <c r="J2339" s="40">
        <v>857</v>
      </c>
      <c r="K2339" s="21" t="s">
        <v>30673</v>
      </c>
    </row>
    <row r="2340" spans="1:11" x14ac:dyDescent="0.25">
      <c r="A2340" s="21" t="s">
        <v>77087</v>
      </c>
      <c r="B2340" s="40" t="s">
        <v>41206</v>
      </c>
      <c r="C2340" s="40" t="s">
        <v>41207</v>
      </c>
      <c r="D2340" s="40" t="s">
        <v>204</v>
      </c>
      <c r="E2340" s="40" t="s">
        <v>204</v>
      </c>
      <c r="F2340" s="40" t="s">
        <v>204</v>
      </c>
      <c r="G2340" s="40" t="s">
        <v>204</v>
      </c>
      <c r="H2340" s="40" t="s">
        <v>176</v>
      </c>
      <c r="I2340" s="41">
        <v>43039</v>
      </c>
      <c r="J2340" s="40">
        <v>220</v>
      </c>
      <c r="K2340" s="21" t="s">
        <v>30673</v>
      </c>
    </row>
    <row r="2341" spans="1:11" x14ac:dyDescent="0.25">
      <c r="A2341" s="21" t="s">
        <v>77088</v>
      </c>
      <c r="B2341" s="40" t="s">
        <v>41230</v>
      </c>
      <c r="C2341" s="40" t="s">
        <v>41231</v>
      </c>
      <c r="D2341" s="40" t="s">
        <v>204</v>
      </c>
      <c r="E2341" s="40" t="s">
        <v>204</v>
      </c>
      <c r="F2341" s="40" t="s">
        <v>204</v>
      </c>
      <c r="G2341" s="40" t="s">
        <v>204</v>
      </c>
      <c r="H2341" s="40" t="s">
        <v>176</v>
      </c>
      <c r="I2341" s="41">
        <v>43039</v>
      </c>
      <c r="J2341" s="40">
        <v>22</v>
      </c>
      <c r="K2341" s="21" t="s">
        <v>30673</v>
      </c>
    </row>
    <row r="2342" spans="1:11" x14ac:dyDescent="0.25">
      <c r="A2342" s="21" t="s">
        <v>77089</v>
      </c>
      <c r="B2342" s="40" t="s">
        <v>41232</v>
      </c>
      <c r="C2342" s="40" t="s">
        <v>41233</v>
      </c>
      <c r="D2342" s="40" t="s">
        <v>204</v>
      </c>
      <c r="E2342" s="40" t="s">
        <v>204</v>
      </c>
      <c r="F2342" s="40" t="s">
        <v>204</v>
      </c>
      <c r="G2342" s="40" t="s">
        <v>204</v>
      </c>
      <c r="H2342" s="40" t="s">
        <v>176</v>
      </c>
      <c r="I2342" s="41">
        <v>43039</v>
      </c>
      <c r="J2342" s="40">
        <v>2</v>
      </c>
      <c r="K2342" s="21" t="s">
        <v>30673</v>
      </c>
    </row>
    <row r="2343" spans="1:11" x14ac:dyDescent="0.25">
      <c r="A2343" s="21" t="s">
        <v>77090</v>
      </c>
      <c r="B2343" s="40" t="s">
        <v>41252</v>
      </c>
      <c r="C2343" s="40" t="s">
        <v>41253</v>
      </c>
      <c r="D2343" s="40" t="s">
        <v>204</v>
      </c>
      <c r="E2343" s="40" t="s">
        <v>204</v>
      </c>
      <c r="F2343" s="40" t="s">
        <v>204</v>
      </c>
      <c r="G2343" s="40" t="s">
        <v>204</v>
      </c>
      <c r="H2343" s="40" t="s">
        <v>176</v>
      </c>
      <c r="I2343" s="41">
        <v>43039</v>
      </c>
      <c r="J2343" s="40">
        <v>159</v>
      </c>
      <c r="K2343" s="21" t="s">
        <v>30673</v>
      </c>
    </row>
    <row r="2344" spans="1:11" x14ac:dyDescent="0.25">
      <c r="A2344" s="21" t="s">
        <v>77091</v>
      </c>
      <c r="B2344" s="40" t="s">
        <v>41256</v>
      </c>
      <c r="C2344" s="40" t="s">
        <v>41257</v>
      </c>
      <c r="D2344" s="40" t="s">
        <v>204</v>
      </c>
      <c r="E2344" s="40" t="s">
        <v>204</v>
      </c>
      <c r="F2344" s="40" t="s">
        <v>204</v>
      </c>
      <c r="G2344" s="40" t="s">
        <v>204</v>
      </c>
      <c r="H2344" s="40" t="s">
        <v>176</v>
      </c>
      <c r="I2344" s="41">
        <v>43039</v>
      </c>
      <c r="J2344" s="40">
        <v>101</v>
      </c>
      <c r="K2344" s="21" t="s">
        <v>30673</v>
      </c>
    </row>
    <row r="2345" spans="1:11" x14ac:dyDescent="0.25">
      <c r="A2345" s="21" t="s">
        <v>77092</v>
      </c>
      <c r="B2345" s="40" t="s">
        <v>41290</v>
      </c>
      <c r="C2345" s="40" t="s">
        <v>41291</v>
      </c>
      <c r="D2345" s="40" t="s">
        <v>204</v>
      </c>
      <c r="E2345" s="40" t="s">
        <v>204</v>
      </c>
      <c r="F2345" s="40" t="s">
        <v>204</v>
      </c>
      <c r="G2345" s="40" t="s">
        <v>204</v>
      </c>
      <c r="H2345" s="40" t="s">
        <v>176</v>
      </c>
      <c r="I2345" s="41">
        <v>43039</v>
      </c>
      <c r="J2345" s="40">
        <v>34</v>
      </c>
      <c r="K2345" s="21" t="s">
        <v>30673</v>
      </c>
    </row>
    <row r="2346" spans="1:11" x14ac:dyDescent="0.25">
      <c r="A2346" s="21" t="s">
        <v>77093</v>
      </c>
      <c r="B2346" s="40" t="s">
        <v>41342</v>
      </c>
      <c r="C2346" s="40" t="s">
        <v>41343</v>
      </c>
      <c r="D2346" s="40" t="s">
        <v>41344</v>
      </c>
      <c r="E2346" s="40" t="s">
        <v>41345</v>
      </c>
      <c r="F2346" s="40" t="s">
        <v>204</v>
      </c>
      <c r="G2346" s="40" t="s">
        <v>204</v>
      </c>
      <c r="H2346" s="40" t="s">
        <v>176</v>
      </c>
      <c r="I2346" s="41">
        <v>36160</v>
      </c>
      <c r="J2346" s="40">
        <v>1047</v>
      </c>
      <c r="K2346" s="21" t="s">
        <v>30673</v>
      </c>
    </row>
    <row r="2347" spans="1:11" x14ac:dyDescent="0.25">
      <c r="A2347" s="21" t="s">
        <v>77094</v>
      </c>
      <c r="B2347" s="40" t="s">
        <v>41358</v>
      </c>
      <c r="C2347" s="40" t="s">
        <v>41359</v>
      </c>
      <c r="D2347" s="40" t="s">
        <v>41360</v>
      </c>
      <c r="E2347" s="40" t="s">
        <v>41361</v>
      </c>
      <c r="F2347" s="40" t="s">
        <v>204</v>
      </c>
      <c r="G2347" s="40" t="s">
        <v>204</v>
      </c>
      <c r="H2347" s="40" t="s">
        <v>176</v>
      </c>
      <c r="I2347" s="41">
        <v>36160</v>
      </c>
      <c r="J2347" s="40">
        <v>2710</v>
      </c>
      <c r="K2347" s="21" t="s">
        <v>30673</v>
      </c>
    </row>
    <row r="2348" spans="1:11" x14ac:dyDescent="0.25">
      <c r="A2348" s="21" t="s">
        <v>77095</v>
      </c>
      <c r="B2348" s="40" t="s">
        <v>41446</v>
      </c>
      <c r="C2348" s="40" t="s">
        <v>41447</v>
      </c>
      <c r="D2348" s="40" t="s">
        <v>41448</v>
      </c>
      <c r="E2348" s="40" t="s">
        <v>41449</v>
      </c>
      <c r="F2348" s="40" t="s">
        <v>204</v>
      </c>
      <c r="G2348" s="40" t="s">
        <v>204</v>
      </c>
      <c r="H2348" s="40" t="s">
        <v>176</v>
      </c>
      <c r="I2348" s="41">
        <v>36160</v>
      </c>
      <c r="J2348" s="40">
        <v>31</v>
      </c>
      <c r="K2348" s="21" t="s">
        <v>30673</v>
      </c>
    </row>
    <row r="2349" spans="1:11" x14ac:dyDescent="0.25">
      <c r="A2349" s="21" t="s">
        <v>77096</v>
      </c>
      <c r="B2349" s="40" t="s">
        <v>41470</v>
      </c>
      <c r="C2349" s="40" t="s">
        <v>41471</v>
      </c>
      <c r="D2349" s="40" t="s">
        <v>41472</v>
      </c>
      <c r="E2349" s="40" t="s">
        <v>41473</v>
      </c>
      <c r="F2349" s="40" t="s">
        <v>204</v>
      </c>
      <c r="G2349" s="40" t="s">
        <v>204</v>
      </c>
      <c r="H2349" s="40" t="s">
        <v>176</v>
      </c>
      <c r="I2349" s="41">
        <v>36160</v>
      </c>
      <c r="J2349" s="40">
        <v>4</v>
      </c>
      <c r="K2349" s="21" t="s">
        <v>30673</v>
      </c>
    </row>
    <row r="2350" spans="1:11" x14ac:dyDescent="0.25">
      <c r="A2350" s="21" t="s">
        <v>77097</v>
      </c>
      <c r="B2350" s="40" t="s">
        <v>41510</v>
      </c>
      <c r="C2350" s="40" t="s">
        <v>41511</v>
      </c>
      <c r="D2350" s="40" t="s">
        <v>41512</v>
      </c>
      <c r="E2350" s="40" t="s">
        <v>41513</v>
      </c>
      <c r="F2350" s="40" t="s">
        <v>204</v>
      </c>
      <c r="G2350" s="40" t="s">
        <v>204</v>
      </c>
      <c r="H2350" s="40" t="s">
        <v>176</v>
      </c>
      <c r="I2350" s="41">
        <v>36160</v>
      </c>
      <c r="J2350" s="40">
        <v>1262</v>
      </c>
      <c r="K2350" s="21" t="s">
        <v>30673</v>
      </c>
    </row>
    <row r="2351" spans="1:11" x14ac:dyDescent="0.25">
      <c r="A2351" s="21" t="s">
        <v>77098</v>
      </c>
      <c r="B2351" s="40" t="s">
        <v>41538</v>
      </c>
      <c r="C2351" s="40" t="s">
        <v>41539</v>
      </c>
      <c r="D2351" s="40" t="s">
        <v>204</v>
      </c>
      <c r="E2351" s="40" t="s">
        <v>204</v>
      </c>
      <c r="F2351" s="40" t="s">
        <v>204</v>
      </c>
      <c r="G2351" s="40" t="s">
        <v>204</v>
      </c>
      <c r="H2351" s="40" t="s">
        <v>176</v>
      </c>
      <c r="I2351" s="41">
        <v>44043</v>
      </c>
      <c r="J2351" s="40">
        <v>988</v>
      </c>
      <c r="K2351" s="21" t="s">
        <v>30673</v>
      </c>
    </row>
    <row r="2352" spans="1:11" x14ac:dyDescent="0.25">
      <c r="A2352" s="21" t="s">
        <v>77099</v>
      </c>
      <c r="B2352" s="40" t="s">
        <v>41572</v>
      </c>
      <c r="C2352" s="40" t="s">
        <v>41573</v>
      </c>
      <c r="D2352" s="40" t="s">
        <v>204</v>
      </c>
      <c r="E2352" s="40" t="s">
        <v>204</v>
      </c>
      <c r="F2352" s="40" t="s">
        <v>204</v>
      </c>
      <c r="G2352" s="40" t="s">
        <v>204</v>
      </c>
      <c r="H2352" s="40" t="s">
        <v>176</v>
      </c>
      <c r="I2352" s="41">
        <v>44651</v>
      </c>
      <c r="J2352" s="40">
        <v>2</v>
      </c>
      <c r="K2352" s="21" t="s">
        <v>30673</v>
      </c>
    </row>
    <row r="2353" spans="1:11" x14ac:dyDescent="0.25">
      <c r="A2353" s="21" t="s">
        <v>77100</v>
      </c>
      <c r="B2353" s="40" t="s">
        <v>41576</v>
      </c>
      <c r="C2353" s="40" t="s">
        <v>41577</v>
      </c>
      <c r="D2353" s="40" t="s">
        <v>204</v>
      </c>
      <c r="E2353" s="40" t="s">
        <v>204</v>
      </c>
      <c r="F2353" s="40" t="s">
        <v>204</v>
      </c>
      <c r="G2353" s="40" t="s">
        <v>204</v>
      </c>
      <c r="H2353" s="40" t="s">
        <v>176</v>
      </c>
      <c r="I2353" s="41">
        <v>44651</v>
      </c>
      <c r="J2353" s="40">
        <v>0</v>
      </c>
      <c r="K2353" s="21" t="s">
        <v>30673</v>
      </c>
    </row>
    <row r="2354" spans="1:11" x14ac:dyDescent="0.25">
      <c r="A2354" s="21" t="s">
        <v>77101</v>
      </c>
      <c r="B2354" s="40" t="s">
        <v>41580</v>
      </c>
      <c r="C2354" s="40" t="s">
        <v>41581</v>
      </c>
      <c r="D2354" s="40" t="s">
        <v>41582</v>
      </c>
      <c r="E2354" s="40" t="s">
        <v>41583</v>
      </c>
      <c r="F2354" s="40" t="s">
        <v>204</v>
      </c>
      <c r="G2354" s="40" t="s">
        <v>204</v>
      </c>
      <c r="H2354" s="40" t="s">
        <v>176</v>
      </c>
      <c r="I2354" s="41">
        <v>36160</v>
      </c>
      <c r="J2354" s="40">
        <v>540</v>
      </c>
      <c r="K2354" s="21" t="s">
        <v>30673</v>
      </c>
    </row>
    <row r="2355" spans="1:11" x14ac:dyDescent="0.25">
      <c r="A2355" s="21" t="s">
        <v>77102</v>
      </c>
      <c r="B2355" s="40" t="s">
        <v>41640</v>
      </c>
      <c r="C2355" s="40" t="s">
        <v>41641</v>
      </c>
      <c r="D2355" s="40" t="s">
        <v>204</v>
      </c>
      <c r="E2355" s="40" t="s">
        <v>204</v>
      </c>
      <c r="F2355" s="40" t="s">
        <v>204</v>
      </c>
      <c r="G2355" s="40" t="s">
        <v>204</v>
      </c>
      <c r="H2355" s="40" t="s">
        <v>176</v>
      </c>
      <c r="I2355" s="41">
        <v>45046</v>
      </c>
      <c r="J2355" s="40">
        <v>0</v>
      </c>
      <c r="K2355" s="21" t="s">
        <v>30673</v>
      </c>
    </row>
    <row r="2356" spans="1:11" x14ac:dyDescent="0.25">
      <c r="A2356" s="21" t="s">
        <v>77103</v>
      </c>
      <c r="B2356" s="40" t="s">
        <v>41670</v>
      </c>
      <c r="C2356" s="40" t="s">
        <v>41671</v>
      </c>
      <c r="D2356" s="40" t="s">
        <v>204</v>
      </c>
      <c r="E2356" s="40" t="s">
        <v>204</v>
      </c>
      <c r="F2356" s="40" t="s">
        <v>204</v>
      </c>
      <c r="G2356" s="40" t="s">
        <v>204</v>
      </c>
      <c r="H2356" s="40" t="s">
        <v>176</v>
      </c>
      <c r="I2356" s="41">
        <v>44651</v>
      </c>
      <c r="J2356" s="40">
        <v>2</v>
      </c>
      <c r="K2356" s="21" t="s">
        <v>30673</v>
      </c>
    </row>
    <row r="2357" spans="1:11" x14ac:dyDescent="0.25">
      <c r="A2357" s="21" t="s">
        <v>77104</v>
      </c>
      <c r="B2357" s="40" t="s">
        <v>41678</v>
      </c>
      <c r="C2357" s="40" t="s">
        <v>41679</v>
      </c>
      <c r="D2357" s="40" t="s">
        <v>204</v>
      </c>
      <c r="E2357" s="40" t="s">
        <v>204</v>
      </c>
      <c r="F2357" s="40" t="s">
        <v>204</v>
      </c>
      <c r="G2357" s="40" t="s">
        <v>204</v>
      </c>
      <c r="H2357" s="40" t="s">
        <v>176</v>
      </c>
      <c r="I2357" s="41">
        <v>44651</v>
      </c>
      <c r="J2357" s="40">
        <v>0</v>
      </c>
      <c r="K2357" s="21" t="s">
        <v>30673</v>
      </c>
    </row>
    <row r="2358" spans="1:11" x14ac:dyDescent="0.25">
      <c r="A2358" s="21" t="s">
        <v>42542</v>
      </c>
      <c r="B2358" s="40" t="s">
        <v>42543</v>
      </c>
      <c r="C2358" s="40" t="s">
        <v>42544</v>
      </c>
      <c r="D2358" s="40" t="s">
        <v>204</v>
      </c>
      <c r="E2358" s="40" t="s">
        <v>204</v>
      </c>
      <c r="F2358" s="40" t="s">
        <v>42545</v>
      </c>
      <c r="G2358" s="40" t="s">
        <v>42546</v>
      </c>
      <c r="H2358" s="40" t="s">
        <v>176</v>
      </c>
      <c r="I2358" s="41">
        <v>44043</v>
      </c>
      <c r="J2358" s="40">
        <v>1806</v>
      </c>
      <c r="K2358" s="21" t="s">
        <v>30673</v>
      </c>
    </row>
    <row r="2359" spans="1:11" x14ac:dyDescent="0.25">
      <c r="A2359" s="21" t="s">
        <v>42547</v>
      </c>
      <c r="B2359" s="40" t="s">
        <v>42548</v>
      </c>
      <c r="C2359" s="40" t="s">
        <v>42549</v>
      </c>
      <c r="D2359" s="40" t="s">
        <v>204</v>
      </c>
      <c r="E2359" s="40" t="s">
        <v>204</v>
      </c>
      <c r="F2359" s="40" t="s">
        <v>42550</v>
      </c>
      <c r="G2359" s="40" t="s">
        <v>42551</v>
      </c>
      <c r="H2359" s="40" t="s">
        <v>176</v>
      </c>
      <c r="I2359" s="41">
        <v>44043</v>
      </c>
      <c r="J2359" s="40">
        <v>1155</v>
      </c>
      <c r="K2359" s="21" t="s">
        <v>30673</v>
      </c>
    </row>
    <row r="2360" spans="1:11" x14ac:dyDescent="0.25">
      <c r="A2360" s="21" t="s">
        <v>42642</v>
      </c>
      <c r="B2360" s="40" t="s">
        <v>42643</v>
      </c>
      <c r="C2360" s="40" t="s">
        <v>42644</v>
      </c>
      <c r="D2360" s="40" t="s">
        <v>42645</v>
      </c>
      <c r="E2360" s="40" t="s">
        <v>42646</v>
      </c>
      <c r="F2360" s="40" t="s">
        <v>204</v>
      </c>
      <c r="G2360" s="40" t="s">
        <v>204</v>
      </c>
      <c r="H2360" s="40" t="s">
        <v>176</v>
      </c>
      <c r="I2360" s="41">
        <v>36160</v>
      </c>
      <c r="J2360" s="40">
        <v>10429</v>
      </c>
      <c r="K2360" s="21" t="s">
        <v>30673</v>
      </c>
    </row>
    <row r="2361" spans="1:11" x14ac:dyDescent="0.25">
      <c r="A2361" s="21" t="s">
        <v>42668</v>
      </c>
      <c r="B2361" s="40" t="s">
        <v>42669</v>
      </c>
      <c r="C2361" s="40" t="s">
        <v>42670</v>
      </c>
      <c r="D2361" s="40" t="s">
        <v>204</v>
      </c>
      <c r="E2361" s="40" t="s">
        <v>204</v>
      </c>
      <c r="F2361" s="40" t="s">
        <v>204</v>
      </c>
      <c r="G2361" s="40" t="s">
        <v>204</v>
      </c>
      <c r="H2361" s="40" t="s">
        <v>176</v>
      </c>
      <c r="I2361" s="41">
        <v>45046</v>
      </c>
      <c r="J2361" s="40">
        <v>0</v>
      </c>
      <c r="K2361" s="21" t="s">
        <v>30673</v>
      </c>
    </row>
    <row r="2362" spans="1:11" x14ac:dyDescent="0.25">
      <c r="A2362" s="21" t="s">
        <v>42686</v>
      </c>
      <c r="B2362" s="40" t="s">
        <v>42687</v>
      </c>
      <c r="C2362" s="40" t="s">
        <v>42688</v>
      </c>
      <c r="D2362" s="40" t="s">
        <v>204</v>
      </c>
      <c r="E2362" s="40" t="s">
        <v>204</v>
      </c>
      <c r="F2362" s="40" t="s">
        <v>204</v>
      </c>
      <c r="G2362" s="40" t="s">
        <v>204</v>
      </c>
      <c r="H2362" s="40" t="s">
        <v>176</v>
      </c>
      <c r="I2362" s="41">
        <v>45046</v>
      </c>
      <c r="J2362" s="40">
        <v>0</v>
      </c>
      <c r="K2362" s="21" t="s">
        <v>30673</v>
      </c>
    </row>
    <row r="2363" spans="1:11" x14ac:dyDescent="0.25">
      <c r="A2363" s="21" t="s">
        <v>42727</v>
      </c>
      <c r="B2363" s="40" t="s">
        <v>42728</v>
      </c>
      <c r="C2363" s="40" t="s">
        <v>42729</v>
      </c>
      <c r="D2363" s="40" t="s">
        <v>204</v>
      </c>
      <c r="E2363" s="40" t="s">
        <v>204</v>
      </c>
      <c r="F2363" s="40" t="s">
        <v>42730</v>
      </c>
      <c r="G2363" s="40" t="s">
        <v>42731</v>
      </c>
      <c r="H2363" s="40" t="s">
        <v>176</v>
      </c>
      <c r="I2363" s="41">
        <v>44043</v>
      </c>
      <c r="J2363" s="40">
        <v>124</v>
      </c>
      <c r="K2363" s="21" t="s">
        <v>30673</v>
      </c>
    </row>
    <row r="2364" spans="1:11" x14ac:dyDescent="0.25">
      <c r="A2364" s="21" t="s">
        <v>42789</v>
      </c>
      <c r="B2364" s="40" t="s">
        <v>42790</v>
      </c>
      <c r="C2364" s="40" t="s">
        <v>42791</v>
      </c>
      <c r="D2364" s="40" t="s">
        <v>204</v>
      </c>
      <c r="E2364" s="40" t="s">
        <v>204</v>
      </c>
      <c r="F2364" s="40" t="s">
        <v>42792</v>
      </c>
      <c r="G2364" s="40" t="s">
        <v>42793</v>
      </c>
      <c r="H2364" s="40" t="s">
        <v>176</v>
      </c>
      <c r="I2364" s="41">
        <v>44043</v>
      </c>
      <c r="J2364" s="40">
        <v>79</v>
      </c>
      <c r="K2364" s="21" t="s">
        <v>30673</v>
      </c>
    </row>
    <row r="2365" spans="1:11" x14ac:dyDescent="0.25">
      <c r="A2365" s="21" t="s">
        <v>41747</v>
      </c>
      <c r="B2365" s="40" t="s">
        <v>41748</v>
      </c>
      <c r="C2365" s="40" t="s">
        <v>41749</v>
      </c>
      <c r="D2365" s="40" t="s">
        <v>204</v>
      </c>
      <c r="E2365" s="40" t="s">
        <v>204</v>
      </c>
      <c r="F2365" s="40" t="s">
        <v>204</v>
      </c>
      <c r="G2365" s="40" t="s">
        <v>204</v>
      </c>
      <c r="H2365" s="40" t="s">
        <v>176</v>
      </c>
      <c r="I2365" s="41">
        <v>44651</v>
      </c>
      <c r="J2365" s="40">
        <v>1</v>
      </c>
      <c r="K2365" s="21" t="s">
        <v>30673</v>
      </c>
    </row>
    <row r="2366" spans="1:11" x14ac:dyDescent="0.25">
      <c r="A2366" s="21" t="s">
        <v>41753</v>
      </c>
      <c r="B2366" s="40" t="s">
        <v>41754</v>
      </c>
      <c r="C2366" s="40" t="s">
        <v>41755</v>
      </c>
      <c r="D2366" s="40" t="s">
        <v>204</v>
      </c>
      <c r="E2366" s="40" t="s">
        <v>204</v>
      </c>
      <c r="F2366" s="40" t="s">
        <v>204</v>
      </c>
      <c r="G2366" s="40" t="s">
        <v>204</v>
      </c>
      <c r="H2366" s="40" t="s">
        <v>176</v>
      </c>
      <c r="I2366" s="41">
        <v>44651</v>
      </c>
      <c r="J2366" s="40">
        <v>0</v>
      </c>
      <c r="K2366" s="21" t="s">
        <v>30673</v>
      </c>
    </row>
    <row r="2367" spans="1:11" x14ac:dyDescent="0.25">
      <c r="A2367" s="21" t="s">
        <v>41809</v>
      </c>
      <c r="B2367" s="40" t="s">
        <v>41810</v>
      </c>
      <c r="C2367" s="40" t="s">
        <v>41811</v>
      </c>
      <c r="D2367" s="40" t="s">
        <v>41812</v>
      </c>
      <c r="E2367" s="40" t="s">
        <v>41813</v>
      </c>
      <c r="F2367" s="40" t="s">
        <v>204</v>
      </c>
      <c r="G2367" s="40" t="s">
        <v>204</v>
      </c>
      <c r="H2367" s="40" t="s">
        <v>176</v>
      </c>
      <c r="I2367" s="41">
        <v>36160</v>
      </c>
      <c r="J2367" s="40">
        <v>128</v>
      </c>
      <c r="K2367" s="21" t="s">
        <v>30673</v>
      </c>
    </row>
    <row r="2368" spans="1:11" x14ac:dyDescent="0.25">
      <c r="A2368" s="21" t="s">
        <v>41872</v>
      </c>
      <c r="B2368" s="40" t="s">
        <v>41873</v>
      </c>
      <c r="C2368" s="40" t="s">
        <v>41874</v>
      </c>
      <c r="D2368" s="40" t="s">
        <v>204</v>
      </c>
      <c r="E2368" s="40" t="s">
        <v>204</v>
      </c>
      <c r="F2368" s="40" t="s">
        <v>204</v>
      </c>
      <c r="G2368" s="40" t="s">
        <v>204</v>
      </c>
      <c r="H2368" s="40" t="s">
        <v>176</v>
      </c>
      <c r="I2368" s="41">
        <v>36160</v>
      </c>
      <c r="J2368" s="40">
        <v>209</v>
      </c>
      <c r="K2368" s="21" t="s">
        <v>30673</v>
      </c>
    </row>
    <row r="2369" spans="1:11" x14ac:dyDescent="0.25">
      <c r="A2369" s="21" t="s">
        <v>41925</v>
      </c>
      <c r="B2369" s="40" t="s">
        <v>41926</v>
      </c>
      <c r="C2369" s="40" t="s">
        <v>41927</v>
      </c>
      <c r="D2369" s="40" t="s">
        <v>41928</v>
      </c>
      <c r="E2369" s="40" t="s">
        <v>41929</v>
      </c>
      <c r="F2369" s="40" t="s">
        <v>204</v>
      </c>
      <c r="G2369" s="40" t="s">
        <v>204</v>
      </c>
      <c r="H2369" s="40" t="s">
        <v>176</v>
      </c>
      <c r="I2369" s="41">
        <v>36160</v>
      </c>
      <c r="J2369" s="40">
        <v>62</v>
      </c>
      <c r="K2369" s="21" t="s">
        <v>30673</v>
      </c>
    </row>
    <row r="2370" spans="1:11" x14ac:dyDescent="0.25">
      <c r="A2370" s="21" t="s">
        <v>41940</v>
      </c>
      <c r="B2370" s="40" t="s">
        <v>41941</v>
      </c>
      <c r="C2370" s="40" t="s">
        <v>41942</v>
      </c>
      <c r="D2370" s="40" t="s">
        <v>41943</v>
      </c>
      <c r="E2370" s="40" t="s">
        <v>41944</v>
      </c>
      <c r="F2370" s="40" t="s">
        <v>204</v>
      </c>
      <c r="G2370" s="40" t="s">
        <v>204</v>
      </c>
      <c r="H2370" s="40" t="s">
        <v>176</v>
      </c>
      <c r="I2370" s="41">
        <v>36160</v>
      </c>
      <c r="J2370" s="40">
        <v>409</v>
      </c>
      <c r="K2370" s="21" t="s">
        <v>30673</v>
      </c>
    </row>
    <row r="2371" spans="1:11" x14ac:dyDescent="0.25">
      <c r="A2371" s="21" t="s">
        <v>41945</v>
      </c>
      <c r="B2371" s="40" t="s">
        <v>41946</v>
      </c>
      <c r="C2371" s="40" t="s">
        <v>41947</v>
      </c>
      <c r="D2371" s="40" t="s">
        <v>41948</v>
      </c>
      <c r="E2371" s="40" t="s">
        <v>41949</v>
      </c>
      <c r="F2371" s="40" t="s">
        <v>204</v>
      </c>
      <c r="G2371" s="40" t="s">
        <v>204</v>
      </c>
      <c r="H2371" s="40" t="s">
        <v>176</v>
      </c>
      <c r="I2371" s="41">
        <v>36160</v>
      </c>
      <c r="J2371" s="40">
        <v>81</v>
      </c>
      <c r="K2371" s="21" t="s">
        <v>30673</v>
      </c>
    </row>
    <row r="2372" spans="1:11" x14ac:dyDescent="0.25">
      <c r="A2372" s="21" t="s">
        <v>41965</v>
      </c>
      <c r="B2372" s="40" t="s">
        <v>41966</v>
      </c>
      <c r="C2372" s="40" t="s">
        <v>41967</v>
      </c>
      <c r="D2372" s="40" t="s">
        <v>41968</v>
      </c>
      <c r="E2372" s="40" t="s">
        <v>41969</v>
      </c>
      <c r="F2372" s="40" t="s">
        <v>204</v>
      </c>
      <c r="G2372" s="40" t="s">
        <v>204</v>
      </c>
      <c r="H2372" s="40" t="s">
        <v>176</v>
      </c>
      <c r="I2372" s="41">
        <v>36160</v>
      </c>
      <c r="J2372" s="40">
        <v>328</v>
      </c>
      <c r="K2372" s="21" t="s">
        <v>30673</v>
      </c>
    </row>
    <row r="2373" spans="1:11" x14ac:dyDescent="0.25">
      <c r="A2373" s="21" t="s">
        <v>41975</v>
      </c>
      <c r="B2373" s="40" t="s">
        <v>41976</v>
      </c>
      <c r="C2373" s="40" t="s">
        <v>41977</v>
      </c>
      <c r="D2373" s="40" t="s">
        <v>41978</v>
      </c>
      <c r="E2373" s="40" t="s">
        <v>41979</v>
      </c>
      <c r="F2373" s="40" t="s">
        <v>204</v>
      </c>
      <c r="G2373" s="40" t="s">
        <v>204</v>
      </c>
      <c r="H2373" s="40" t="s">
        <v>176</v>
      </c>
      <c r="I2373" s="41">
        <v>36160</v>
      </c>
      <c r="J2373" s="40">
        <v>816</v>
      </c>
      <c r="K2373" s="21" t="s">
        <v>30673</v>
      </c>
    </row>
    <row r="2374" spans="1:11" x14ac:dyDescent="0.25">
      <c r="A2374" s="21" t="s">
        <v>41980</v>
      </c>
      <c r="B2374" s="40" t="s">
        <v>41981</v>
      </c>
      <c r="C2374" s="40" t="s">
        <v>41982</v>
      </c>
      <c r="D2374" s="40" t="s">
        <v>41983</v>
      </c>
      <c r="E2374" s="40" t="s">
        <v>41984</v>
      </c>
      <c r="F2374" s="40" t="s">
        <v>204</v>
      </c>
      <c r="G2374" s="40" t="s">
        <v>204</v>
      </c>
      <c r="H2374" s="40" t="s">
        <v>176</v>
      </c>
      <c r="I2374" s="41">
        <v>36160</v>
      </c>
      <c r="J2374" s="40">
        <v>391</v>
      </c>
      <c r="K2374" s="21" t="s">
        <v>30673</v>
      </c>
    </row>
    <row r="2375" spans="1:11" x14ac:dyDescent="0.25">
      <c r="A2375" s="21" t="s">
        <v>41995</v>
      </c>
      <c r="B2375" s="40" t="s">
        <v>41996</v>
      </c>
      <c r="C2375" s="40" t="s">
        <v>41997</v>
      </c>
      <c r="D2375" s="40" t="s">
        <v>41998</v>
      </c>
      <c r="E2375" s="40" t="s">
        <v>41999</v>
      </c>
      <c r="F2375" s="40" t="s">
        <v>204</v>
      </c>
      <c r="G2375" s="40" t="s">
        <v>204</v>
      </c>
      <c r="H2375" s="40" t="s">
        <v>176</v>
      </c>
      <c r="I2375" s="41">
        <v>36160</v>
      </c>
      <c r="J2375" s="40">
        <v>52</v>
      </c>
      <c r="K2375" s="21" t="s">
        <v>30673</v>
      </c>
    </row>
    <row r="2376" spans="1:11" x14ac:dyDescent="0.25">
      <c r="A2376" s="21" t="s">
        <v>42015</v>
      </c>
      <c r="B2376" s="40" t="s">
        <v>42016</v>
      </c>
      <c r="C2376" s="40" t="s">
        <v>42017</v>
      </c>
      <c r="D2376" s="40" t="s">
        <v>42018</v>
      </c>
      <c r="E2376" s="40" t="s">
        <v>42019</v>
      </c>
      <c r="F2376" s="40" t="s">
        <v>204</v>
      </c>
      <c r="G2376" s="40" t="s">
        <v>204</v>
      </c>
      <c r="H2376" s="40" t="s">
        <v>176</v>
      </c>
      <c r="I2376" s="41">
        <v>36160</v>
      </c>
      <c r="J2376" s="40">
        <v>196</v>
      </c>
      <c r="K2376" s="21" t="s">
        <v>30673</v>
      </c>
    </row>
    <row r="2377" spans="1:11" x14ac:dyDescent="0.25">
      <c r="A2377" s="21" t="s">
        <v>42025</v>
      </c>
      <c r="B2377" s="40" t="s">
        <v>42026</v>
      </c>
      <c r="C2377" s="40" t="s">
        <v>42027</v>
      </c>
      <c r="D2377" s="40" t="s">
        <v>42028</v>
      </c>
      <c r="E2377" s="40" t="s">
        <v>42029</v>
      </c>
      <c r="F2377" s="40" t="s">
        <v>204</v>
      </c>
      <c r="G2377" s="40" t="s">
        <v>204</v>
      </c>
      <c r="H2377" s="40" t="s">
        <v>176</v>
      </c>
      <c r="I2377" s="41">
        <v>36160</v>
      </c>
      <c r="J2377" s="40">
        <v>449</v>
      </c>
      <c r="K2377" s="21" t="s">
        <v>30673</v>
      </c>
    </row>
    <row r="2378" spans="1:11" x14ac:dyDescent="0.25">
      <c r="A2378" s="21" t="s">
        <v>42045</v>
      </c>
      <c r="B2378" s="40" t="s">
        <v>42046</v>
      </c>
      <c r="C2378" s="40" t="s">
        <v>42047</v>
      </c>
      <c r="D2378" s="40" t="s">
        <v>42048</v>
      </c>
      <c r="E2378" s="40" t="s">
        <v>42049</v>
      </c>
      <c r="F2378" s="40" t="s">
        <v>204</v>
      </c>
      <c r="G2378" s="40" t="s">
        <v>204</v>
      </c>
      <c r="H2378" s="40" t="s">
        <v>176</v>
      </c>
      <c r="I2378" s="41">
        <v>36160</v>
      </c>
      <c r="J2378" s="40">
        <v>30</v>
      </c>
      <c r="K2378" s="21" t="s">
        <v>30673</v>
      </c>
    </row>
    <row r="2379" spans="1:11" x14ac:dyDescent="0.25">
      <c r="A2379" s="21" t="s">
        <v>42070</v>
      </c>
      <c r="B2379" s="40" t="s">
        <v>42071</v>
      </c>
      <c r="C2379" s="40" t="s">
        <v>42072</v>
      </c>
      <c r="D2379" s="40" t="s">
        <v>42073</v>
      </c>
      <c r="E2379" s="40" t="s">
        <v>42074</v>
      </c>
      <c r="F2379" s="40" t="s">
        <v>204</v>
      </c>
      <c r="G2379" s="40" t="s">
        <v>204</v>
      </c>
      <c r="H2379" s="40" t="s">
        <v>176</v>
      </c>
      <c r="I2379" s="41">
        <v>36160</v>
      </c>
      <c r="J2379" s="40">
        <v>25</v>
      </c>
      <c r="K2379" s="21" t="s">
        <v>30673</v>
      </c>
    </row>
    <row r="2380" spans="1:11" x14ac:dyDescent="0.25">
      <c r="A2380" s="21" t="s">
        <v>42090</v>
      </c>
      <c r="B2380" s="40" t="s">
        <v>42091</v>
      </c>
      <c r="C2380" s="40" t="s">
        <v>42092</v>
      </c>
      <c r="D2380" s="40" t="s">
        <v>42093</v>
      </c>
      <c r="E2380" s="40" t="s">
        <v>42094</v>
      </c>
      <c r="F2380" s="40" t="s">
        <v>204</v>
      </c>
      <c r="G2380" s="40" t="s">
        <v>204</v>
      </c>
      <c r="H2380" s="40" t="s">
        <v>176</v>
      </c>
      <c r="I2380" s="41">
        <v>36160</v>
      </c>
      <c r="J2380" s="40">
        <v>14</v>
      </c>
      <c r="K2380" s="21" t="s">
        <v>30673</v>
      </c>
    </row>
    <row r="2381" spans="1:11" x14ac:dyDescent="0.25">
      <c r="A2381" s="21" t="s">
        <v>42148</v>
      </c>
      <c r="B2381" s="40" t="s">
        <v>42149</v>
      </c>
      <c r="C2381" s="40" t="s">
        <v>42150</v>
      </c>
      <c r="D2381" s="40" t="s">
        <v>42151</v>
      </c>
      <c r="E2381" s="40" t="s">
        <v>42152</v>
      </c>
      <c r="F2381" s="40" t="s">
        <v>204</v>
      </c>
      <c r="G2381" s="40" t="s">
        <v>204</v>
      </c>
      <c r="H2381" s="40" t="s">
        <v>176</v>
      </c>
      <c r="I2381" s="41">
        <v>36160</v>
      </c>
      <c r="J2381" s="40">
        <v>12</v>
      </c>
      <c r="K2381" s="21" t="s">
        <v>30673</v>
      </c>
    </row>
    <row r="2382" spans="1:11" x14ac:dyDescent="0.25">
      <c r="A2382" s="21" t="s">
        <v>42158</v>
      </c>
      <c r="B2382" s="40" t="s">
        <v>42159</v>
      </c>
      <c r="C2382" s="40" t="s">
        <v>42160</v>
      </c>
      <c r="D2382" s="40" t="s">
        <v>42161</v>
      </c>
      <c r="E2382" s="40" t="s">
        <v>42162</v>
      </c>
      <c r="F2382" s="40" t="s">
        <v>204</v>
      </c>
      <c r="G2382" s="40" t="s">
        <v>204</v>
      </c>
      <c r="H2382" s="40" t="s">
        <v>176</v>
      </c>
      <c r="I2382" s="41">
        <v>36160</v>
      </c>
      <c r="J2382" s="40">
        <v>23</v>
      </c>
      <c r="K2382" s="21" t="s">
        <v>30673</v>
      </c>
    </row>
    <row r="2383" spans="1:11" x14ac:dyDescent="0.25">
      <c r="A2383" s="21" t="s">
        <v>42213</v>
      </c>
      <c r="B2383" s="40" t="s">
        <v>42214</v>
      </c>
      <c r="C2383" s="40" t="s">
        <v>42215</v>
      </c>
      <c r="D2383" s="40" t="s">
        <v>42216</v>
      </c>
      <c r="E2383" s="40" t="s">
        <v>42217</v>
      </c>
      <c r="F2383" s="40" t="s">
        <v>204</v>
      </c>
      <c r="G2383" s="40" t="s">
        <v>204</v>
      </c>
      <c r="H2383" s="40" t="s">
        <v>176</v>
      </c>
      <c r="I2383" s="41">
        <v>36160</v>
      </c>
      <c r="J2383" s="40">
        <v>2826</v>
      </c>
      <c r="K2383" s="21" t="s">
        <v>30673</v>
      </c>
    </row>
    <row r="2384" spans="1:11" x14ac:dyDescent="0.25">
      <c r="A2384" s="21" t="s">
        <v>42276</v>
      </c>
      <c r="B2384" s="40" t="s">
        <v>42277</v>
      </c>
      <c r="C2384" s="40" t="s">
        <v>42278</v>
      </c>
      <c r="D2384" s="40" t="s">
        <v>42279</v>
      </c>
      <c r="E2384" s="40" t="s">
        <v>42280</v>
      </c>
      <c r="F2384" s="40" t="s">
        <v>204</v>
      </c>
      <c r="G2384" s="40" t="s">
        <v>204</v>
      </c>
      <c r="H2384" s="40" t="s">
        <v>176</v>
      </c>
      <c r="I2384" s="41">
        <v>36160</v>
      </c>
      <c r="J2384" s="40">
        <v>134</v>
      </c>
      <c r="K2384" s="21" t="s">
        <v>30673</v>
      </c>
    </row>
    <row r="2385" spans="1:11" x14ac:dyDescent="0.25">
      <c r="A2385" s="21" t="s">
        <v>42291</v>
      </c>
      <c r="B2385" s="40" t="s">
        <v>42292</v>
      </c>
      <c r="C2385" s="40" t="s">
        <v>42293</v>
      </c>
      <c r="D2385" s="40" t="s">
        <v>42294</v>
      </c>
      <c r="E2385" s="40" t="s">
        <v>42295</v>
      </c>
      <c r="F2385" s="40" t="s">
        <v>204</v>
      </c>
      <c r="G2385" s="40" t="s">
        <v>204</v>
      </c>
      <c r="H2385" s="40" t="s">
        <v>176</v>
      </c>
      <c r="I2385" s="41">
        <v>36160</v>
      </c>
      <c r="J2385" s="40">
        <v>324</v>
      </c>
      <c r="K2385" s="21" t="s">
        <v>30673</v>
      </c>
    </row>
    <row r="2386" spans="1:11" x14ac:dyDescent="0.25">
      <c r="A2386" s="21" t="s">
        <v>42319</v>
      </c>
      <c r="B2386" s="40" t="s">
        <v>42320</v>
      </c>
      <c r="C2386" s="40" t="s">
        <v>42321</v>
      </c>
      <c r="D2386" s="40" t="s">
        <v>204</v>
      </c>
      <c r="E2386" s="40" t="s">
        <v>204</v>
      </c>
      <c r="F2386" s="40" t="s">
        <v>42322</v>
      </c>
      <c r="G2386" s="40" t="s">
        <v>42323</v>
      </c>
      <c r="H2386" s="40" t="s">
        <v>176</v>
      </c>
      <c r="I2386" s="41">
        <v>44043</v>
      </c>
      <c r="J2386" s="40">
        <v>852</v>
      </c>
      <c r="K2386" s="21" t="s">
        <v>30673</v>
      </c>
    </row>
    <row r="2387" spans="1:11" x14ac:dyDescent="0.25">
      <c r="A2387" s="21" t="s">
        <v>42334</v>
      </c>
      <c r="B2387" s="40" t="s">
        <v>42335</v>
      </c>
      <c r="C2387" s="40" t="s">
        <v>42336</v>
      </c>
      <c r="D2387" s="40" t="s">
        <v>42337</v>
      </c>
      <c r="E2387" s="40" t="s">
        <v>42338</v>
      </c>
      <c r="F2387" s="40" t="s">
        <v>204</v>
      </c>
      <c r="G2387" s="40" t="s">
        <v>204</v>
      </c>
      <c r="H2387" s="40" t="s">
        <v>176</v>
      </c>
      <c r="I2387" s="41">
        <v>36160</v>
      </c>
      <c r="J2387" s="40">
        <v>406</v>
      </c>
      <c r="K2387" s="21" t="s">
        <v>30673</v>
      </c>
    </row>
    <row r="2388" spans="1:11" x14ac:dyDescent="0.25">
      <c r="A2388" s="21" t="s">
        <v>42359</v>
      </c>
      <c r="B2388" s="40" t="s">
        <v>42360</v>
      </c>
      <c r="C2388" s="40" t="s">
        <v>42361</v>
      </c>
      <c r="D2388" s="40" t="s">
        <v>42362</v>
      </c>
      <c r="E2388" s="40" t="s">
        <v>42363</v>
      </c>
      <c r="F2388" s="40" t="s">
        <v>204</v>
      </c>
      <c r="G2388" s="40" t="s">
        <v>204</v>
      </c>
      <c r="H2388" s="40" t="s">
        <v>176</v>
      </c>
      <c r="I2388" s="41">
        <v>36160</v>
      </c>
      <c r="J2388" s="40">
        <v>158</v>
      </c>
      <c r="K2388" s="21" t="s">
        <v>30673</v>
      </c>
    </row>
    <row r="2389" spans="1:11" x14ac:dyDescent="0.25">
      <c r="A2389" s="21" t="s">
        <v>42567</v>
      </c>
      <c r="B2389" s="40" t="s">
        <v>42568</v>
      </c>
      <c r="C2389" s="40" t="s">
        <v>42569</v>
      </c>
      <c r="D2389" s="40" t="s">
        <v>204</v>
      </c>
      <c r="E2389" s="40" t="s">
        <v>204</v>
      </c>
      <c r="F2389" s="40" t="s">
        <v>42570</v>
      </c>
      <c r="G2389" s="40" t="s">
        <v>42571</v>
      </c>
      <c r="H2389" s="40" t="s">
        <v>176</v>
      </c>
      <c r="I2389" s="41">
        <v>44043</v>
      </c>
      <c r="J2389" s="40">
        <v>424</v>
      </c>
      <c r="K2389" s="21" t="s">
        <v>30673</v>
      </c>
    </row>
    <row r="2390" spans="1:11" x14ac:dyDescent="0.25">
      <c r="A2390" s="21" t="s">
        <v>42602</v>
      </c>
      <c r="B2390" s="40" t="s">
        <v>42603</v>
      </c>
      <c r="C2390" s="40" t="s">
        <v>42604</v>
      </c>
      <c r="D2390" s="40" t="s">
        <v>42605</v>
      </c>
      <c r="E2390" s="40" t="s">
        <v>42606</v>
      </c>
      <c r="F2390" s="40" t="s">
        <v>204</v>
      </c>
      <c r="G2390" s="40" t="s">
        <v>204</v>
      </c>
      <c r="H2390" s="40" t="s">
        <v>176</v>
      </c>
      <c r="I2390" s="41">
        <v>36160</v>
      </c>
      <c r="J2390" s="40">
        <v>7486</v>
      </c>
      <c r="K2390" s="21" t="s">
        <v>30673</v>
      </c>
    </row>
    <row r="2391" spans="1:11" x14ac:dyDescent="0.25">
      <c r="A2391" s="21" t="s">
        <v>42627</v>
      </c>
      <c r="B2391" s="40" t="s">
        <v>42628</v>
      </c>
      <c r="C2391" s="40" t="s">
        <v>42629</v>
      </c>
      <c r="D2391" s="40" t="s">
        <v>42630</v>
      </c>
      <c r="E2391" s="40" t="s">
        <v>42631</v>
      </c>
      <c r="F2391" s="40" t="s">
        <v>204</v>
      </c>
      <c r="G2391" s="40" t="s">
        <v>204</v>
      </c>
      <c r="H2391" s="40" t="s">
        <v>176</v>
      </c>
      <c r="I2391" s="41">
        <v>36160</v>
      </c>
      <c r="J2391" s="40">
        <v>2719</v>
      </c>
      <c r="K2391" s="21" t="s">
        <v>30673</v>
      </c>
    </row>
    <row r="2392" spans="1:11" x14ac:dyDescent="0.25">
      <c r="A2392" s="21" t="s">
        <v>42674</v>
      </c>
      <c r="B2392" s="40" t="s">
        <v>42675</v>
      </c>
      <c r="C2392" s="40" t="s">
        <v>42676</v>
      </c>
      <c r="D2392" s="40" t="s">
        <v>204</v>
      </c>
      <c r="E2392" s="40" t="s">
        <v>204</v>
      </c>
      <c r="F2392" s="40" t="s">
        <v>204</v>
      </c>
      <c r="G2392" s="40" t="s">
        <v>204</v>
      </c>
      <c r="H2392" s="40" t="s">
        <v>176</v>
      </c>
      <c r="I2392" s="41">
        <v>45046</v>
      </c>
      <c r="J2392" s="40">
        <v>0</v>
      </c>
      <c r="K2392" s="21" t="s">
        <v>30673</v>
      </c>
    </row>
    <row r="2393" spans="1:11" x14ac:dyDescent="0.25">
      <c r="A2393" s="21" t="s">
        <v>42750</v>
      </c>
      <c r="B2393" s="40" t="s">
        <v>42751</v>
      </c>
      <c r="C2393" s="40" t="s">
        <v>42752</v>
      </c>
      <c r="D2393" s="40" t="s">
        <v>204</v>
      </c>
      <c r="E2393" s="40" t="s">
        <v>204</v>
      </c>
      <c r="F2393" s="40" t="s">
        <v>204</v>
      </c>
      <c r="G2393" s="40" t="s">
        <v>204</v>
      </c>
      <c r="H2393" s="40" t="s">
        <v>176</v>
      </c>
      <c r="I2393" s="41">
        <v>39903</v>
      </c>
      <c r="J2393" s="40">
        <v>1</v>
      </c>
      <c r="K2393" s="21" t="s">
        <v>30673</v>
      </c>
    </row>
    <row r="2394" spans="1:11" x14ac:dyDescent="0.25">
      <c r="A2394" s="21" t="s">
        <v>42784</v>
      </c>
      <c r="B2394" s="40" t="s">
        <v>42785</v>
      </c>
      <c r="C2394" s="40" t="s">
        <v>42786</v>
      </c>
      <c r="D2394" s="40" t="s">
        <v>42787</v>
      </c>
      <c r="E2394" s="40" t="s">
        <v>42788</v>
      </c>
      <c r="F2394" s="40" t="s">
        <v>204</v>
      </c>
      <c r="G2394" s="40" t="s">
        <v>204</v>
      </c>
      <c r="H2394" s="40" t="s">
        <v>176</v>
      </c>
      <c r="I2394" s="41">
        <v>36160</v>
      </c>
      <c r="J2394" s="40">
        <v>79</v>
      </c>
      <c r="K2394" s="21" t="s">
        <v>30673</v>
      </c>
    </row>
    <row r="2395" spans="1:11" x14ac:dyDescent="0.25">
      <c r="A2395" s="21" t="s">
        <v>77105</v>
      </c>
      <c r="B2395" s="40" t="s">
        <v>41120</v>
      </c>
      <c r="C2395" s="40" t="s">
        <v>41121</v>
      </c>
      <c r="D2395" s="40" t="s">
        <v>41122</v>
      </c>
      <c r="E2395" s="40" t="s">
        <v>41123</v>
      </c>
      <c r="F2395" s="40" t="s">
        <v>204</v>
      </c>
      <c r="G2395" s="40" t="s">
        <v>204</v>
      </c>
      <c r="H2395" s="40" t="s">
        <v>176</v>
      </c>
      <c r="I2395" s="41">
        <v>36160</v>
      </c>
      <c r="J2395" s="40">
        <v>1231</v>
      </c>
      <c r="K2395" s="21" t="s">
        <v>30673</v>
      </c>
    </row>
    <row r="2396" spans="1:11" x14ac:dyDescent="0.25">
      <c r="A2396" s="21" t="s">
        <v>77106</v>
      </c>
      <c r="B2396" s="40" t="s">
        <v>41140</v>
      </c>
      <c r="C2396" s="40" t="s">
        <v>41141</v>
      </c>
      <c r="D2396" s="40" t="s">
        <v>41142</v>
      </c>
      <c r="E2396" s="40" t="s">
        <v>41143</v>
      </c>
      <c r="F2396" s="40" t="s">
        <v>204</v>
      </c>
      <c r="G2396" s="40" t="s">
        <v>204</v>
      </c>
      <c r="H2396" s="40" t="s">
        <v>176</v>
      </c>
      <c r="I2396" s="41">
        <v>36160</v>
      </c>
      <c r="J2396" s="40">
        <v>380</v>
      </c>
      <c r="K2396" s="21" t="s">
        <v>30673</v>
      </c>
    </row>
    <row r="2397" spans="1:11" x14ac:dyDescent="0.25">
      <c r="A2397" s="21" t="s">
        <v>77107</v>
      </c>
      <c r="B2397" s="40" t="s">
        <v>41176</v>
      </c>
      <c r="C2397" s="40" t="s">
        <v>41177</v>
      </c>
      <c r="D2397" s="40" t="s">
        <v>204</v>
      </c>
      <c r="E2397" s="40" t="s">
        <v>204</v>
      </c>
      <c r="F2397" s="40" t="s">
        <v>204</v>
      </c>
      <c r="G2397" s="40" t="s">
        <v>204</v>
      </c>
      <c r="H2397" s="40" t="s">
        <v>176</v>
      </c>
      <c r="I2397" s="41">
        <v>36160</v>
      </c>
      <c r="J2397" s="40">
        <v>26</v>
      </c>
      <c r="K2397" s="21" t="s">
        <v>30673</v>
      </c>
    </row>
    <row r="2398" spans="1:11" x14ac:dyDescent="0.25">
      <c r="A2398" s="21" t="s">
        <v>77108</v>
      </c>
      <c r="B2398" s="40" t="s">
        <v>41180</v>
      </c>
      <c r="C2398" s="40" t="s">
        <v>41181</v>
      </c>
      <c r="D2398" s="40" t="s">
        <v>204</v>
      </c>
      <c r="E2398" s="40" t="s">
        <v>204</v>
      </c>
      <c r="F2398" s="40" t="s">
        <v>204</v>
      </c>
      <c r="G2398" s="40" t="s">
        <v>204</v>
      </c>
      <c r="H2398" s="40" t="s">
        <v>176</v>
      </c>
      <c r="I2398" s="41">
        <v>36160</v>
      </c>
      <c r="J2398" s="40">
        <v>66</v>
      </c>
      <c r="K2398" s="21" t="s">
        <v>30673</v>
      </c>
    </row>
    <row r="2399" spans="1:11" x14ac:dyDescent="0.25">
      <c r="A2399" s="21" t="s">
        <v>77109</v>
      </c>
      <c r="B2399" s="40" t="s">
        <v>41186</v>
      </c>
      <c r="C2399" s="40" t="s">
        <v>41187</v>
      </c>
      <c r="D2399" s="40" t="s">
        <v>204</v>
      </c>
      <c r="E2399" s="40" t="s">
        <v>204</v>
      </c>
      <c r="F2399" s="40" t="s">
        <v>204</v>
      </c>
      <c r="G2399" s="40" t="s">
        <v>204</v>
      </c>
      <c r="H2399" s="40" t="s">
        <v>176</v>
      </c>
      <c r="I2399" s="41">
        <v>36160</v>
      </c>
      <c r="J2399" s="40">
        <v>157</v>
      </c>
      <c r="K2399" s="21" t="s">
        <v>30673</v>
      </c>
    </row>
    <row r="2400" spans="1:11" x14ac:dyDescent="0.25">
      <c r="A2400" s="21" t="s">
        <v>77110</v>
      </c>
      <c r="B2400" s="40" t="s">
        <v>41188</v>
      </c>
      <c r="C2400" s="40" t="s">
        <v>41189</v>
      </c>
      <c r="D2400" s="40" t="s">
        <v>204</v>
      </c>
      <c r="E2400" s="40" t="s">
        <v>204</v>
      </c>
      <c r="F2400" s="40" t="s">
        <v>204</v>
      </c>
      <c r="G2400" s="40" t="s">
        <v>204</v>
      </c>
      <c r="H2400" s="40" t="s">
        <v>176</v>
      </c>
      <c r="I2400" s="41">
        <v>36160</v>
      </c>
      <c r="J2400" s="40">
        <v>938</v>
      </c>
      <c r="K2400" s="21" t="s">
        <v>30673</v>
      </c>
    </row>
    <row r="2401" spans="1:11" x14ac:dyDescent="0.25">
      <c r="A2401" s="21" t="s">
        <v>77111</v>
      </c>
      <c r="B2401" s="40" t="s">
        <v>41208</v>
      </c>
      <c r="C2401" s="40" t="s">
        <v>41209</v>
      </c>
      <c r="D2401" s="40" t="s">
        <v>204</v>
      </c>
      <c r="E2401" s="40" t="s">
        <v>204</v>
      </c>
      <c r="F2401" s="40" t="s">
        <v>204</v>
      </c>
      <c r="G2401" s="40" t="s">
        <v>204</v>
      </c>
      <c r="H2401" s="40" t="s">
        <v>176</v>
      </c>
      <c r="I2401" s="41">
        <v>43039</v>
      </c>
      <c r="J2401" s="40">
        <v>118</v>
      </c>
      <c r="K2401" s="21" t="s">
        <v>30673</v>
      </c>
    </row>
    <row r="2402" spans="1:11" x14ac:dyDescent="0.25">
      <c r="A2402" s="21" t="s">
        <v>77112</v>
      </c>
      <c r="B2402" s="40" t="s">
        <v>41212</v>
      </c>
      <c r="C2402" s="40" t="s">
        <v>41213</v>
      </c>
      <c r="D2402" s="40" t="s">
        <v>204</v>
      </c>
      <c r="E2402" s="40" t="s">
        <v>204</v>
      </c>
      <c r="F2402" s="40" t="s">
        <v>204</v>
      </c>
      <c r="G2402" s="40" t="s">
        <v>204</v>
      </c>
      <c r="H2402" s="40" t="s">
        <v>176</v>
      </c>
      <c r="I2402" s="41">
        <v>43039</v>
      </c>
      <c r="J2402" s="40">
        <v>766</v>
      </c>
      <c r="K2402" s="21" t="s">
        <v>30673</v>
      </c>
    </row>
    <row r="2403" spans="1:11" x14ac:dyDescent="0.25">
      <c r="A2403" s="21" t="s">
        <v>77113</v>
      </c>
      <c r="B2403" s="40" t="s">
        <v>41266</v>
      </c>
      <c r="C2403" s="40" t="s">
        <v>41267</v>
      </c>
      <c r="D2403" s="40" t="s">
        <v>204</v>
      </c>
      <c r="E2403" s="40" t="s">
        <v>204</v>
      </c>
      <c r="F2403" s="40" t="s">
        <v>204</v>
      </c>
      <c r="G2403" s="40" t="s">
        <v>204</v>
      </c>
      <c r="H2403" s="40" t="s">
        <v>176</v>
      </c>
      <c r="I2403" s="41">
        <v>43039</v>
      </c>
      <c r="J2403" s="40">
        <v>0</v>
      </c>
      <c r="K2403" s="21" t="s">
        <v>30673</v>
      </c>
    </row>
    <row r="2404" spans="1:11" x14ac:dyDescent="0.25">
      <c r="A2404" s="21" t="s">
        <v>77114</v>
      </c>
      <c r="B2404" s="40" t="s">
        <v>41314</v>
      </c>
      <c r="C2404" s="40" t="s">
        <v>41315</v>
      </c>
      <c r="D2404" s="40" t="s">
        <v>41316</v>
      </c>
      <c r="E2404" s="40" t="s">
        <v>41317</v>
      </c>
      <c r="F2404" s="40" t="s">
        <v>204</v>
      </c>
      <c r="G2404" s="40" t="s">
        <v>204</v>
      </c>
      <c r="H2404" s="40" t="s">
        <v>176</v>
      </c>
      <c r="I2404" s="41">
        <v>36160</v>
      </c>
      <c r="J2404" s="40">
        <v>417</v>
      </c>
      <c r="K2404" s="21" t="s">
        <v>30673</v>
      </c>
    </row>
    <row r="2405" spans="1:11" x14ac:dyDescent="0.25">
      <c r="A2405" s="21" t="s">
        <v>77115</v>
      </c>
      <c r="B2405" s="40" t="s">
        <v>41326</v>
      </c>
      <c r="C2405" s="40" t="s">
        <v>41327</v>
      </c>
      <c r="D2405" s="40" t="s">
        <v>41328</v>
      </c>
      <c r="E2405" s="40" t="s">
        <v>41329</v>
      </c>
      <c r="F2405" s="40" t="s">
        <v>204</v>
      </c>
      <c r="G2405" s="40" t="s">
        <v>204</v>
      </c>
      <c r="H2405" s="40" t="s">
        <v>176</v>
      </c>
      <c r="I2405" s="41">
        <v>36160</v>
      </c>
      <c r="J2405" s="40">
        <v>3847</v>
      </c>
      <c r="K2405" s="21" t="s">
        <v>30673</v>
      </c>
    </row>
    <row r="2406" spans="1:11" x14ac:dyDescent="0.25">
      <c r="A2406" s="21" t="s">
        <v>77116</v>
      </c>
      <c r="B2406" s="40" t="s">
        <v>41362</v>
      </c>
      <c r="C2406" s="40" t="s">
        <v>41363</v>
      </c>
      <c r="D2406" s="40" t="s">
        <v>41364</v>
      </c>
      <c r="E2406" s="40" t="s">
        <v>41365</v>
      </c>
      <c r="F2406" s="40" t="s">
        <v>204</v>
      </c>
      <c r="G2406" s="40" t="s">
        <v>204</v>
      </c>
      <c r="H2406" s="40" t="s">
        <v>176</v>
      </c>
      <c r="I2406" s="41">
        <v>36160</v>
      </c>
      <c r="J2406" s="40">
        <v>899</v>
      </c>
      <c r="K2406" s="21" t="s">
        <v>30673</v>
      </c>
    </row>
    <row r="2407" spans="1:11" x14ac:dyDescent="0.25">
      <c r="A2407" s="21" t="s">
        <v>77117</v>
      </c>
      <c r="B2407" s="40" t="s">
        <v>41414</v>
      </c>
      <c r="C2407" s="40" t="s">
        <v>41415</v>
      </c>
      <c r="D2407" s="40" t="s">
        <v>41416</v>
      </c>
      <c r="E2407" s="40" t="s">
        <v>41417</v>
      </c>
      <c r="F2407" s="40" t="s">
        <v>204</v>
      </c>
      <c r="G2407" s="40" t="s">
        <v>204</v>
      </c>
      <c r="H2407" s="40" t="s">
        <v>176</v>
      </c>
      <c r="I2407" s="41">
        <v>36160</v>
      </c>
      <c r="J2407" s="40">
        <v>180</v>
      </c>
      <c r="K2407" s="21" t="s">
        <v>30673</v>
      </c>
    </row>
    <row r="2408" spans="1:11" x14ac:dyDescent="0.25">
      <c r="A2408" s="21" t="s">
        <v>77118</v>
      </c>
      <c r="B2408" s="40" t="s">
        <v>41418</v>
      </c>
      <c r="C2408" s="40" t="s">
        <v>41419</v>
      </c>
      <c r="D2408" s="40" t="s">
        <v>41420</v>
      </c>
      <c r="E2408" s="40" t="s">
        <v>41421</v>
      </c>
      <c r="F2408" s="40" t="s">
        <v>204</v>
      </c>
      <c r="G2408" s="40" t="s">
        <v>204</v>
      </c>
      <c r="H2408" s="40" t="s">
        <v>176</v>
      </c>
      <c r="I2408" s="41">
        <v>36160</v>
      </c>
      <c r="J2408" s="40">
        <v>140</v>
      </c>
      <c r="K2408" s="21" t="s">
        <v>30673</v>
      </c>
    </row>
    <row r="2409" spans="1:11" x14ac:dyDescent="0.25">
      <c r="A2409" s="21" t="s">
        <v>77119</v>
      </c>
      <c r="B2409" s="40" t="s">
        <v>41454</v>
      </c>
      <c r="C2409" s="40" t="s">
        <v>41455</v>
      </c>
      <c r="D2409" s="40" t="s">
        <v>41456</v>
      </c>
      <c r="E2409" s="40" t="s">
        <v>41457</v>
      </c>
      <c r="F2409" s="40" t="s">
        <v>204</v>
      </c>
      <c r="G2409" s="40" t="s">
        <v>204</v>
      </c>
      <c r="H2409" s="40" t="s">
        <v>176</v>
      </c>
      <c r="I2409" s="41">
        <v>36160</v>
      </c>
      <c r="J2409" s="40">
        <v>18</v>
      </c>
      <c r="K2409" s="21" t="s">
        <v>30673</v>
      </c>
    </row>
    <row r="2410" spans="1:11" x14ac:dyDescent="0.25">
      <c r="A2410" s="21" t="s">
        <v>77120</v>
      </c>
      <c r="B2410" s="40" t="s">
        <v>41458</v>
      </c>
      <c r="C2410" s="40" t="s">
        <v>41459</v>
      </c>
      <c r="D2410" s="40" t="s">
        <v>41460</v>
      </c>
      <c r="E2410" s="40" t="s">
        <v>41461</v>
      </c>
      <c r="F2410" s="40" t="s">
        <v>204</v>
      </c>
      <c r="G2410" s="40" t="s">
        <v>204</v>
      </c>
      <c r="H2410" s="40" t="s">
        <v>176</v>
      </c>
      <c r="I2410" s="41">
        <v>36160</v>
      </c>
      <c r="J2410" s="40">
        <v>33</v>
      </c>
      <c r="K2410" s="21" t="s">
        <v>30673</v>
      </c>
    </row>
    <row r="2411" spans="1:11" x14ac:dyDescent="0.25">
      <c r="A2411" s="21" t="s">
        <v>77121</v>
      </c>
      <c r="B2411" s="40" t="s">
        <v>41466</v>
      </c>
      <c r="C2411" s="40" t="s">
        <v>41467</v>
      </c>
      <c r="D2411" s="40" t="s">
        <v>41468</v>
      </c>
      <c r="E2411" s="40" t="s">
        <v>41469</v>
      </c>
      <c r="F2411" s="40" t="s">
        <v>204</v>
      </c>
      <c r="G2411" s="40" t="s">
        <v>204</v>
      </c>
      <c r="H2411" s="40" t="s">
        <v>176</v>
      </c>
      <c r="I2411" s="41">
        <v>36160</v>
      </c>
      <c r="J2411" s="40">
        <v>13</v>
      </c>
      <c r="K2411" s="21" t="s">
        <v>30673</v>
      </c>
    </row>
    <row r="2412" spans="1:11" x14ac:dyDescent="0.25">
      <c r="A2412" s="21" t="s">
        <v>77122</v>
      </c>
      <c r="B2412" s="40" t="s">
        <v>41474</v>
      </c>
      <c r="C2412" s="40" t="s">
        <v>41475</v>
      </c>
      <c r="D2412" s="40" t="s">
        <v>41476</v>
      </c>
      <c r="E2412" s="40" t="s">
        <v>41477</v>
      </c>
      <c r="F2412" s="40" t="s">
        <v>204</v>
      </c>
      <c r="G2412" s="40" t="s">
        <v>204</v>
      </c>
      <c r="H2412" s="40" t="s">
        <v>176</v>
      </c>
      <c r="I2412" s="41">
        <v>36160</v>
      </c>
      <c r="J2412" s="40">
        <v>9</v>
      </c>
      <c r="K2412" s="21" t="s">
        <v>30673</v>
      </c>
    </row>
    <row r="2413" spans="1:11" x14ac:dyDescent="0.25">
      <c r="A2413" s="21" t="s">
        <v>77123</v>
      </c>
      <c r="B2413" s="40" t="s">
        <v>41568</v>
      </c>
      <c r="C2413" s="40" t="s">
        <v>41569</v>
      </c>
      <c r="D2413" s="40" t="s">
        <v>204</v>
      </c>
      <c r="E2413" s="40" t="s">
        <v>204</v>
      </c>
      <c r="F2413" s="40" t="s">
        <v>204</v>
      </c>
      <c r="G2413" s="40" t="s">
        <v>204</v>
      </c>
      <c r="H2413" s="40" t="s">
        <v>176</v>
      </c>
      <c r="I2413" s="41">
        <v>44651</v>
      </c>
      <c r="J2413" s="40">
        <v>2</v>
      </c>
      <c r="K2413" s="21" t="s">
        <v>30673</v>
      </c>
    </row>
    <row r="2414" spans="1:11" x14ac:dyDescent="0.25">
      <c r="A2414" s="21" t="s">
        <v>77124</v>
      </c>
      <c r="B2414" s="40" t="s">
        <v>41574</v>
      </c>
      <c r="C2414" s="40" t="s">
        <v>41575</v>
      </c>
      <c r="D2414" s="40" t="s">
        <v>204</v>
      </c>
      <c r="E2414" s="40" t="s">
        <v>204</v>
      </c>
      <c r="F2414" s="40" t="s">
        <v>204</v>
      </c>
      <c r="G2414" s="40" t="s">
        <v>204</v>
      </c>
      <c r="H2414" s="40" t="s">
        <v>176</v>
      </c>
      <c r="I2414" s="41">
        <v>44651</v>
      </c>
      <c r="J2414" s="40">
        <v>2</v>
      </c>
      <c r="K2414" s="21" t="s">
        <v>30673</v>
      </c>
    </row>
    <row r="2415" spans="1:11" x14ac:dyDescent="0.25">
      <c r="A2415" s="21" t="s">
        <v>77125</v>
      </c>
      <c r="B2415" s="40" t="s">
        <v>41578</v>
      </c>
      <c r="C2415" s="40" t="s">
        <v>41579</v>
      </c>
      <c r="D2415" s="40" t="s">
        <v>204</v>
      </c>
      <c r="E2415" s="40" t="s">
        <v>204</v>
      </c>
      <c r="F2415" s="40" t="s">
        <v>204</v>
      </c>
      <c r="G2415" s="40" t="s">
        <v>204</v>
      </c>
      <c r="H2415" s="40" t="s">
        <v>176</v>
      </c>
      <c r="I2415" s="41">
        <v>44651</v>
      </c>
      <c r="J2415" s="40">
        <v>2</v>
      </c>
      <c r="K2415" s="21" t="s">
        <v>30673</v>
      </c>
    </row>
    <row r="2416" spans="1:11" x14ac:dyDescent="0.25">
      <c r="A2416" s="21" t="s">
        <v>77126</v>
      </c>
      <c r="B2416" s="40" t="s">
        <v>41628</v>
      </c>
      <c r="C2416" s="40" t="s">
        <v>41629</v>
      </c>
      <c r="D2416" s="40" t="s">
        <v>204</v>
      </c>
      <c r="E2416" s="40" t="s">
        <v>204</v>
      </c>
      <c r="F2416" s="40" t="s">
        <v>204</v>
      </c>
      <c r="G2416" s="40" t="s">
        <v>204</v>
      </c>
      <c r="H2416" s="40" t="s">
        <v>176</v>
      </c>
      <c r="I2416" s="41">
        <v>45046</v>
      </c>
      <c r="J2416" s="40">
        <v>0</v>
      </c>
      <c r="K2416" s="21" t="s">
        <v>30673</v>
      </c>
    </row>
    <row r="2417" spans="1:11" x14ac:dyDescent="0.25">
      <c r="A2417" s="21" t="s">
        <v>77127</v>
      </c>
      <c r="B2417" s="40" t="s">
        <v>41638</v>
      </c>
      <c r="C2417" s="40" t="s">
        <v>41639</v>
      </c>
      <c r="D2417" s="40" t="s">
        <v>204</v>
      </c>
      <c r="E2417" s="40" t="s">
        <v>204</v>
      </c>
      <c r="F2417" s="40" t="s">
        <v>204</v>
      </c>
      <c r="G2417" s="40" t="s">
        <v>204</v>
      </c>
      <c r="H2417" s="40" t="s">
        <v>176</v>
      </c>
      <c r="I2417" s="41">
        <v>45046</v>
      </c>
      <c r="J2417" s="40">
        <v>0</v>
      </c>
      <c r="K2417" s="21" t="s">
        <v>30673</v>
      </c>
    </row>
    <row r="2418" spans="1:11" x14ac:dyDescent="0.25">
      <c r="A2418" s="21" t="s">
        <v>77128</v>
      </c>
      <c r="B2418" s="40" t="s">
        <v>41668</v>
      </c>
      <c r="C2418" s="40" t="s">
        <v>41669</v>
      </c>
      <c r="D2418" s="40" t="s">
        <v>204</v>
      </c>
      <c r="E2418" s="40" t="s">
        <v>204</v>
      </c>
      <c r="F2418" s="40" t="s">
        <v>204</v>
      </c>
      <c r="G2418" s="40" t="s">
        <v>204</v>
      </c>
      <c r="H2418" s="40" t="s">
        <v>176</v>
      </c>
      <c r="I2418" s="41">
        <v>44651</v>
      </c>
      <c r="J2418" s="40">
        <v>0</v>
      </c>
      <c r="K2418" s="21" t="s">
        <v>30673</v>
      </c>
    </row>
    <row r="2419" spans="1:11" x14ac:dyDescent="0.25">
      <c r="A2419" s="21" t="s">
        <v>77129</v>
      </c>
      <c r="B2419" s="40" t="s">
        <v>41672</v>
      </c>
      <c r="C2419" s="40" t="s">
        <v>41673</v>
      </c>
      <c r="D2419" s="40" t="s">
        <v>204</v>
      </c>
      <c r="E2419" s="40" t="s">
        <v>204</v>
      </c>
      <c r="F2419" s="40" t="s">
        <v>204</v>
      </c>
      <c r="G2419" s="40" t="s">
        <v>204</v>
      </c>
      <c r="H2419" s="40" t="s">
        <v>176</v>
      </c>
      <c r="I2419" s="41">
        <v>44651</v>
      </c>
      <c r="J2419" s="40">
        <v>22</v>
      </c>
      <c r="K2419" s="21" t="s">
        <v>30673</v>
      </c>
    </row>
    <row r="2420" spans="1:11" x14ac:dyDescent="0.25">
      <c r="A2420" s="21" t="s">
        <v>77130</v>
      </c>
      <c r="B2420" s="40" t="s">
        <v>41682</v>
      </c>
      <c r="C2420" s="40" t="s">
        <v>41683</v>
      </c>
      <c r="D2420" s="40" t="s">
        <v>204</v>
      </c>
      <c r="E2420" s="40" t="s">
        <v>204</v>
      </c>
      <c r="F2420" s="40" t="s">
        <v>41684</v>
      </c>
      <c r="G2420" s="40" t="s">
        <v>41685</v>
      </c>
      <c r="H2420" s="40" t="s">
        <v>176</v>
      </c>
      <c r="I2420" s="41">
        <v>44043</v>
      </c>
      <c r="J2420" s="40">
        <v>820</v>
      </c>
      <c r="K2420" s="21" t="s">
        <v>30673</v>
      </c>
    </row>
    <row r="2421" spans="1:11" x14ac:dyDescent="0.25">
      <c r="A2421" s="21" t="s">
        <v>41701</v>
      </c>
      <c r="B2421" s="40" t="s">
        <v>41702</v>
      </c>
      <c r="C2421" s="40" t="s">
        <v>41703</v>
      </c>
      <c r="D2421" s="40" t="s">
        <v>41704</v>
      </c>
      <c r="E2421" s="40" t="s">
        <v>41705</v>
      </c>
      <c r="F2421" s="40" t="s">
        <v>204</v>
      </c>
      <c r="G2421" s="40" t="s">
        <v>204</v>
      </c>
      <c r="H2421" s="40" t="s">
        <v>176</v>
      </c>
      <c r="I2421" s="41">
        <v>36160</v>
      </c>
      <c r="J2421" s="40">
        <v>426</v>
      </c>
      <c r="K2421" s="21" t="s">
        <v>30673</v>
      </c>
    </row>
    <row r="2422" spans="1:11" x14ac:dyDescent="0.25">
      <c r="A2422" s="21" t="s">
        <v>41731</v>
      </c>
      <c r="B2422" s="40" t="s">
        <v>41732</v>
      </c>
      <c r="C2422" s="40" t="s">
        <v>41733</v>
      </c>
      <c r="D2422" s="40" t="s">
        <v>41734</v>
      </c>
      <c r="E2422" s="40" t="s">
        <v>41735</v>
      </c>
      <c r="F2422" s="40" t="s">
        <v>204</v>
      </c>
      <c r="G2422" s="40" t="s">
        <v>204</v>
      </c>
      <c r="H2422" s="40" t="s">
        <v>176</v>
      </c>
      <c r="I2422" s="41">
        <v>36160</v>
      </c>
      <c r="J2422" s="40">
        <v>59</v>
      </c>
      <c r="K2422" s="21" t="s">
        <v>30673</v>
      </c>
    </row>
    <row r="2423" spans="1:11" x14ac:dyDescent="0.25">
      <c r="A2423" s="21" t="s">
        <v>41744</v>
      </c>
      <c r="B2423" s="40" t="s">
        <v>41745</v>
      </c>
      <c r="C2423" s="40" t="s">
        <v>41746</v>
      </c>
      <c r="D2423" s="40" t="s">
        <v>204</v>
      </c>
      <c r="E2423" s="40" t="s">
        <v>204</v>
      </c>
      <c r="F2423" s="40" t="s">
        <v>204</v>
      </c>
      <c r="G2423" s="40" t="s">
        <v>204</v>
      </c>
      <c r="H2423" s="40" t="s">
        <v>176</v>
      </c>
      <c r="I2423" s="41">
        <v>44651</v>
      </c>
      <c r="J2423" s="40">
        <v>3</v>
      </c>
      <c r="K2423" s="21" t="s">
        <v>30673</v>
      </c>
    </row>
    <row r="2424" spans="1:11" x14ac:dyDescent="0.25">
      <c r="A2424" s="21" t="s">
        <v>41756</v>
      </c>
      <c r="B2424" s="40" t="s">
        <v>41757</v>
      </c>
      <c r="C2424" s="40" t="s">
        <v>41758</v>
      </c>
      <c r="D2424" s="40" t="s">
        <v>204</v>
      </c>
      <c r="E2424" s="40" t="s">
        <v>204</v>
      </c>
      <c r="F2424" s="40" t="s">
        <v>204</v>
      </c>
      <c r="G2424" s="40" t="s">
        <v>204</v>
      </c>
      <c r="H2424" s="40" t="s">
        <v>176</v>
      </c>
      <c r="I2424" s="41">
        <v>44651</v>
      </c>
      <c r="J2424" s="40">
        <v>0</v>
      </c>
      <c r="K2424" s="21" t="s">
        <v>30673</v>
      </c>
    </row>
    <row r="2425" spans="1:11" x14ac:dyDescent="0.25">
      <c r="A2425" s="21" t="s">
        <v>41789</v>
      </c>
      <c r="B2425" s="40" t="s">
        <v>41790</v>
      </c>
      <c r="C2425" s="40" t="s">
        <v>41791</v>
      </c>
      <c r="D2425" s="40" t="s">
        <v>41792</v>
      </c>
      <c r="E2425" s="40" t="s">
        <v>41793</v>
      </c>
      <c r="F2425" s="40" t="s">
        <v>204</v>
      </c>
      <c r="G2425" s="40" t="s">
        <v>204</v>
      </c>
      <c r="H2425" s="40" t="s">
        <v>176</v>
      </c>
      <c r="I2425" s="41">
        <v>36160</v>
      </c>
      <c r="J2425" s="40">
        <v>408</v>
      </c>
      <c r="K2425" s="21" t="s">
        <v>30673</v>
      </c>
    </row>
    <row r="2426" spans="1:11" x14ac:dyDescent="0.25">
      <c r="A2426" s="21" t="s">
        <v>41799</v>
      </c>
      <c r="B2426" s="40" t="s">
        <v>41800</v>
      </c>
      <c r="C2426" s="40" t="s">
        <v>41801</v>
      </c>
      <c r="D2426" s="40" t="s">
        <v>41802</v>
      </c>
      <c r="E2426" s="40" t="s">
        <v>41803</v>
      </c>
      <c r="F2426" s="40" t="s">
        <v>204</v>
      </c>
      <c r="G2426" s="40" t="s">
        <v>204</v>
      </c>
      <c r="H2426" s="40" t="s">
        <v>176</v>
      </c>
      <c r="I2426" s="41">
        <v>36160</v>
      </c>
      <c r="J2426" s="40">
        <v>229</v>
      </c>
      <c r="K2426" s="21" t="s">
        <v>30673</v>
      </c>
    </row>
    <row r="2427" spans="1:11" x14ac:dyDescent="0.25">
      <c r="A2427" s="21" t="s">
        <v>41858</v>
      </c>
      <c r="B2427" s="40" t="s">
        <v>41859</v>
      </c>
      <c r="C2427" s="40" t="s">
        <v>41860</v>
      </c>
      <c r="D2427" s="40" t="s">
        <v>204</v>
      </c>
      <c r="E2427" s="40" t="s">
        <v>204</v>
      </c>
      <c r="F2427" s="40" t="s">
        <v>204</v>
      </c>
      <c r="G2427" s="40" t="s">
        <v>204</v>
      </c>
      <c r="H2427" s="40" t="s">
        <v>176</v>
      </c>
      <c r="I2427" s="41">
        <v>45046</v>
      </c>
      <c r="J2427" s="40">
        <v>0</v>
      </c>
      <c r="K2427" s="21" t="s">
        <v>30673</v>
      </c>
    </row>
    <row r="2428" spans="1:11" x14ac:dyDescent="0.25">
      <c r="A2428" s="21" t="s">
        <v>41864</v>
      </c>
      <c r="B2428" s="40" t="s">
        <v>41865</v>
      </c>
      <c r="C2428" s="40" t="s">
        <v>41866</v>
      </c>
      <c r="D2428" s="40" t="s">
        <v>204</v>
      </c>
      <c r="E2428" s="40" t="s">
        <v>204</v>
      </c>
      <c r="F2428" s="40" t="s">
        <v>204</v>
      </c>
      <c r="G2428" s="40" t="s">
        <v>204</v>
      </c>
      <c r="H2428" s="40" t="s">
        <v>176</v>
      </c>
      <c r="I2428" s="41">
        <v>45046</v>
      </c>
      <c r="J2428" s="40">
        <v>0</v>
      </c>
      <c r="K2428" s="21" t="s">
        <v>30673</v>
      </c>
    </row>
    <row r="2429" spans="1:11" x14ac:dyDescent="0.25">
      <c r="A2429" s="21" t="s">
        <v>41867</v>
      </c>
      <c r="B2429" s="40" t="s">
        <v>41868</v>
      </c>
      <c r="C2429" s="40" t="s">
        <v>41869</v>
      </c>
      <c r="D2429" s="40" t="s">
        <v>41870</v>
      </c>
      <c r="E2429" s="40" t="s">
        <v>41871</v>
      </c>
      <c r="F2429" s="40" t="s">
        <v>204</v>
      </c>
      <c r="G2429" s="40" t="s">
        <v>204</v>
      </c>
      <c r="H2429" s="40" t="s">
        <v>176</v>
      </c>
      <c r="I2429" s="41">
        <v>36160</v>
      </c>
      <c r="J2429" s="40">
        <v>308</v>
      </c>
      <c r="K2429" s="21" t="s">
        <v>30673</v>
      </c>
    </row>
    <row r="2430" spans="1:11" x14ac:dyDescent="0.25">
      <c r="A2430" s="21" t="s">
        <v>41915</v>
      </c>
      <c r="B2430" s="40" t="s">
        <v>41916</v>
      </c>
      <c r="C2430" s="40" t="s">
        <v>41917</v>
      </c>
      <c r="D2430" s="40" t="s">
        <v>41918</v>
      </c>
      <c r="E2430" s="40" t="s">
        <v>41919</v>
      </c>
      <c r="F2430" s="40" t="s">
        <v>204</v>
      </c>
      <c r="G2430" s="40" t="s">
        <v>204</v>
      </c>
      <c r="H2430" s="40" t="s">
        <v>176</v>
      </c>
      <c r="I2430" s="41">
        <v>36160</v>
      </c>
      <c r="J2430" s="40">
        <v>142</v>
      </c>
      <c r="K2430" s="21" t="s">
        <v>30673</v>
      </c>
    </row>
    <row r="2431" spans="1:11" x14ac:dyDescent="0.25">
      <c r="A2431" s="21" t="s">
        <v>41950</v>
      </c>
      <c r="B2431" s="40" t="s">
        <v>41951</v>
      </c>
      <c r="C2431" s="40" t="s">
        <v>41952</v>
      </c>
      <c r="D2431" s="40" t="s">
        <v>41953</v>
      </c>
      <c r="E2431" s="40" t="s">
        <v>41954</v>
      </c>
      <c r="F2431" s="40" t="s">
        <v>204</v>
      </c>
      <c r="G2431" s="40" t="s">
        <v>204</v>
      </c>
      <c r="H2431" s="40" t="s">
        <v>176</v>
      </c>
      <c r="I2431" s="41">
        <v>36160</v>
      </c>
      <c r="J2431" s="40">
        <v>2417</v>
      </c>
      <c r="K2431" s="21" t="s">
        <v>30673</v>
      </c>
    </row>
    <row r="2432" spans="1:11" x14ac:dyDescent="0.25">
      <c r="A2432" s="21" t="s">
        <v>42085</v>
      </c>
      <c r="B2432" s="40" t="s">
        <v>42086</v>
      </c>
      <c r="C2432" s="40" t="s">
        <v>42087</v>
      </c>
      <c r="D2432" s="40" t="s">
        <v>42088</v>
      </c>
      <c r="E2432" s="40" t="s">
        <v>42089</v>
      </c>
      <c r="F2432" s="40" t="s">
        <v>204</v>
      </c>
      <c r="G2432" s="40" t="s">
        <v>204</v>
      </c>
      <c r="H2432" s="40" t="s">
        <v>176</v>
      </c>
      <c r="I2432" s="41">
        <v>36160</v>
      </c>
      <c r="J2432" s="40">
        <v>20</v>
      </c>
      <c r="K2432" s="21" t="s">
        <v>30673</v>
      </c>
    </row>
    <row r="2433" spans="1:11" x14ac:dyDescent="0.25">
      <c r="A2433" s="21" t="s">
        <v>42095</v>
      </c>
      <c r="B2433" s="40" t="s">
        <v>42096</v>
      </c>
      <c r="C2433" s="40" t="s">
        <v>42097</v>
      </c>
      <c r="D2433" s="40" t="s">
        <v>42098</v>
      </c>
      <c r="E2433" s="40" t="s">
        <v>42099</v>
      </c>
      <c r="F2433" s="40" t="s">
        <v>204</v>
      </c>
      <c r="G2433" s="40" t="s">
        <v>204</v>
      </c>
      <c r="H2433" s="40" t="s">
        <v>176</v>
      </c>
      <c r="I2433" s="41">
        <v>36160</v>
      </c>
      <c r="J2433" s="40">
        <v>250</v>
      </c>
      <c r="K2433" s="21" t="s">
        <v>30673</v>
      </c>
    </row>
    <row r="2434" spans="1:11" x14ac:dyDescent="0.25">
      <c r="A2434" s="21" t="s">
        <v>42105</v>
      </c>
      <c r="B2434" s="40" t="s">
        <v>42106</v>
      </c>
      <c r="C2434" s="40" t="s">
        <v>42107</v>
      </c>
      <c r="D2434" s="40" t="s">
        <v>42108</v>
      </c>
      <c r="E2434" s="40" t="s">
        <v>42109</v>
      </c>
      <c r="F2434" s="40" t="s">
        <v>204</v>
      </c>
      <c r="G2434" s="40" t="s">
        <v>204</v>
      </c>
      <c r="H2434" s="40" t="s">
        <v>176</v>
      </c>
      <c r="I2434" s="41">
        <v>36160</v>
      </c>
      <c r="J2434" s="40">
        <v>1</v>
      </c>
      <c r="K2434" s="21" t="s">
        <v>30673</v>
      </c>
    </row>
    <row r="2435" spans="1:11" x14ac:dyDescent="0.25">
      <c r="A2435" s="21" t="s">
        <v>42140</v>
      </c>
      <c r="B2435" s="40" t="s">
        <v>42141</v>
      </c>
      <c r="C2435" s="40" t="s">
        <v>42142</v>
      </c>
      <c r="D2435" s="40" t="s">
        <v>42143</v>
      </c>
      <c r="E2435" s="40" t="s">
        <v>42144</v>
      </c>
      <c r="F2435" s="40" t="s">
        <v>204</v>
      </c>
      <c r="G2435" s="40" t="s">
        <v>204</v>
      </c>
      <c r="H2435" s="40" t="s">
        <v>176</v>
      </c>
      <c r="I2435" s="41">
        <v>36160</v>
      </c>
      <c r="J2435" s="40">
        <v>2</v>
      </c>
      <c r="K2435" s="21" t="s">
        <v>30673</v>
      </c>
    </row>
    <row r="2436" spans="1:11" x14ac:dyDescent="0.25">
      <c r="A2436" s="21" t="s">
        <v>42153</v>
      </c>
      <c r="B2436" s="40" t="s">
        <v>42154</v>
      </c>
      <c r="C2436" s="40" t="s">
        <v>42155</v>
      </c>
      <c r="D2436" s="40" t="s">
        <v>42156</v>
      </c>
      <c r="E2436" s="40" t="s">
        <v>42157</v>
      </c>
      <c r="F2436" s="40" t="s">
        <v>204</v>
      </c>
      <c r="G2436" s="40" t="s">
        <v>204</v>
      </c>
      <c r="H2436" s="40" t="s">
        <v>176</v>
      </c>
      <c r="I2436" s="41">
        <v>36160</v>
      </c>
      <c r="J2436" s="40">
        <v>128</v>
      </c>
      <c r="K2436" s="21" t="s">
        <v>30673</v>
      </c>
    </row>
    <row r="2437" spans="1:11" x14ac:dyDescent="0.25">
      <c r="A2437" s="21" t="s">
        <v>42296</v>
      </c>
      <c r="B2437" s="40" t="s">
        <v>42297</v>
      </c>
      <c r="C2437" s="40" t="s">
        <v>42298</v>
      </c>
      <c r="D2437" s="40" t="s">
        <v>204</v>
      </c>
      <c r="E2437" s="40" t="s">
        <v>204</v>
      </c>
      <c r="F2437" s="40" t="s">
        <v>42299</v>
      </c>
      <c r="G2437" s="40" t="s">
        <v>42300</v>
      </c>
      <c r="H2437" s="40" t="s">
        <v>176</v>
      </c>
      <c r="I2437" s="41">
        <v>44043</v>
      </c>
      <c r="J2437" s="40">
        <v>339</v>
      </c>
      <c r="K2437" s="21" t="s">
        <v>30673</v>
      </c>
    </row>
    <row r="2438" spans="1:11" x14ac:dyDescent="0.25">
      <c r="A2438" s="21" t="s">
        <v>42316</v>
      </c>
      <c r="B2438" s="40" t="s">
        <v>42317</v>
      </c>
      <c r="C2438" s="40" t="s">
        <v>42318</v>
      </c>
      <c r="D2438" s="40" t="s">
        <v>204</v>
      </c>
      <c r="E2438" s="40" t="s">
        <v>204</v>
      </c>
      <c r="F2438" s="40" t="s">
        <v>204</v>
      </c>
      <c r="G2438" s="40" t="s">
        <v>204</v>
      </c>
      <c r="H2438" s="40" t="s">
        <v>176</v>
      </c>
      <c r="I2438" s="41">
        <v>44043</v>
      </c>
      <c r="J2438" s="40">
        <v>365</v>
      </c>
      <c r="K2438" s="21" t="s">
        <v>30673</v>
      </c>
    </row>
    <row r="2439" spans="1:11" x14ac:dyDescent="0.25">
      <c r="A2439" s="21" t="s">
        <v>42324</v>
      </c>
      <c r="B2439" s="40" t="s">
        <v>42325</v>
      </c>
      <c r="C2439" s="40" t="s">
        <v>42326</v>
      </c>
      <c r="D2439" s="40" t="s">
        <v>42327</v>
      </c>
      <c r="E2439" s="40" t="s">
        <v>42328</v>
      </c>
      <c r="F2439" s="40" t="s">
        <v>204</v>
      </c>
      <c r="G2439" s="40" t="s">
        <v>204</v>
      </c>
      <c r="H2439" s="40" t="s">
        <v>176</v>
      </c>
      <c r="I2439" s="41">
        <v>36160</v>
      </c>
      <c r="J2439" s="40">
        <v>143</v>
      </c>
      <c r="K2439" s="21" t="s">
        <v>30673</v>
      </c>
    </row>
    <row r="2440" spans="1:11" x14ac:dyDescent="0.25">
      <c r="A2440" s="21" t="s">
        <v>42354</v>
      </c>
      <c r="B2440" s="40" t="s">
        <v>42355</v>
      </c>
      <c r="C2440" s="40" t="s">
        <v>42356</v>
      </c>
      <c r="D2440" s="40" t="s">
        <v>42357</v>
      </c>
      <c r="E2440" s="40" t="s">
        <v>42358</v>
      </c>
      <c r="F2440" s="40" t="s">
        <v>204</v>
      </c>
      <c r="G2440" s="40" t="s">
        <v>204</v>
      </c>
      <c r="H2440" s="40" t="s">
        <v>176</v>
      </c>
      <c r="I2440" s="41">
        <v>36160</v>
      </c>
      <c r="J2440" s="40">
        <v>124</v>
      </c>
      <c r="K2440" s="21" t="s">
        <v>30673</v>
      </c>
    </row>
    <row r="2441" spans="1:11" x14ac:dyDescent="0.25">
      <c r="A2441" s="21" t="s">
        <v>42519</v>
      </c>
      <c r="B2441" s="40" t="s">
        <v>42520</v>
      </c>
      <c r="C2441" s="40" t="s">
        <v>42521</v>
      </c>
      <c r="D2441" s="40" t="s">
        <v>204</v>
      </c>
      <c r="E2441" s="40" t="s">
        <v>204</v>
      </c>
      <c r="F2441" s="40" t="s">
        <v>204</v>
      </c>
      <c r="G2441" s="40" t="s">
        <v>204</v>
      </c>
      <c r="H2441" s="40" t="s">
        <v>176</v>
      </c>
      <c r="I2441" s="41">
        <v>44043</v>
      </c>
      <c r="J2441" s="40">
        <v>8</v>
      </c>
      <c r="K2441" s="21" t="s">
        <v>30673</v>
      </c>
    </row>
    <row r="2442" spans="1:11" x14ac:dyDescent="0.25">
      <c r="A2442" s="21" t="s">
        <v>42532</v>
      </c>
      <c r="B2442" s="40" t="s">
        <v>42533</v>
      </c>
      <c r="C2442" s="40" t="s">
        <v>42534</v>
      </c>
      <c r="D2442" s="40" t="s">
        <v>204</v>
      </c>
      <c r="E2442" s="40" t="s">
        <v>204</v>
      </c>
      <c r="F2442" s="40" t="s">
        <v>42535</v>
      </c>
      <c r="G2442" s="40" t="s">
        <v>42536</v>
      </c>
      <c r="H2442" s="40" t="s">
        <v>176</v>
      </c>
      <c r="I2442" s="41">
        <v>44043</v>
      </c>
      <c r="J2442" s="40">
        <v>3817</v>
      </c>
      <c r="K2442" s="21" t="s">
        <v>30673</v>
      </c>
    </row>
    <row r="2443" spans="1:11" x14ac:dyDescent="0.25">
      <c r="A2443" s="21" t="s">
        <v>42552</v>
      </c>
      <c r="B2443" s="40" t="s">
        <v>42553</v>
      </c>
      <c r="C2443" s="40" t="s">
        <v>42554</v>
      </c>
      <c r="D2443" s="40" t="s">
        <v>204</v>
      </c>
      <c r="E2443" s="40" t="s">
        <v>204</v>
      </c>
      <c r="F2443" s="40" t="s">
        <v>42555</v>
      </c>
      <c r="G2443" s="40" t="s">
        <v>42556</v>
      </c>
      <c r="H2443" s="40" t="s">
        <v>176</v>
      </c>
      <c r="I2443" s="41">
        <v>44043</v>
      </c>
      <c r="J2443" s="40">
        <v>656</v>
      </c>
      <c r="K2443" s="21" t="s">
        <v>30673</v>
      </c>
    </row>
    <row r="2444" spans="1:11" x14ac:dyDescent="0.25">
      <c r="A2444" s="21" t="s">
        <v>42557</v>
      </c>
      <c r="B2444" s="40" t="s">
        <v>42558</v>
      </c>
      <c r="C2444" s="40" t="s">
        <v>42559</v>
      </c>
      <c r="D2444" s="40" t="s">
        <v>204</v>
      </c>
      <c r="E2444" s="40" t="s">
        <v>204</v>
      </c>
      <c r="F2444" s="40" t="s">
        <v>42560</v>
      </c>
      <c r="G2444" s="40" t="s">
        <v>42561</v>
      </c>
      <c r="H2444" s="40" t="s">
        <v>176</v>
      </c>
      <c r="I2444" s="41">
        <v>44043</v>
      </c>
      <c r="J2444" s="40">
        <v>915</v>
      </c>
      <c r="K2444" s="21" t="s">
        <v>30673</v>
      </c>
    </row>
    <row r="2445" spans="1:11" x14ac:dyDescent="0.25">
      <c r="A2445" s="21" t="s">
        <v>42572</v>
      </c>
      <c r="B2445" s="40" t="s">
        <v>42573</v>
      </c>
      <c r="C2445" s="40" t="s">
        <v>42574</v>
      </c>
      <c r="D2445" s="40" t="s">
        <v>204</v>
      </c>
      <c r="E2445" s="40" t="s">
        <v>204</v>
      </c>
      <c r="F2445" s="40" t="s">
        <v>42575</v>
      </c>
      <c r="G2445" s="40" t="s">
        <v>42576</v>
      </c>
      <c r="H2445" s="40" t="s">
        <v>176</v>
      </c>
      <c r="I2445" s="41">
        <v>44043</v>
      </c>
      <c r="J2445" s="40">
        <v>66</v>
      </c>
      <c r="K2445" s="21" t="s">
        <v>30673</v>
      </c>
    </row>
    <row r="2446" spans="1:11" x14ac:dyDescent="0.25">
      <c r="A2446" s="21" t="s">
        <v>42607</v>
      </c>
      <c r="B2446" s="40" t="s">
        <v>42608</v>
      </c>
      <c r="C2446" s="40" t="s">
        <v>42609</v>
      </c>
      <c r="D2446" s="40" t="s">
        <v>42610</v>
      </c>
      <c r="E2446" s="40" t="s">
        <v>42611</v>
      </c>
      <c r="F2446" s="40" t="s">
        <v>204</v>
      </c>
      <c r="G2446" s="40" t="s">
        <v>204</v>
      </c>
      <c r="H2446" s="40" t="s">
        <v>176</v>
      </c>
      <c r="I2446" s="41">
        <v>36160</v>
      </c>
      <c r="J2446" s="40">
        <v>2428</v>
      </c>
      <c r="K2446" s="21" t="s">
        <v>30673</v>
      </c>
    </row>
    <row r="2447" spans="1:11" x14ac:dyDescent="0.25">
      <c r="A2447" s="21" t="s">
        <v>42622</v>
      </c>
      <c r="B2447" s="40" t="s">
        <v>42623</v>
      </c>
      <c r="C2447" s="40" t="s">
        <v>42624</v>
      </c>
      <c r="D2447" s="40" t="s">
        <v>42625</v>
      </c>
      <c r="E2447" s="40" t="s">
        <v>42626</v>
      </c>
      <c r="F2447" s="40" t="s">
        <v>204</v>
      </c>
      <c r="G2447" s="40" t="s">
        <v>204</v>
      </c>
      <c r="H2447" s="40" t="s">
        <v>176</v>
      </c>
      <c r="I2447" s="41">
        <v>36160</v>
      </c>
      <c r="J2447" s="40">
        <v>2339</v>
      </c>
      <c r="K2447" s="21" t="s">
        <v>30673</v>
      </c>
    </row>
    <row r="2448" spans="1:11" x14ac:dyDescent="0.25">
      <c r="A2448" s="21" t="s">
        <v>42632</v>
      </c>
      <c r="B2448" s="40" t="s">
        <v>42633</v>
      </c>
      <c r="C2448" s="40" t="s">
        <v>42634</v>
      </c>
      <c r="D2448" s="40" t="s">
        <v>42635</v>
      </c>
      <c r="E2448" s="40" t="s">
        <v>42636</v>
      </c>
      <c r="F2448" s="40" t="s">
        <v>204</v>
      </c>
      <c r="G2448" s="40" t="s">
        <v>204</v>
      </c>
      <c r="H2448" s="40" t="s">
        <v>176</v>
      </c>
      <c r="I2448" s="41">
        <v>36160</v>
      </c>
      <c r="J2448" s="40">
        <v>1184</v>
      </c>
      <c r="K2448" s="21" t="s">
        <v>30673</v>
      </c>
    </row>
    <row r="2449" spans="1:11" x14ac:dyDescent="0.25">
      <c r="A2449" s="21" t="s">
        <v>42732</v>
      </c>
      <c r="B2449" s="40" t="s">
        <v>42733</v>
      </c>
      <c r="C2449" s="40" t="s">
        <v>42734</v>
      </c>
      <c r="D2449" s="40" t="s">
        <v>204</v>
      </c>
      <c r="E2449" s="40" t="s">
        <v>204</v>
      </c>
      <c r="F2449" s="40" t="s">
        <v>204</v>
      </c>
      <c r="G2449" s="40" t="s">
        <v>204</v>
      </c>
      <c r="H2449" s="40" t="s">
        <v>176</v>
      </c>
      <c r="I2449" s="41">
        <v>36160</v>
      </c>
      <c r="J2449" s="40">
        <v>1</v>
      </c>
      <c r="K2449" s="21" t="s">
        <v>30673</v>
      </c>
    </row>
    <row r="2450" spans="1:11" x14ac:dyDescent="0.25">
      <c r="A2450" s="21" t="s">
        <v>42735</v>
      </c>
      <c r="B2450" s="40" t="s">
        <v>42736</v>
      </c>
      <c r="C2450" s="40" t="s">
        <v>42737</v>
      </c>
      <c r="D2450" s="40" t="s">
        <v>204</v>
      </c>
      <c r="E2450" s="40" t="s">
        <v>204</v>
      </c>
      <c r="F2450" s="40" t="s">
        <v>204</v>
      </c>
      <c r="G2450" s="40" t="s">
        <v>204</v>
      </c>
      <c r="H2450" s="40" t="s">
        <v>176</v>
      </c>
      <c r="I2450" s="41">
        <v>36160</v>
      </c>
      <c r="J2450" s="40">
        <v>1</v>
      </c>
      <c r="K2450" s="21" t="s">
        <v>30673</v>
      </c>
    </row>
    <row r="2451" spans="1:11" x14ac:dyDescent="0.25">
      <c r="A2451" s="21" t="s">
        <v>77131</v>
      </c>
      <c r="B2451" s="40" t="s">
        <v>41108</v>
      </c>
      <c r="C2451" s="40" t="s">
        <v>41109</v>
      </c>
      <c r="D2451" s="40" t="s">
        <v>204</v>
      </c>
      <c r="E2451" s="40" t="s">
        <v>204</v>
      </c>
      <c r="F2451" s="40" t="s">
        <v>41110</v>
      </c>
      <c r="G2451" s="40" t="s">
        <v>41111</v>
      </c>
      <c r="H2451" s="40" t="s">
        <v>176</v>
      </c>
      <c r="I2451" s="41">
        <v>44043</v>
      </c>
      <c r="J2451" s="40">
        <v>297</v>
      </c>
      <c r="K2451" s="21" t="s">
        <v>30673</v>
      </c>
    </row>
    <row r="2452" spans="1:11" x14ac:dyDescent="0.25">
      <c r="A2452" s="21" t="s">
        <v>77132</v>
      </c>
      <c r="B2452" s="40" t="s">
        <v>41182</v>
      </c>
      <c r="C2452" s="40" t="s">
        <v>41183</v>
      </c>
      <c r="D2452" s="40" t="s">
        <v>204</v>
      </c>
      <c r="E2452" s="40" t="s">
        <v>204</v>
      </c>
      <c r="F2452" s="40" t="s">
        <v>204</v>
      </c>
      <c r="G2452" s="40" t="s">
        <v>204</v>
      </c>
      <c r="H2452" s="40" t="s">
        <v>176</v>
      </c>
      <c r="I2452" s="41">
        <v>36160</v>
      </c>
      <c r="J2452" s="40">
        <v>321</v>
      </c>
      <c r="K2452" s="21" t="s">
        <v>30673</v>
      </c>
    </row>
    <row r="2453" spans="1:11" x14ac:dyDescent="0.25">
      <c r="A2453" s="21" t="s">
        <v>77133</v>
      </c>
      <c r="B2453" s="40" t="s">
        <v>41192</v>
      </c>
      <c r="C2453" s="40" t="s">
        <v>41193</v>
      </c>
      <c r="D2453" s="40" t="s">
        <v>204</v>
      </c>
      <c r="E2453" s="40" t="s">
        <v>204</v>
      </c>
      <c r="F2453" s="40" t="s">
        <v>204</v>
      </c>
      <c r="G2453" s="40" t="s">
        <v>204</v>
      </c>
      <c r="H2453" s="40" t="s">
        <v>176</v>
      </c>
      <c r="I2453" s="41">
        <v>36160</v>
      </c>
      <c r="J2453" s="40">
        <v>0</v>
      </c>
      <c r="K2453" s="21" t="s">
        <v>30673</v>
      </c>
    </row>
    <row r="2454" spans="1:11" x14ac:dyDescent="0.25">
      <c r="A2454" s="21" t="s">
        <v>77134</v>
      </c>
      <c r="B2454" s="40" t="s">
        <v>41216</v>
      </c>
      <c r="C2454" s="40" t="s">
        <v>41217</v>
      </c>
      <c r="D2454" s="40" t="s">
        <v>204</v>
      </c>
      <c r="E2454" s="40" t="s">
        <v>204</v>
      </c>
      <c r="F2454" s="40" t="s">
        <v>204</v>
      </c>
      <c r="G2454" s="40" t="s">
        <v>204</v>
      </c>
      <c r="H2454" s="40" t="s">
        <v>176</v>
      </c>
      <c r="I2454" s="41">
        <v>43039</v>
      </c>
      <c r="J2454" s="40">
        <v>0</v>
      </c>
      <c r="K2454" s="21" t="s">
        <v>30673</v>
      </c>
    </row>
    <row r="2455" spans="1:11" x14ac:dyDescent="0.25">
      <c r="A2455" s="21" t="s">
        <v>77135</v>
      </c>
      <c r="B2455" s="40" t="s">
        <v>41236</v>
      </c>
      <c r="C2455" s="40" t="s">
        <v>41237</v>
      </c>
      <c r="D2455" s="40" t="s">
        <v>204</v>
      </c>
      <c r="E2455" s="40" t="s">
        <v>204</v>
      </c>
      <c r="F2455" s="40" t="s">
        <v>204</v>
      </c>
      <c r="G2455" s="40" t="s">
        <v>204</v>
      </c>
      <c r="H2455" s="40" t="s">
        <v>176</v>
      </c>
      <c r="I2455" s="41">
        <v>43039</v>
      </c>
      <c r="J2455" s="40">
        <v>31</v>
      </c>
      <c r="K2455" s="21" t="s">
        <v>30673</v>
      </c>
    </row>
    <row r="2456" spans="1:11" x14ac:dyDescent="0.25">
      <c r="A2456" s="21" t="s">
        <v>77136</v>
      </c>
      <c r="B2456" s="40" t="s">
        <v>41238</v>
      </c>
      <c r="C2456" s="40" t="s">
        <v>41239</v>
      </c>
      <c r="D2456" s="40" t="s">
        <v>204</v>
      </c>
      <c r="E2456" s="40" t="s">
        <v>204</v>
      </c>
      <c r="F2456" s="40" t="s">
        <v>204</v>
      </c>
      <c r="G2456" s="40" t="s">
        <v>204</v>
      </c>
      <c r="H2456" s="40" t="s">
        <v>176</v>
      </c>
      <c r="I2456" s="41">
        <v>43039</v>
      </c>
      <c r="J2456" s="40">
        <v>111</v>
      </c>
      <c r="K2456" s="21" t="s">
        <v>30673</v>
      </c>
    </row>
    <row r="2457" spans="1:11" x14ac:dyDescent="0.25">
      <c r="A2457" s="21" t="s">
        <v>77137</v>
      </c>
      <c r="B2457" s="40" t="s">
        <v>41240</v>
      </c>
      <c r="C2457" s="40" t="s">
        <v>41241</v>
      </c>
      <c r="D2457" s="40" t="s">
        <v>204</v>
      </c>
      <c r="E2457" s="40" t="s">
        <v>204</v>
      </c>
      <c r="F2457" s="40" t="s">
        <v>204</v>
      </c>
      <c r="G2457" s="40" t="s">
        <v>204</v>
      </c>
      <c r="H2457" s="40" t="s">
        <v>176</v>
      </c>
      <c r="I2457" s="41">
        <v>43039</v>
      </c>
      <c r="J2457" s="40">
        <v>379</v>
      </c>
      <c r="K2457" s="21" t="s">
        <v>30673</v>
      </c>
    </row>
    <row r="2458" spans="1:11" x14ac:dyDescent="0.25">
      <c r="A2458" s="21" t="s">
        <v>77138</v>
      </c>
      <c r="B2458" s="40" t="s">
        <v>41250</v>
      </c>
      <c r="C2458" s="40" t="s">
        <v>41251</v>
      </c>
      <c r="D2458" s="40" t="s">
        <v>204</v>
      </c>
      <c r="E2458" s="40" t="s">
        <v>204</v>
      </c>
      <c r="F2458" s="40" t="s">
        <v>204</v>
      </c>
      <c r="G2458" s="40" t="s">
        <v>204</v>
      </c>
      <c r="H2458" s="40" t="s">
        <v>176</v>
      </c>
      <c r="I2458" s="41">
        <v>43039</v>
      </c>
      <c r="J2458" s="40">
        <v>0</v>
      </c>
      <c r="K2458" s="21" t="s">
        <v>30673</v>
      </c>
    </row>
    <row r="2459" spans="1:11" x14ac:dyDescent="0.25">
      <c r="A2459" s="21" t="s">
        <v>77139</v>
      </c>
      <c r="B2459" s="40" t="s">
        <v>41288</v>
      </c>
      <c r="C2459" s="40" t="s">
        <v>41289</v>
      </c>
      <c r="D2459" s="40" t="s">
        <v>204</v>
      </c>
      <c r="E2459" s="40" t="s">
        <v>204</v>
      </c>
      <c r="F2459" s="40" t="s">
        <v>204</v>
      </c>
      <c r="G2459" s="40" t="s">
        <v>204</v>
      </c>
      <c r="H2459" s="40" t="s">
        <v>176</v>
      </c>
      <c r="I2459" s="41">
        <v>43039</v>
      </c>
      <c r="J2459" s="40">
        <v>10</v>
      </c>
      <c r="K2459" s="21" t="s">
        <v>30673</v>
      </c>
    </row>
    <row r="2460" spans="1:11" x14ac:dyDescent="0.25">
      <c r="A2460" s="21" t="s">
        <v>77140</v>
      </c>
      <c r="B2460" s="40" t="s">
        <v>41292</v>
      </c>
      <c r="C2460" s="40" t="s">
        <v>41293</v>
      </c>
      <c r="D2460" s="40" t="s">
        <v>41294</v>
      </c>
      <c r="E2460" s="40" t="s">
        <v>41295</v>
      </c>
      <c r="F2460" s="40" t="s">
        <v>204</v>
      </c>
      <c r="G2460" s="40" t="s">
        <v>204</v>
      </c>
      <c r="H2460" s="40" t="s">
        <v>176</v>
      </c>
      <c r="I2460" s="41">
        <v>36160</v>
      </c>
      <c r="J2460" s="40">
        <v>231</v>
      </c>
      <c r="K2460" s="21" t="s">
        <v>30673</v>
      </c>
    </row>
    <row r="2461" spans="1:11" x14ac:dyDescent="0.25">
      <c r="A2461" s="21" t="s">
        <v>77141</v>
      </c>
      <c r="B2461" s="40" t="s">
        <v>41318</v>
      </c>
      <c r="C2461" s="40" t="s">
        <v>41319</v>
      </c>
      <c r="D2461" s="40" t="s">
        <v>41320</v>
      </c>
      <c r="E2461" s="40" t="s">
        <v>41321</v>
      </c>
      <c r="F2461" s="40" t="s">
        <v>204</v>
      </c>
      <c r="G2461" s="40" t="s">
        <v>204</v>
      </c>
      <c r="H2461" s="40" t="s">
        <v>176</v>
      </c>
      <c r="I2461" s="41">
        <v>36160</v>
      </c>
      <c r="J2461" s="40">
        <v>6234</v>
      </c>
      <c r="K2461" s="21" t="s">
        <v>30673</v>
      </c>
    </row>
    <row r="2462" spans="1:11" x14ac:dyDescent="0.25">
      <c r="A2462" s="21" t="s">
        <v>77142</v>
      </c>
      <c r="B2462" s="40" t="s">
        <v>41338</v>
      </c>
      <c r="C2462" s="40" t="s">
        <v>41339</v>
      </c>
      <c r="D2462" s="40" t="s">
        <v>41340</v>
      </c>
      <c r="E2462" s="40" t="s">
        <v>41341</v>
      </c>
      <c r="F2462" s="40" t="s">
        <v>204</v>
      </c>
      <c r="G2462" s="40" t="s">
        <v>204</v>
      </c>
      <c r="H2462" s="40" t="s">
        <v>176</v>
      </c>
      <c r="I2462" s="41">
        <v>36160</v>
      </c>
      <c r="J2462" s="40">
        <v>2387</v>
      </c>
      <c r="K2462" s="21" t="s">
        <v>30673</v>
      </c>
    </row>
    <row r="2463" spans="1:11" x14ac:dyDescent="0.25">
      <c r="A2463" s="21" t="s">
        <v>77143</v>
      </c>
      <c r="B2463" s="40" t="s">
        <v>41406</v>
      </c>
      <c r="C2463" s="40" t="s">
        <v>41407</v>
      </c>
      <c r="D2463" s="40" t="s">
        <v>41408</v>
      </c>
      <c r="E2463" s="40" t="s">
        <v>41409</v>
      </c>
      <c r="F2463" s="40" t="s">
        <v>204</v>
      </c>
      <c r="G2463" s="40" t="s">
        <v>204</v>
      </c>
      <c r="H2463" s="40" t="s">
        <v>176</v>
      </c>
      <c r="I2463" s="41">
        <v>36160</v>
      </c>
      <c r="J2463" s="40">
        <v>193</v>
      </c>
      <c r="K2463" s="21" t="s">
        <v>30673</v>
      </c>
    </row>
    <row r="2464" spans="1:11" x14ac:dyDescent="0.25">
      <c r="A2464" s="21" t="s">
        <v>77144</v>
      </c>
      <c r="B2464" s="40" t="s">
        <v>41410</v>
      </c>
      <c r="C2464" s="40" t="s">
        <v>41411</v>
      </c>
      <c r="D2464" s="40" t="s">
        <v>41412</v>
      </c>
      <c r="E2464" s="40" t="s">
        <v>41413</v>
      </c>
      <c r="F2464" s="40" t="s">
        <v>204</v>
      </c>
      <c r="G2464" s="40" t="s">
        <v>204</v>
      </c>
      <c r="H2464" s="40" t="s">
        <v>176</v>
      </c>
      <c r="I2464" s="41">
        <v>36160</v>
      </c>
      <c r="J2464" s="40">
        <v>333</v>
      </c>
      <c r="K2464" s="21" t="s">
        <v>30673</v>
      </c>
    </row>
    <row r="2465" spans="1:11" x14ac:dyDescent="0.25">
      <c r="A2465" s="21" t="s">
        <v>77145</v>
      </c>
      <c r="B2465" s="40" t="s">
        <v>41426</v>
      </c>
      <c r="C2465" s="40" t="s">
        <v>41427</v>
      </c>
      <c r="D2465" s="40" t="s">
        <v>41428</v>
      </c>
      <c r="E2465" s="40" t="s">
        <v>41429</v>
      </c>
      <c r="F2465" s="40" t="s">
        <v>204</v>
      </c>
      <c r="G2465" s="40" t="s">
        <v>204</v>
      </c>
      <c r="H2465" s="40" t="s">
        <v>176</v>
      </c>
      <c r="I2465" s="41">
        <v>36160</v>
      </c>
      <c r="J2465" s="40">
        <v>62</v>
      </c>
      <c r="K2465" s="21" t="s">
        <v>30673</v>
      </c>
    </row>
    <row r="2466" spans="1:11" x14ac:dyDescent="0.25">
      <c r="A2466" s="21" t="s">
        <v>77146</v>
      </c>
      <c r="B2466" s="40" t="s">
        <v>41502</v>
      </c>
      <c r="C2466" s="40" t="s">
        <v>41503</v>
      </c>
      <c r="D2466" s="40" t="s">
        <v>41504</v>
      </c>
      <c r="E2466" s="40" t="s">
        <v>41505</v>
      </c>
      <c r="F2466" s="40" t="s">
        <v>204</v>
      </c>
      <c r="G2466" s="40" t="s">
        <v>204</v>
      </c>
      <c r="H2466" s="40" t="s">
        <v>176</v>
      </c>
      <c r="I2466" s="41">
        <v>36160</v>
      </c>
      <c r="J2466" s="40">
        <v>956</v>
      </c>
      <c r="K2466" s="21" t="s">
        <v>30673</v>
      </c>
    </row>
    <row r="2467" spans="1:11" x14ac:dyDescent="0.25">
      <c r="A2467" s="21" t="s">
        <v>77147</v>
      </c>
      <c r="B2467" s="40" t="s">
        <v>41550</v>
      </c>
      <c r="C2467" s="40" t="s">
        <v>41551</v>
      </c>
      <c r="D2467" s="40" t="s">
        <v>204</v>
      </c>
      <c r="E2467" s="40" t="s">
        <v>204</v>
      </c>
      <c r="F2467" s="40" t="s">
        <v>41552</v>
      </c>
      <c r="G2467" s="40" t="s">
        <v>41553</v>
      </c>
      <c r="H2467" s="40" t="s">
        <v>176</v>
      </c>
      <c r="I2467" s="41">
        <v>44043</v>
      </c>
      <c r="J2467" s="40">
        <v>78</v>
      </c>
      <c r="K2467" s="21" t="s">
        <v>30673</v>
      </c>
    </row>
    <row r="2468" spans="1:11" x14ac:dyDescent="0.25">
      <c r="A2468" s="21" t="s">
        <v>77148</v>
      </c>
      <c r="B2468" s="40" t="s">
        <v>41564</v>
      </c>
      <c r="C2468" s="40" t="s">
        <v>41565</v>
      </c>
      <c r="D2468" s="40" t="s">
        <v>204</v>
      </c>
      <c r="E2468" s="40" t="s">
        <v>204</v>
      </c>
      <c r="F2468" s="40" t="s">
        <v>204</v>
      </c>
      <c r="G2468" s="40" t="s">
        <v>204</v>
      </c>
      <c r="H2468" s="40" t="s">
        <v>176</v>
      </c>
      <c r="I2468" s="41">
        <v>44651</v>
      </c>
      <c r="J2468" s="40">
        <v>4</v>
      </c>
      <c r="K2468" s="21" t="s">
        <v>30673</v>
      </c>
    </row>
    <row r="2469" spans="1:11" x14ac:dyDescent="0.25">
      <c r="A2469" s="21" t="s">
        <v>77149</v>
      </c>
      <c r="B2469" s="40" t="s">
        <v>41624</v>
      </c>
      <c r="C2469" s="40" t="s">
        <v>41625</v>
      </c>
      <c r="D2469" s="40" t="s">
        <v>41626</v>
      </c>
      <c r="E2469" s="40" t="s">
        <v>41627</v>
      </c>
      <c r="F2469" s="40" t="s">
        <v>204</v>
      </c>
      <c r="G2469" s="40" t="s">
        <v>204</v>
      </c>
      <c r="H2469" s="40" t="s">
        <v>176</v>
      </c>
      <c r="I2469" s="41">
        <v>36160</v>
      </c>
      <c r="J2469" s="40">
        <v>119</v>
      </c>
      <c r="K2469" s="21" t="s">
        <v>30673</v>
      </c>
    </row>
    <row r="2470" spans="1:11" x14ac:dyDescent="0.25">
      <c r="A2470" s="21" t="s">
        <v>77150</v>
      </c>
      <c r="B2470" s="40" t="s">
        <v>41630</v>
      </c>
      <c r="C2470" s="40" t="s">
        <v>41631</v>
      </c>
      <c r="D2470" s="40" t="s">
        <v>204</v>
      </c>
      <c r="E2470" s="40" t="s">
        <v>204</v>
      </c>
      <c r="F2470" s="40" t="s">
        <v>204</v>
      </c>
      <c r="G2470" s="40" t="s">
        <v>204</v>
      </c>
      <c r="H2470" s="40" t="s">
        <v>176</v>
      </c>
      <c r="I2470" s="41">
        <v>45046</v>
      </c>
      <c r="J2470" s="40">
        <v>0</v>
      </c>
      <c r="K2470" s="21" t="s">
        <v>30673</v>
      </c>
    </row>
    <row r="2471" spans="1:11" x14ac:dyDescent="0.25">
      <c r="A2471" s="21" t="s">
        <v>77151</v>
      </c>
      <c r="B2471" s="40" t="s">
        <v>41636</v>
      </c>
      <c r="C2471" s="40" t="s">
        <v>41637</v>
      </c>
      <c r="D2471" s="40" t="s">
        <v>204</v>
      </c>
      <c r="E2471" s="40" t="s">
        <v>204</v>
      </c>
      <c r="F2471" s="40" t="s">
        <v>204</v>
      </c>
      <c r="G2471" s="40" t="s">
        <v>204</v>
      </c>
      <c r="H2471" s="40" t="s">
        <v>176</v>
      </c>
      <c r="I2471" s="41">
        <v>45046</v>
      </c>
      <c r="J2471" s="40">
        <v>0</v>
      </c>
      <c r="K2471" s="21" t="s">
        <v>30673</v>
      </c>
    </row>
    <row r="2472" spans="1:11" x14ac:dyDescent="0.25">
      <c r="A2472" s="21" t="s">
        <v>41711</v>
      </c>
      <c r="B2472" s="40" t="s">
        <v>41712</v>
      </c>
      <c r="C2472" s="40" t="s">
        <v>41713</v>
      </c>
      <c r="D2472" s="40" t="s">
        <v>41714</v>
      </c>
      <c r="E2472" s="40" t="s">
        <v>41715</v>
      </c>
      <c r="F2472" s="40" t="s">
        <v>204</v>
      </c>
      <c r="G2472" s="40" t="s">
        <v>204</v>
      </c>
      <c r="H2472" s="40" t="s">
        <v>176</v>
      </c>
      <c r="I2472" s="41">
        <v>36160</v>
      </c>
      <c r="J2472" s="40">
        <v>239</v>
      </c>
      <c r="K2472" s="21" t="s">
        <v>30673</v>
      </c>
    </row>
    <row r="2473" spans="1:11" x14ac:dyDescent="0.25">
      <c r="A2473" s="21" t="s">
        <v>41721</v>
      </c>
      <c r="B2473" s="40" t="s">
        <v>41722</v>
      </c>
      <c r="C2473" s="40" t="s">
        <v>41723</v>
      </c>
      <c r="D2473" s="40" t="s">
        <v>41724</v>
      </c>
      <c r="E2473" s="40" t="s">
        <v>41725</v>
      </c>
      <c r="F2473" s="40" t="s">
        <v>204</v>
      </c>
      <c r="G2473" s="40" t="s">
        <v>204</v>
      </c>
      <c r="H2473" s="40" t="s">
        <v>176</v>
      </c>
      <c r="I2473" s="41">
        <v>36160</v>
      </c>
      <c r="J2473" s="40">
        <v>132</v>
      </c>
      <c r="K2473" s="21" t="s">
        <v>30673</v>
      </c>
    </row>
    <row r="2474" spans="1:11" x14ac:dyDescent="0.25">
      <c r="A2474" s="21" t="s">
        <v>41855</v>
      </c>
      <c r="B2474" s="40" t="s">
        <v>41856</v>
      </c>
      <c r="C2474" s="40" t="s">
        <v>41857</v>
      </c>
      <c r="D2474" s="40" t="s">
        <v>204</v>
      </c>
      <c r="E2474" s="40" t="s">
        <v>204</v>
      </c>
      <c r="F2474" s="40" t="s">
        <v>204</v>
      </c>
      <c r="G2474" s="40" t="s">
        <v>204</v>
      </c>
      <c r="H2474" s="40" t="s">
        <v>176</v>
      </c>
      <c r="I2474" s="41">
        <v>45046</v>
      </c>
      <c r="J2474" s="40">
        <v>0</v>
      </c>
      <c r="K2474" s="21" t="s">
        <v>30673</v>
      </c>
    </row>
    <row r="2475" spans="1:11" x14ac:dyDescent="0.25">
      <c r="A2475" s="21" t="s">
        <v>41861</v>
      </c>
      <c r="B2475" s="40" t="s">
        <v>41862</v>
      </c>
      <c r="C2475" s="40" t="s">
        <v>41863</v>
      </c>
      <c r="D2475" s="40" t="s">
        <v>204</v>
      </c>
      <c r="E2475" s="40" t="s">
        <v>204</v>
      </c>
      <c r="F2475" s="40" t="s">
        <v>204</v>
      </c>
      <c r="G2475" s="40" t="s">
        <v>204</v>
      </c>
      <c r="H2475" s="40" t="s">
        <v>176</v>
      </c>
      <c r="I2475" s="41">
        <v>45046</v>
      </c>
      <c r="J2475" s="40">
        <v>0</v>
      </c>
      <c r="K2475" s="21" t="s">
        <v>30673</v>
      </c>
    </row>
    <row r="2476" spans="1:11" x14ac:dyDescent="0.25">
      <c r="A2476" s="21" t="s">
        <v>41885</v>
      </c>
      <c r="B2476" s="40" t="s">
        <v>41886</v>
      </c>
      <c r="C2476" s="40" t="s">
        <v>41887</v>
      </c>
      <c r="D2476" s="40" t="s">
        <v>41888</v>
      </c>
      <c r="E2476" s="40" t="s">
        <v>41889</v>
      </c>
      <c r="F2476" s="40" t="s">
        <v>204</v>
      </c>
      <c r="G2476" s="40" t="s">
        <v>204</v>
      </c>
      <c r="H2476" s="40" t="s">
        <v>176</v>
      </c>
      <c r="I2476" s="41">
        <v>36160</v>
      </c>
      <c r="J2476" s="40">
        <v>7</v>
      </c>
      <c r="K2476" s="21" t="s">
        <v>30673</v>
      </c>
    </row>
    <row r="2477" spans="1:11" x14ac:dyDescent="0.25">
      <c r="A2477" s="21" t="s">
        <v>41900</v>
      </c>
      <c r="B2477" s="40" t="s">
        <v>41901</v>
      </c>
      <c r="C2477" s="40" t="s">
        <v>41902</v>
      </c>
      <c r="D2477" s="40" t="s">
        <v>41903</v>
      </c>
      <c r="E2477" s="40" t="s">
        <v>41904</v>
      </c>
      <c r="F2477" s="40" t="s">
        <v>204</v>
      </c>
      <c r="G2477" s="40" t="s">
        <v>204</v>
      </c>
      <c r="H2477" s="40" t="s">
        <v>176</v>
      </c>
      <c r="I2477" s="41">
        <v>36160</v>
      </c>
      <c r="J2477" s="40">
        <v>339</v>
      </c>
      <c r="K2477" s="21" t="s">
        <v>30673</v>
      </c>
    </row>
    <row r="2478" spans="1:11" x14ac:dyDescent="0.25">
      <c r="A2478" s="21" t="s">
        <v>41960</v>
      </c>
      <c r="B2478" s="40" t="s">
        <v>41961</v>
      </c>
      <c r="C2478" s="40" t="s">
        <v>41962</v>
      </c>
      <c r="D2478" s="40" t="s">
        <v>41963</v>
      </c>
      <c r="E2478" s="40" t="s">
        <v>41964</v>
      </c>
      <c r="F2478" s="40" t="s">
        <v>204</v>
      </c>
      <c r="G2478" s="40" t="s">
        <v>204</v>
      </c>
      <c r="H2478" s="40" t="s">
        <v>176</v>
      </c>
      <c r="I2478" s="41">
        <v>36160</v>
      </c>
      <c r="J2478" s="40">
        <v>1601</v>
      </c>
      <c r="K2478" s="21" t="s">
        <v>30673</v>
      </c>
    </row>
    <row r="2479" spans="1:11" x14ac:dyDescent="0.25">
      <c r="A2479" s="21" t="s">
        <v>41990</v>
      </c>
      <c r="B2479" s="40" t="s">
        <v>41991</v>
      </c>
      <c r="C2479" s="40" t="s">
        <v>41992</v>
      </c>
      <c r="D2479" s="40" t="s">
        <v>41993</v>
      </c>
      <c r="E2479" s="40" t="s">
        <v>41994</v>
      </c>
      <c r="F2479" s="40" t="s">
        <v>204</v>
      </c>
      <c r="G2479" s="40" t="s">
        <v>204</v>
      </c>
      <c r="H2479" s="40" t="s">
        <v>176</v>
      </c>
      <c r="I2479" s="41">
        <v>36160</v>
      </c>
      <c r="J2479" s="40">
        <v>248</v>
      </c>
      <c r="K2479" s="21" t="s">
        <v>30673</v>
      </c>
    </row>
    <row r="2480" spans="1:11" x14ac:dyDescent="0.25">
      <c r="A2480" s="21" t="s">
        <v>42005</v>
      </c>
      <c r="B2480" s="40" t="s">
        <v>42006</v>
      </c>
      <c r="C2480" s="40" t="s">
        <v>42007</v>
      </c>
      <c r="D2480" s="40" t="s">
        <v>42008</v>
      </c>
      <c r="E2480" s="40" t="s">
        <v>42009</v>
      </c>
      <c r="F2480" s="40" t="s">
        <v>204</v>
      </c>
      <c r="G2480" s="40" t="s">
        <v>204</v>
      </c>
      <c r="H2480" s="40" t="s">
        <v>176</v>
      </c>
      <c r="I2480" s="41">
        <v>36160</v>
      </c>
      <c r="J2480" s="40">
        <v>490</v>
      </c>
      <c r="K2480" s="21" t="s">
        <v>30673</v>
      </c>
    </row>
    <row r="2481" spans="1:11" x14ac:dyDescent="0.25">
      <c r="A2481" s="21" t="s">
        <v>42035</v>
      </c>
      <c r="B2481" s="40" t="s">
        <v>42036</v>
      </c>
      <c r="C2481" s="40" t="s">
        <v>42037</v>
      </c>
      <c r="D2481" s="40" t="s">
        <v>42038</v>
      </c>
      <c r="E2481" s="40" t="s">
        <v>42039</v>
      </c>
      <c r="F2481" s="40" t="s">
        <v>204</v>
      </c>
      <c r="G2481" s="40" t="s">
        <v>204</v>
      </c>
      <c r="H2481" s="40" t="s">
        <v>176</v>
      </c>
      <c r="I2481" s="41">
        <v>36160</v>
      </c>
      <c r="J2481" s="40">
        <v>241</v>
      </c>
      <c r="K2481" s="21" t="s">
        <v>30673</v>
      </c>
    </row>
    <row r="2482" spans="1:11" x14ac:dyDescent="0.25">
      <c r="A2482" s="21" t="s">
        <v>42055</v>
      </c>
      <c r="B2482" s="40" t="s">
        <v>42056</v>
      </c>
      <c r="C2482" s="40" t="s">
        <v>42057</v>
      </c>
      <c r="D2482" s="40" t="s">
        <v>42058</v>
      </c>
      <c r="E2482" s="40" t="s">
        <v>42059</v>
      </c>
      <c r="F2482" s="40" t="s">
        <v>204</v>
      </c>
      <c r="G2482" s="40" t="s">
        <v>204</v>
      </c>
      <c r="H2482" s="40" t="s">
        <v>176</v>
      </c>
      <c r="I2482" s="41">
        <v>36160</v>
      </c>
      <c r="J2482" s="40">
        <v>220</v>
      </c>
      <c r="K2482" s="21" t="s">
        <v>30673</v>
      </c>
    </row>
    <row r="2483" spans="1:11" x14ac:dyDescent="0.25">
      <c r="A2483" s="21" t="s">
        <v>42080</v>
      </c>
      <c r="B2483" s="40" t="s">
        <v>42081</v>
      </c>
      <c r="C2483" s="40" t="s">
        <v>42082</v>
      </c>
      <c r="D2483" s="40" t="s">
        <v>42083</v>
      </c>
      <c r="E2483" s="40" t="s">
        <v>42084</v>
      </c>
      <c r="F2483" s="40" t="s">
        <v>204</v>
      </c>
      <c r="G2483" s="40" t="s">
        <v>204</v>
      </c>
      <c r="H2483" s="40" t="s">
        <v>176</v>
      </c>
      <c r="I2483" s="41">
        <v>36160</v>
      </c>
      <c r="J2483" s="40">
        <v>34</v>
      </c>
      <c r="K2483" s="21" t="s">
        <v>30673</v>
      </c>
    </row>
    <row r="2484" spans="1:11" x14ac:dyDescent="0.25">
      <c r="A2484" s="21" t="s">
        <v>42261</v>
      </c>
      <c r="B2484" s="40" t="s">
        <v>42262</v>
      </c>
      <c r="C2484" s="40" t="s">
        <v>42263</v>
      </c>
      <c r="D2484" s="40" t="s">
        <v>42264</v>
      </c>
      <c r="E2484" s="40" t="s">
        <v>42265</v>
      </c>
      <c r="F2484" s="40" t="s">
        <v>204</v>
      </c>
      <c r="G2484" s="40" t="s">
        <v>204</v>
      </c>
      <c r="H2484" s="40" t="s">
        <v>176</v>
      </c>
      <c r="I2484" s="41">
        <v>36160</v>
      </c>
      <c r="J2484" s="40">
        <v>105</v>
      </c>
      <c r="K2484" s="21" t="s">
        <v>30673</v>
      </c>
    </row>
    <row r="2485" spans="1:11" x14ac:dyDescent="0.25">
      <c r="A2485" s="21" t="s">
        <v>42271</v>
      </c>
      <c r="B2485" s="40" t="s">
        <v>42272</v>
      </c>
      <c r="C2485" s="40" t="s">
        <v>42273</v>
      </c>
      <c r="D2485" s="40" t="s">
        <v>42274</v>
      </c>
      <c r="E2485" s="40" t="s">
        <v>42275</v>
      </c>
      <c r="F2485" s="40" t="s">
        <v>204</v>
      </c>
      <c r="G2485" s="40" t="s">
        <v>204</v>
      </c>
      <c r="H2485" s="40" t="s">
        <v>176</v>
      </c>
      <c r="I2485" s="41">
        <v>36160</v>
      </c>
      <c r="J2485" s="40">
        <v>64</v>
      </c>
      <c r="K2485" s="21" t="s">
        <v>30673</v>
      </c>
    </row>
    <row r="2486" spans="1:11" x14ac:dyDescent="0.25">
      <c r="A2486" s="21" t="s">
        <v>42311</v>
      </c>
      <c r="B2486" s="40" t="s">
        <v>42312</v>
      </c>
      <c r="C2486" s="40" t="s">
        <v>42313</v>
      </c>
      <c r="D2486" s="40" t="s">
        <v>204</v>
      </c>
      <c r="E2486" s="40" t="s">
        <v>204</v>
      </c>
      <c r="F2486" s="40" t="s">
        <v>42314</v>
      </c>
      <c r="G2486" s="40" t="s">
        <v>42315</v>
      </c>
      <c r="H2486" s="40" t="s">
        <v>176</v>
      </c>
      <c r="I2486" s="41">
        <v>44043</v>
      </c>
      <c r="J2486" s="40">
        <v>719</v>
      </c>
      <c r="K2486" s="21" t="s">
        <v>30673</v>
      </c>
    </row>
    <row r="2487" spans="1:11" x14ac:dyDescent="0.25">
      <c r="A2487" s="21" t="s">
        <v>42349</v>
      </c>
      <c r="B2487" s="40" t="s">
        <v>42350</v>
      </c>
      <c r="C2487" s="40" t="s">
        <v>42351</v>
      </c>
      <c r="D2487" s="40" t="s">
        <v>42352</v>
      </c>
      <c r="E2487" s="40" t="s">
        <v>42353</v>
      </c>
      <c r="F2487" s="40" t="s">
        <v>204</v>
      </c>
      <c r="G2487" s="40" t="s">
        <v>204</v>
      </c>
      <c r="H2487" s="40" t="s">
        <v>176</v>
      </c>
      <c r="I2487" s="41">
        <v>36160</v>
      </c>
      <c r="J2487" s="40">
        <v>124</v>
      </c>
      <c r="K2487" s="21" t="s">
        <v>30673</v>
      </c>
    </row>
    <row r="2488" spans="1:11" x14ac:dyDescent="0.25">
      <c r="A2488" s="21" t="s">
        <v>42392</v>
      </c>
      <c r="B2488" s="40" t="s">
        <v>42393</v>
      </c>
      <c r="C2488" s="40" t="s">
        <v>42394</v>
      </c>
      <c r="D2488" s="40" t="s">
        <v>42395</v>
      </c>
      <c r="E2488" s="40" t="s">
        <v>42396</v>
      </c>
      <c r="F2488" s="40" t="s">
        <v>204</v>
      </c>
      <c r="G2488" s="40" t="s">
        <v>204</v>
      </c>
      <c r="H2488" s="40" t="s">
        <v>176</v>
      </c>
      <c r="I2488" s="41">
        <v>36160</v>
      </c>
      <c r="J2488" s="40">
        <v>549</v>
      </c>
      <c r="K2488" s="21" t="s">
        <v>30673</v>
      </c>
    </row>
    <row r="2489" spans="1:11" x14ac:dyDescent="0.25">
      <c r="A2489" s="21" t="s">
        <v>42612</v>
      </c>
      <c r="B2489" s="40" t="s">
        <v>42613</v>
      </c>
      <c r="C2489" s="40" t="s">
        <v>42614</v>
      </c>
      <c r="D2489" s="40" t="s">
        <v>42615</v>
      </c>
      <c r="E2489" s="40" t="s">
        <v>42616</v>
      </c>
      <c r="F2489" s="40" t="s">
        <v>204</v>
      </c>
      <c r="G2489" s="40" t="s">
        <v>204</v>
      </c>
      <c r="H2489" s="40" t="s">
        <v>176</v>
      </c>
      <c r="I2489" s="41">
        <v>36160</v>
      </c>
      <c r="J2489" s="40">
        <v>4767</v>
      </c>
      <c r="K2489" s="21" t="s">
        <v>30673</v>
      </c>
    </row>
    <row r="2490" spans="1:11" x14ac:dyDescent="0.25">
      <c r="A2490" s="21" t="s">
        <v>42617</v>
      </c>
      <c r="B2490" s="40" t="s">
        <v>42618</v>
      </c>
      <c r="C2490" s="40" t="s">
        <v>42619</v>
      </c>
      <c r="D2490" s="40" t="s">
        <v>42620</v>
      </c>
      <c r="E2490" s="40" t="s">
        <v>42621</v>
      </c>
      <c r="F2490" s="40" t="s">
        <v>204</v>
      </c>
      <c r="G2490" s="40" t="s">
        <v>204</v>
      </c>
      <c r="H2490" s="40" t="s">
        <v>176</v>
      </c>
      <c r="I2490" s="41">
        <v>36160</v>
      </c>
      <c r="J2490" s="40">
        <v>2458</v>
      </c>
      <c r="K2490" s="21" t="s">
        <v>30673</v>
      </c>
    </row>
    <row r="2491" spans="1:11" x14ac:dyDescent="0.25">
      <c r="A2491" s="21" t="s">
        <v>42637</v>
      </c>
      <c r="B2491" s="40" t="s">
        <v>42638</v>
      </c>
      <c r="C2491" s="40" t="s">
        <v>42639</v>
      </c>
      <c r="D2491" s="40" t="s">
        <v>42640</v>
      </c>
      <c r="E2491" s="40" t="s">
        <v>42641</v>
      </c>
      <c r="F2491" s="40" t="s">
        <v>204</v>
      </c>
      <c r="G2491" s="40" t="s">
        <v>204</v>
      </c>
      <c r="H2491" s="40" t="s">
        <v>176</v>
      </c>
      <c r="I2491" s="41">
        <v>36160</v>
      </c>
      <c r="J2491" s="40">
        <v>1535</v>
      </c>
      <c r="K2491" s="21" t="s">
        <v>30673</v>
      </c>
    </row>
    <row r="2492" spans="1:11" x14ac:dyDescent="0.25">
      <c r="A2492" s="21" t="s">
        <v>42671</v>
      </c>
      <c r="B2492" s="40" t="s">
        <v>42672</v>
      </c>
      <c r="C2492" s="40" t="s">
        <v>42673</v>
      </c>
      <c r="D2492" s="40" t="s">
        <v>204</v>
      </c>
      <c r="E2492" s="40" t="s">
        <v>204</v>
      </c>
      <c r="F2492" s="40" t="s">
        <v>204</v>
      </c>
      <c r="G2492" s="40" t="s">
        <v>204</v>
      </c>
      <c r="H2492" s="40" t="s">
        <v>176</v>
      </c>
      <c r="I2492" s="41">
        <v>45046</v>
      </c>
      <c r="J2492" s="40">
        <v>0</v>
      </c>
      <c r="K2492" s="21" t="s">
        <v>30673</v>
      </c>
    </row>
    <row r="2493" spans="1:11" x14ac:dyDescent="0.25">
      <c r="A2493" s="21" t="s">
        <v>42677</v>
      </c>
      <c r="B2493" s="40" t="s">
        <v>42678</v>
      </c>
      <c r="C2493" s="40" t="s">
        <v>42679</v>
      </c>
      <c r="D2493" s="40" t="s">
        <v>204</v>
      </c>
      <c r="E2493" s="40" t="s">
        <v>204</v>
      </c>
      <c r="F2493" s="40" t="s">
        <v>204</v>
      </c>
      <c r="G2493" s="40" t="s">
        <v>204</v>
      </c>
      <c r="H2493" s="40" t="s">
        <v>176</v>
      </c>
      <c r="I2493" s="41">
        <v>45046</v>
      </c>
      <c r="J2493" s="40">
        <v>0</v>
      </c>
      <c r="K2493" s="21" t="s">
        <v>30673</v>
      </c>
    </row>
    <row r="2494" spans="1:11" x14ac:dyDescent="0.25">
      <c r="A2494" s="21" t="s">
        <v>42695</v>
      </c>
      <c r="B2494" s="40" t="s">
        <v>42696</v>
      </c>
      <c r="C2494" s="40" t="s">
        <v>42697</v>
      </c>
      <c r="D2494" s="40" t="s">
        <v>204</v>
      </c>
      <c r="E2494" s="40" t="s">
        <v>204</v>
      </c>
      <c r="F2494" s="40" t="s">
        <v>42698</v>
      </c>
      <c r="G2494" s="40" t="s">
        <v>42699</v>
      </c>
      <c r="H2494" s="40" t="s">
        <v>176</v>
      </c>
      <c r="I2494" s="41">
        <v>44043</v>
      </c>
      <c r="J2494" s="40">
        <v>309</v>
      </c>
      <c r="K2494" s="21" t="s">
        <v>30673</v>
      </c>
    </row>
    <row r="2495" spans="1:11" x14ac:dyDescent="0.25">
      <c r="A2495" s="21" t="s">
        <v>42801</v>
      </c>
      <c r="B2495" s="40" t="s">
        <v>42802</v>
      </c>
      <c r="C2495" s="40" t="s">
        <v>42803</v>
      </c>
      <c r="D2495" s="40" t="s">
        <v>42804</v>
      </c>
      <c r="E2495" s="40" t="s">
        <v>42805</v>
      </c>
      <c r="F2495" s="40" t="s">
        <v>42806</v>
      </c>
      <c r="G2495" s="40" t="s">
        <v>42807</v>
      </c>
      <c r="H2495" s="40" t="s">
        <v>176</v>
      </c>
      <c r="I2495" s="41">
        <v>36160</v>
      </c>
      <c r="J2495" s="40">
        <v>18</v>
      </c>
      <c r="K2495" s="21" t="s">
        <v>30673</v>
      </c>
    </row>
    <row r="2496" spans="1:11" x14ac:dyDescent="0.25">
      <c r="A2496" s="21" t="s">
        <v>42808</v>
      </c>
      <c r="B2496" s="40" t="s">
        <v>42809</v>
      </c>
      <c r="C2496" s="40" t="s">
        <v>42810</v>
      </c>
      <c r="D2496" s="40" t="s">
        <v>42811</v>
      </c>
      <c r="E2496" s="40" t="s">
        <v>42812</v>
      </c>
      <c r="F2496" s="40" t="s">
        <v>42813</v>
      </c>
      <c r="G2496" s="40" t="s">
        <v>42814</v>
      </c>
      <c r="H2496" s="40" t="s">
        <v>176</v>
      </c>
      <c r="I2496" s="41">
        <v>42460</v>
      </c>
      <c r="J2496" s="40">
        <v>0</v>
      </c>
      <c r="K2496" s="21" t="s">
        <v>30673</v>
      </c>
    </row>
    <row r="2497" spans="1:11" x14ac:dyDescent="0.25">
      <c r="A2497" s="21" t="s">
        <v>42834</v>
      </c>
      <c r="B2497" s="40" t="s">
        <v>42835</v>
      </c>
      <c r="C2497" s="40" t="s">
        <v>42836</v>
      </c>
      <c r="D2497" s="40" t="s">
        <v>42837</v>
      </c>
      <c r="E2497" s="40" t="s">
        <v>42838</v>
      </c>
      <c r="F2497" s="40" t="s">
        <v>204</v>
      </c>
      <c r="G2497" s="40" t="s">
        <v>204</v>
      </c>
      <c r="H2497" s="40" t="s">
        <v>176</v>
      </c>
      <c r="I2497" s="41">
        <v>41912</v>
      </c>
      <c r="J2497" s="40">
        <v>35</v>
      </c>
      <c r="K2497" s="21" t="s">
        <v>30673</v>
      </c>
    </row>
    <row r="2498" spans="1:11" x14ac:dyDescent="0.25">
      <c r="A2498" s="21" t="s">
        <v>42839</v>
      </c>
      <c r="B2498" s="40" t="s">
        <v>42840</v>
      </c>
      <c r="C2498" s="40" t="s">
        <v>42841</v>
      </c>
      <c r="D2498" s="40" t="s">
        <v>42842</v>
      </c>
      <c r="E2498" s="40" t="s">
        <v>42843</v>
      </c>
      <c r="F2498" s="40" t="s">
        <v>204</v>
      </c>
      <c r="G2498" s="40" t="s">
        <v>204</v>
      </c>
      <c r="H2498" s="40" t="s">
        <v>176</v>
      </c>
      <c r="I2498" s="41">
        <v>41912</v>
      </c>
      <c r="J2498" s="40">
        <v>303</v>
      </c>
      <c r="K2498" s="21" t="s">
        <v>30673</v>
      </c>
    </row>
    <row r="2499" spans="1:11" x14ac:dyDescent="0.25">
      <c r="A2499" s="21" t="s">
        <v>42794</v>
      </c>
      <c r="B2499" s="40" t="s">
        <v>42795</v>
      </c>
      <c r="C2499" s="40" t="s">
        <v>42796</v>
      </c>
      <c r="D2499" s="40" t="s">
        <v>42797</v>
      </c>
      <c r="E2499" s="40" t="s">
        <v>42798</v>
      </c>
      <c r="F2499" s="40" t="s">
        <v>42799</v>
      </c>
      <c r="G2499" s="40" t="s">
        <v>42800</v>
      </c>
      <c r="H2499" s="40" t="s">
        <v>176</v>
      </c>
      <c r="I2499" s="41">
        <v>42490</v>
      </c>
      <c r="J2499" s="40">
        <v>0</v>
      </c>
      <c r="K2499" s="21" t="s">
        <v>30673</v>
      </c>
    </row>
    <row r="2500" spans="1:11" x14ac:dyDescent="0.25">
      <c r="A2500" s="21" t="s">
        <v>77152</v>
      </c>
      <c r="B2500" s="40" t="s">
        <v>39443</v>
      </c>
      <c r="C2500" s="40" t="s">
        <v>39444</v>
      </c>
      <c r="D2500" s="40" t="s">
        <v>39445</v>
      </c>
      <c r="E2500" s="40" t="s">
        <v>39446</v>
      </c>
      <c r="F2500" s="40" t="s">
        <v>204</v>
      </c>
      <c r="G2500" s="40" t="s">
        <v>204</v>
      </c>
      <c r="H2500" s="40" t="s">
        <v>176</v>
      </c>
      <c r="I2500" s="41">
        <v>36160</v>
      </c>
      <c r="J2500" s="40">
        <v>3062</v>
      </c>
      <c r="K2500" s="21" t="s">
        <v>39447</v>
      </c>
    </row>
    <row r="2501" spans="1:11" x14ac:dyDescent="0.25">
      <c r="A2501" s="21" t="s">
        <v>42452</v>
      </c>
      <c r="B2501" s="40" t="s">
        <v>42453</v>
      </c>
      <c r="C2501" s="40" t="s">
        <v>42454</v>
      </c>
      <c r="D2501" s="40" t="s">
        <v>42455</v>
      </c>
      <c r="E2501" s="40" t="s">
        <v>42456</v>
      </c>
      <c r="F2501" s="40" t="s">
        <v>204</v>
      </c>
      <c r="G2501" s="40" t="s">
        <v>204</v>
      </c>
      <c r="H2501" s="40" t="s">
        <v>176</v>
      </c>
      <c r="I2501" s="41">
        <v>40086</v>
      </c>
      <c r="J2501" s="40">
        <v>1387</v>
      </c>
      <c r="K2501" s="21" t="s">
        <v>39447</v>
      </c>
    </row>
    <row r="2502" spans="1:11" x14ac:dyDescent="0.25">
      <c r="A2502" s="21" t="s">
        <v>42472</v>
      </c>
      <c r="B2502" s="40" t="s">
        <v>42473</v>
      </c>
      <c r="C2502" s="40" t="s">
        <v>42474</v>
      </c>
      <c r="D2502" s="40" t="s">
        <v>204</v>
      </c>
      <c r="E2502" s="40" t="s">
        <v>204</v>
      </c>
      <c r="F2502" s="40" t="s">
        <v>204</v>
      </c>
      <c r="G2502" s="40" t="s">
        <v>204</v>
      </c>
      <c r="H2502" s="40" t="s">
        <v>176</v>
      </c>
      <c r="I2502" s="41">
        <v>40086</v>
      </c>
      <c r="J2502" s="40">
        <v>314</v>
      </c>
      <c r="K2502" s="21" t="s">
        <v>39447</v>
      </c>
    </row>
    <row r="2503" spans="1:11" x14ac:dyDescent="0.25">
      <c r="A2503" s="21" t="s">
        <v>42484</v>
      </c>
      <c r="B2503" s="40" t="s">
        <v>42485</v>
      </c>
      <c r="C2503" s="40" t="s">
        <v>42486</v>
      </c>
      <c r="D2503" s="40" t="s">
        <v>204</v>
      </c>
      <c r="E2503" s="40" t="s">
        <v>204</v>
      </c>
      <c r="F2503" s="40" t="s">
        <v>204</v>
      </c>
      <c r="G2503" s="40" t="s">
        <v>204</v>
      </c>
      <c r="H2503" s="40" t="s">
        <v>176</v>
      </c>
      <c r="I2503" s="41">
        <v>40086</v>
      </c>
      <c r="J2503" s="40">
        <v>413</v>
      </c>
      <c r="K2503" s="21" t="s">
        <v>39447</v>
      </c>
    </row>
    <row r="2504" spans="1:11" x14ac:dyDescent="0.25">
      <c r="A2504" s="21" t="s">
        <v>42402</v>
      </c>
      <c r="B2504" s="40" t="s">
        <v>42403</v>
      </c>
      <c r="C2504" s="40" t="s">
        <v>42404</v>
      </c>
      <c r="D2504" s="40" t="s">
        <v>204</v>
      </c>
      <c r="E2504" s="40" t="s">
        <v>204</v>
      </c>
      <c r="F2504" s="40" t="s">
        <v>204</v>
      </c>
      <c r="G2504" s="40" t="s">
        <v>204</v>
      </c>
      <c r="H2504" s="40" t="s">
        <v>176</v>
      </c>
      <c r="I2504" s="41">
        <v>40543</v>
      </c>
      <c r="J2504" s="40">
        <v>1295</v>
      </c>
      <c r="K2504" s="21" t="s">
        <v>39447</v>
      </c>
    </row>
    <row r="2505" spans="1:11" x14ac:dyDescent="0.25">
      <c r="A2505" s="21" t="s">
        <v>42405</v>
      </c>
      <c r="B2505" s="40" t="s">
        <v>42406</v>
      </c>
      <c r="C2505" s="40" t="s">
        <v>42407</v>
      </c>
      <c r="D2505" s="40" t="s">
        <v>204</v>
      </c>
      <c r="E2505" s="40" t="s">
        <v>204</v>
      </c>
      <c r="F2505" s="40" t="s">
        <v>204</v>
      </c>
      <c r="G2505" s="40" t="s">
        <v>204</v>
      </c>
      <c r="H2505" s="40" t="s">
        <v>176</v>
      </c>
      <c r="I2505" s="41">
        <v>40086</v>
      </c>
      <c r="J2505" s="40">
        <v>0</v>
      </c>
      <c r="K2505" s="21" t="s">
        <v>39447</v>
      </c>
    </row>
    <row r="2506" spans="1:11" x14ac:dyDescent="0.25">
      <c r="A2506" s="21" t="s">
        <v>42426</v>
      </c>
      <c r="B2506" s="40" t="s">
        <v>42427</v>
      </c>
      <c r="C2506" s="40" t="s">
        <v>42428</v>
      </c>
      <c r="D2506" s="40" t="s">
        <v>42429</v>
      </c>
      <c r="E2506" s="40" t="s">
        <v>42430</v>
      </c>
      <c r="F2506" s="40" t="s">
        <v>204</v>
      </c>
      <c r="G2506" s="40" t="s">
        <v>204</v>
      </c>
      <c r="H2506" s="40" t="s">
        <v>176</v>
      </c>
      <c r="I2506" s="41">
        <v>40086</v>
      </c>
      <c r="J2506" s="40">
        <v>1394</v>
      </c>
      <c r="K2506" s="21" t="s">
        <v>39447</v>
      </c>
    </row>
    <row r="2507" spans="1:11" x14ac:dyDescent="0.25">
      <c r="A2507" s="21" t="s">
        <v>42457</v>
      </c>
      <c r="B2507" s="40" t="s">
        <v>42458</v>
      </c>
      <c r="C2507" s="40" t="s">
        <v>42459</v>
      </c>
      <c r="D2507" s="40" t="s">
        <v>204</v>
      </c>
      <c r="E2507" s="40" t="s">
        <v>204</v>
      </c>
      <c r="F2507" s="40" t="s">
        <v>204</v>
      </c>
      <c r="G2507" s="40" t="s">
        <v>204</v>
      </c>
      <c r="H2507" s="40" t="s">
        <v>176</v>
      </c>
      <c r="I2507" s="41">
        <v>40543</v>
      </c>
      <c r="J2507" s="40">
        <v>1387</v>
      </c>
      <c r="K2507" s="21" t="s">
        <v>39447</v>
      </c>
    </row>
    <row r="2508" spans="1:11" x14ac:dyDescent="0.25">
      <c r="A2508" s="21" t="s">
        <v>42469</v>
      </c>
      <c r="B2508" s="40" t="s">
        <v>42470</v>
      </c>
      <c r="C2508" s="40" t="s">
        <v>42471</v>
      </c>
      <c r="D2508" s="40" t="s">
        <v>204</v>
      </c>
      <c r="E2508" s="40" t="s">
        <v>204</v>
      </c>
      <c r="F2508" s="40" t="s">
        <v>204</v>
      </c>
      <c r="G2508" s="40" t="s">
        <v>204</v>
      </c>
      <c r="H2508" s="40" t="s">
        <v>176</v>
      </c>
      <c r="I2508" s="41">
        <v>40543</v>
      </c>
      <c r="J2508" s="40">
        <v>288</v>
      </c>
      <c r="K2508" s="21" t="s">
        <v>39447</v>
      </c>
    </row>
    <row r="2509" spans="1:11" x14ac:dyDescent="0.25">
      <c r="A2509" s="21" t="s">
        <v>42475</v>
      </c>
      <c r="B2509" s="40" t="s">
        <v>42476</v>
      </c>
      <c r="C2509" s="40" t="s">
        <v>42477</v>
      </c>
      <c r="D2509" s="40" t="s">
        <v>204</v>
      </c>
      <c r="E2509" s="40" t="s">
        <v>204</v>
      </c>
      <c r="F2509" s="40" t="s">
        <v>204</v>
      </c>
      <c r="G2509" s="40" t="s">
        <v>204</v>
      </c>
      <c r="H2509" s="40" t="s">
        <v>176</v>
      </c>
      <c r="I2509" s="41">
        <v>40543</v>
      </c>
      <c r="J2509" s="40">
        <v>314</v>
      </c>
      <c r="K2509" s="21" t="s">
        <v>39447</v>
      </c>
    </row>
    <row r="2510" spans="1:11" x14ac:dyDescent="0.25">
      <c r="A2510" s="21" t="s">
        <v>42417</v>
      </c>
      <c r="B2510" s="40" t="s">
        <v>42418</v>
      </c>
      <c r="C2510" s="40" t="s">
        <v>42419</v>
      </c>
      <c r="D2510" s="40" t="s">
        <v>204</v>
      </c>
      <c r="E2510" s="40" t="s">
        <v>204</v>
      </c>
      <c r="F2510" s="40" t="s">
        <v>204</v>
      </c>
      <c r="G2510" s="40" t="s">
        <v>204</v>
      </c>
      <c r="H2510" s="40" t="s">
        <v>176</v>
      </c>
      <c r="I2510" s="41">
        <v>40543</v>
      </c>
      <c r="J2510" s="40">
        <v>440</v>
      </c>
      <c r="K2510" s="21" t="s">
        <v>39447</v>
      </c>
    </row>
    <row r="2511" spans="1:11" x14ac:dyDescent="0.25">
      <c r="A2511" s="21" t="s">
        <v>42463</v>
      </c>
      <c r="B2511" s="40" t="s">
        <v>42464</v>
      </c>
      <c r="C2511" s="40" t="s">
        <v>42465</v>
      </c>
      <c r="D2511" s="40" t="s">
        <v>204</v>
      </c>
      <c r="E2511" s="40" t="s">
        <v>204</v>
      </c>
      <c r="F2511" s="40" t="s">
        <v>204</v>
      </c>
      <c r="G2511" s="40" t="s">
        <v>204</v>
      </c>
      <c r="H2511" s="40" t="s">
        <v>176</v>
      </c>
      <c r="I2511" s="41">
        <v>40543</v>
      </c>
      <c r="J2511" s="40">
        <v>266</v>
      </c>
      <c r="K2511" s="21" t="s">
        <v>39447</v>
      </c>
    </row>
    <row r="2512" spans="1:11" x14ac:dyDescent="0.25">
      <c r="A2512" s="21" t="s">
        <v>42487</v>
      </c>
      <c r="B2512" s="40" t="s">
        <v>42488</v>
      </c>
      <c r="C2512" s="40" t="s">
        <v>42489</v>
      </c>
      <c r="D2512" s="40" t="s">
        <v>204</v>
      </c>
      <c r="E2512" s="40" t="s">
        <v>204</v>
      </c>
      <c r="F2512" s="40" t="s">
        <v>204</v>
      </c>
      <c r="G2512" s="40" t="s">
        <v>204</v>
      </c>
      <c r="H2512" s="40" t="s">
        <v>176</v>
      </c>
      <c r="I2512" s="41">
        <v>40543</v>
      </c>
      <c r="J2512" s="40">
        <v>413</v>
      </c>
      <c r="K2512" s="21" t="s">
        <v>39447</v>
      </c>
    </row>
    <row r="2513" spans="1:11" x14ac:dyDescent="0.25">
      <c r="A2513" s="21" t="s">
        <v>42505</v>
      </c>
      <c r="B2513" s="40" t="s">
        <v>42506</v>
      </c>
      <c r="C2513" s="40" t="s">
        <v>42507</v>
      </c>
      <c r="D2513" s="40" t="s">
        <v>204</v>
      </c>
      <c r="E2513" s="40" t="s">
        <v>204</v>
      </c>
      <c r="F2513" s="40" t="s">
        <v>204</v>
      </c>
      <c r="G2513" s="40" t="s">
        <v>204</v>
      </c>
      <c r="H2513" s="40" t="s">
        <v>176</v>
      </c>
      <c r="I2513" s="41">
        <v>40543</v>
      </c>
      <c r="J2513" s="40">
        <v>130</v>
      </c>
      <c r="K2513" s="21" t="s">
        <v>39447</v>
      </c>
    </row>
    <row r="2514" spans="1:11" x14ac:dyDescent="0.25">
      <c r="A2514" s="21" t="s">
        <v>42397</v>
      </c>
      <c r="B2514" s="40" t="s">
        <v>42398</v>
      </c>
      <c r="C2514" s="40" t="s">
        <v>42399</v>
      </c>
      <c r="D2514" s="40" t="s">
        <v>42400</v>
      </c>
      <c r="E2514" s="40" t="s">
        <v>42401</v>
      </c>
      <c r="F2514" s="40" t="s">
        <v>204</v>
      </c>
      <c r="G2514" s="40" t="s">
        <v>204</v>
      </c>
      <c r="H2514" s="40" t="s">
        <v>176</v>
      </c>
      <c r="I2514" s="41">
        <v>40086</v>
      </c>
      <c r="J2514" s="40">
        <v>1295</v>
      </c>
      <c r="K2514" s="21" t="s">
        <v>39447</v>
      </c>
    </row>
    <row r="2515" spans="1:11" x14ac:dyDescent="0.25">
      <c r="A2515" s="21" t="s">
        <v>42443</v>
      </c>
      <c r="B2515" s="40" t="s">
        <v>42444</v>
      </c>
      <c r="C2515" s="40" t="s">
        <v>42445</v>
      </c>
      <c r="D2515" s="40" t="s">
        <v>204</v>
      </c>
      <c r="E2515" s="40" t="s">
        <v>204</v>
      </c>
      <c r="F2515" s="40" t="s">
        <v>204</v>
      </c>
      <c r="G2515" s="40" t="s">
        <v>204</v>
      </c>
      <c r="H2515" s="40" t="s">
        <v>176</v>
      </c>
      <c r="I2515" s="41">
        <v>40543</v>
      </c>
      <c r="J2515" s="40">
        <v>34</v>
      </c>
      <c r="K2515" s="21" t="s">
        <v>39447</v>
      </c>
    </row>
    <row r="2516" spans="1:11" x14ac:dyDescent="0.25">
      <c r="A2516" s="21" t="s">
        <v>42478</v>
      </c>
      <c r="B2516" s="40" t="s">
        <v>42479</v>
      </c>
      <c r="C2516" s="40" t="s">
        <v>42480</v>
      </c>
      <c r="D2516" s="40" t="s">
        <v>204</v>
      </c>
      <c r="E2516" s="40" t="s">
        <v>204</v>
      </c>
      <c r="F2516" s="40" t="s">
        <v>204</v>
      </c>
      <c r="G2516" s="40" t="s">
        <v>204</v>
      </c>
      <c r="H2516" s="40" t="s">
        <v>176</v>
      </c>
      <c r="I2516" s="41">
        <v>40086</v>
      </c>
      <c r="J2516" s="40">
        <v>774</v>
      </c>
      <c r="K2516" s="21" t="s">
        <v>39447</v>
      </c>
    </row>
    <row r="2517" spans="1:11" x14ac:dyDescent="0.25">
      <c r="A2517" s="21" t="s">
        <v>42481</v>
      </c>
      <c r="B2517" s="40" t="s">
        <v>42482</v>
      </c>
      <c r="C2517" s="40" t="s">
        <v>42483</v>
      </c>
      <c r="D2517" s="40" t="s">
        <v>204</v>
      </c>
      <c r="E2517" s="40" t="s">
        <v>204</v>
      </c>
      <c r="F2517" s="40" t="s">
        <v>204</v>
      </c>
      <c r="G2517" s="40" t="s">
        <v>204</v>
      </c>
      <c r="H2517" s="40" t="s">
        <v>176</v>
      </c>
      <c r="I2517" s="41">
        <v>40543</v>
      </c>
      <c r="J2517" s="40">
        <v>774</v>
      </c>
      <c r="K2517" s="21" t="s">
        <v>39447</v>
      </c>
    </row>
    <row r="2518" spans="1:11" x14ac:dyDescent="0.25">
      <c r="A2518" s="21" t="s">
        <v>42508</v>
      </c>
      <c r="B2518" s="40" t="s">
        <v>42509</v>
      </c>
      <c r="C2518" s="40" t="s">
        <v>42510</v>
      </c>
      <c r="D2518" s="40" t="s">
        <v>204</v>
      </c>
      <c r="E2518" s="40" t="s">
        <v>204</v>
      </c>
      <c r="F2518" s="40" t="s">
        <v>204</v>
      </c>
      <c r="G2518" s="40" t="s">
        <v>204</v>
      </c>
      <c r="H2518" s="40" t="s">
        <v>176</v>
      </c>
      <c r="I2518" s="41">
        <v>40086</v>
      </c>
      <c r="J2518" s="40">
        <v>199</v>
      </c>
      <c r="K2518" s="21" t="s">
        <v>39447</v>
      </c>
    </row>
    <row r="2519" spans="1:11" x14ac:dyDescent="0.25">
      <c r="A2519" s="21" t="s">
        <v>42822</v>
      </c>
      <c r="B2519" s="40" t="s">
        <v>42823</v>
      </c>
      <c r="C2519" s="40" t="s">
        <v>42824</v>
      </c>
      <c r="D2519" s="40" t="s">
        <v>42825</v>
      </c>
      <c r="E2519" s="40" t="s">
        <v>42826</v>
      </c>
      <c r="F2519" s="40" t="s">
        <v>42827</v>
      </c>
      <c r="G2519" s="40" t="s">
        <v>42828</v>
      </c>
      <c r="H2519" s="40" t="s">
        <v>7812</v>
      </c>
      <c r="I2519" s="41">
        <v>41182</v>
      </c>
      <c r="J2519" s="40">
        <v>3062</v>
      </c>
      <c r="K2519" s="21" t="s">
        <v>39447</v>
      </c>
    </row>
    <row r="2520" spans="1:11" x14ac:dyDescent="0.25">
      <c r="A2520" s="21" t="s">
        <v>42408</v>
      </c>
      <c r="B2520" s="40" t="s">
        <v>42409</v>
      </c>
      <c r="C2520" s="40" t="s">
        <v>42410</v>
      </c>
      <c r="D2520" s="40" t="s">
        <v>204</v>
      </c>
      <c r="E2520" s="40" t="s">
        <v>204</v>
      </c>
      <c r="F2520" s="40" t="s">
        <v>204</v>
      </c>
      <c r="G2520" s="40" t="s">
        <v>204</v>
      </c>
      <c r="H2520" s="40" t="s">
        <v>176</v>
      </c>
      <c r="I2520" s="41">
        <v>40086</v>
      </c>
      <c r="J2520" s="40">
        <v>725</v>
      </c>
      <c r="K2520" s="21" t="s">
        <v>39447</v>
      </c>
    </row>
    <row r="2521" spans="1:11" x14ac:dyDescent="0.25">
      <c r="A2521" s="21" t="s">
        <v>42431</v>
      </c>
      <c r="B2521" s="40" t="s">
        <v>42432</v>
      </c>
      <c r="C2521" s="40" t="s">
        <v>42433</v>
      </c>
      <c r="D2521" s="40" t="s">
        <v>204</v>
      </c>
      <c r="E2521" s="40" t="s">
        <v>204</v>
      </c>
      <c r="F2521" s="40" t="s">
        <v>204</v>
      </c>
      <c r="G2521" s="40" t="s">
        <v>204</v>
      </c>
      <c r="H2521" s="40" t="s">
        <v>176</v>
      </c>
      <c r="I2521" s="41">
        <v>40543</v>
      </c>
      <c r="J2521" s="40">
        <v>1394</v>
      </c>
      <c r="K2521" s="21" t="s">
        <v>39447</v>
      </c>
    </row>
    <row r="2522" spans="1:11" x14ac:dyDescent="0.25">
      <c r="A2522" s="21" t="s">
        <v>42496</v>
      </c>
      <c r="B2522" s="40" t="s">
        <v>42497</v>
      </c>
      <c r="C2522" s="40" t="s">
        <v>42498</v>
      </c>
      <c r="D2522" s="40" t="s">
        <v>204</v>
      </c>
      <c r="E2522" s="40" t="s">
        <v>204</v>
      </c>
      <c r="F2522" s="40" t="s">
        <v>204</v>
      </c>
      <c r="G2522" s="40" t="s">
        <v>204</v>
      </c>
      <c r="H2522" s="40" t="s">
        <v>176</v>
      </c>
      <c r="I2522" s="41">
        <v>40086</v>
      </c>
      <c r="J2522" s="40">
        <v>349</v>
      </c>
      <c r="K2522" s="21" t="s">
        <v>39447</v>
      </c>
    </row>
    <row r="2523" spans="1:11" x14ac:dyDescent="0.25">
      <c r="A2523" s="21" t="s">
        <v>42502</v>
      </c>
      <c r="B2523" s="40" t="s">
        <v>42503</v>
      </c>
      <c r="C2523" s="40" t="s">
        <v>42504</v>
      </c>
      <c r="D2523" s="40" t="s">
        <v>204</v>
      </c>
      <c r="E2523" s="40" t="s">
        <v>204</v>
      </c>
      <c r="F2523" s="40" t="s">
        <v>204</v>
      </c>
      <c r="G2523" s="40" t="s">
        <v>204</v>
      </c>
      <c r="H2523" s="40" t="s">
        <v>176</v>
      </c>
      <c r="I2523" s="41">
        <v>40086</v>
      </c>
      <c r="J2523" s="40">
        <v>130</v>
      </c>
      <c r="K2523" s="21" t="s">
        <v>39447</v>
      </c>
    </row>
    <row r="2524" spans="1:11" x14ac:dyDescent="0.25">
      <c r="A2524" s="21" t="s">
        <v>42511</v>
      </c>
      <c r="B2524" s="40" t="s">
        <v>42512</v>
      </c>
      <c r="C2524" s="40" t="s">
        <v>42513</v>
      </c>
      <c r="D2524" s="40" t="s">
        <v>204</v>
      </c>
      <c r="E2524" s="40" t="s">
        <v>204</v>
      </c>
      <c r="F2524" s="40" t="s">
        <v>204</v>
      </c>
      <c r="G2524" s="40" t="s">
        <v>204</v>
      </c>
      <c r="H2524" s="40" t="s">
        <v>176</v>
      </c>
      <c r="I2524" s="41">
        <v>40543</v>
      </c>
      <c r="J2524" s="40">
        <v>199</v>
      </c>
      <c r="K2524" s="21" t="s">
        <v>39447</v>
      </c>
    </row>
    <row r="2525" spans="1:11" x14ac:dyDescent="0.25">
      <c r="A2525" s="21" t="s">
        <v>42423</v>
      </c>
      <c r="B2525" s="40" t="s">
        <v>42424</v>
      </c>
      <c r="C2525" s="40" t="s">
        <v>42425</v>
      </c>
      <c r="D2525" s="40" t="s">
        <v>204</v>
      </c>
      <c r="E2525" s="40" t="s">
        <v>204</v>
      </c>
      <c r="F2525" s="40" t="s">
        <v>204</v>
      </c>
      <c r="G2525" s="40" t="s">
        <v>204</v>
      </c>
      <c r="H2525" s="40" t="s">
        <v>176</v>
      </c>
      <c r="I2525" s="41">
        <v>40543</v>
      </c>
      <c r="J2525" s="40">
        <v>602</v>
      </c>
      <c r="K2525" s="21" t="s">
        <v>39447</v>
      </c>
    </row>
    <row r="2526" spans="1:11" x14ac:dyDescent="0.25">
      <c r="A2526" s="21" t="s">
        <v>42437</v>
      </c>
      <c r="B2526" s="40" t="s">
        <v>42438</v>
      </c>
      <c r="C2526" s="40" t="s">
        <v>42439</v>
      </c>
      <c r="D2526" s="40" t="s">
        <v>204</v>
      </c>
      <c r="E2526" s="40" t="s">
        <v>204</v>
      </c>
      <c r="F2526" s="40" t="s">
        <v>204</v>
      </c>
      <c r="G2526" s="40" t="s">
        <v>204</v>
      </c>
      <c r="H2526" s="40" t="s">
        <v>176</v>
      </c>
      <c r="I2526" s="41">
        <v>40543</v>
      </c>
      <c r="J2526" s="40">
        <v>247</v>
      </c>
      <c r="K2526" s="21" t="s">
        <v>39447</v>
      </c>
    </row>
    <row r="2527" spans="1:11" x14ac:dyDescent="0.25">
      <c r="A2527" s="21" t="s">
        <v>42446</v>
      </c>
      <c r="B2527" s="40" t="s">
        <v>42447</v>
      </c>
      <c r="C2527" s="40" t="s">
        <v>42448</v>
      </c>
      <c r="D2527" s="40" t="s">
        <v>204</v>
      </c>
      <c r="E2527" s="40" t="s">
        <v>204</v>
      </c>
      <c r="F2527" s="40" t="s">
        <v>204</v>
      </c>
      <c r="G2527" s="40" t="s">
        <v>204</v>
      </c>
      <c r="H2527" s="40" t="s">
        <v>176</v>
      </c>
      <c r="I2527" s="41">
        <v>40086</v>
      </c>
      <c r="J2527" s="40">
        <v>61</v>
      </c>
      <c r="K2527" s="21" t="s">
        <v>39447</v>
      </c>
    </row>
    <row r="2528" spans="1:11" x14ac:dyDescent="0.25">
      <c r="A2528" s="21" t="s">
        <v>42449</v>
      </c>
      <c r="B2528" s="40" t="s">
        <v>42450</v>
      </c>
      <c r="C2528" s="40" t="s">
        <v>42451</v>
      </c>
      <c r="D2528" s="40" t="s">
        <v>204</v>
      </c>
      <c r="E2528" s="40" t="s">
        <v>204</v>
      </c>
      <c r="F2528" s="40" t="s">
        <v>204</v>
      </c>
      <c r="G2528" s="40" t="s">
        <v>204</v>
      </c>
      <c r="H2528" s="40" t="s">
        <v>176</v>
      </c>
      <c r="I2528" s="41">
        <v>40543</v>
      </c>
      <c r="J2528" s="40">
        <v>61</v>
      </c>
      <c r="K2528" s="21" t="s">
        <v>39447</v>
      </c>
    </row>
    <row r="2529" spans="1:11" x14ac:dyDescent="0.25">
      <c r="A2529" s="21" t="s">
        <v>42460</v>
      </c>
      <c r="B2529" s="40" t="s">
        <v>42461</v>
      </c>
      <c r="C2529" s="40" t="s">
        <v>42462</v>
      </c>
      <c r="D2529" s="40" t="s">
        <v>204</v>
      </c>
      <c r="E2529" s="40" t="s">
        <v>204</v>
      </c>
      <c r="F2529" s="40" t="s">
        <v>204</v>
      </c>
      <c r="G2529" s="40" t="s">
        <v>204</v>
      </c>
      <c r="H2529" s="40" t="s">
        <v>176</v>
      </c>
      <c r="I2529" s="41">
        <v>40086</v>
      </c>
      <c r="J2529" s="40">
        <v>266</v>
      </c>
      <c r="K2529" s="21" t="s">
        <v>39447</v>
      </c>
    </row>
    <row r="2530" spans="1:11" x14ac:dyDescent="0.25">
      <c r="A2530" s="21" t="s">
        <v>42411</v>
      </c>
      <c r="B2530" s="40" t="s">
        <v>42412</v>
      </c>
      <c r="C2530" s="40" t="s">
        <v>42413</v>
      </c>
      <c r="D2530" s="40" t="s">
        <v>204</v>
      </c>
      <c r="E2530" s="40" t="s">
        <v>204</v>
      </c>
      <c r="F2530" s="40" t="s">
        <v>204</v>
      </c>
      <c r="G2530" s="40" t="s">
        <v>204</v>
      </c>
      <c r="H2530" s="40" t="s">
        <v>176</v>
      </c>
      <c r="I2530" s="41">
        <v>40543</v>
      </c>
      <c r="J2530" s="40">
        <v>725</v>
      </c>
      <c r="K2530" s="21" t="s">
        <v>39447</v>
      </c>
    </row>
    <row r="2531" spans="1:11" x14ac:dyDescent="0.25">
      <c r="A2531" s="21" t="s">
        <v>42414</v>
      </c>
      <c r="B2531" s="40" t="s">
        <v>42415</v>
      </c>
      <c r="C2531" s="40" t="s">
        <v>42416</v>
      </c>
      <c r="D2531" s="40" t="s">
        <v>204</v>
      </c>
      <c r="E2531" s="40" t="s">
        <v>204</v>
      </c>
      <c r="F2531" s="40" t="s">
        <v>204</v>
      </c>
      <c r="G2531" s="40" t="s">
        <v>204</v>
      </c>
      <c r="H2531" s="40" t="s">
        <v>176</v>
      </c>
      <c r="I2531" s="41">
        <v>40086</v>
      </c>
      <c r="J2531" s="40">
        <v>440</v>
      </c>
      <c r="K2531" s="21" t="s">
        <v>39447</v>
      </c>
    </row>
    <row r="2532" spans="1:11" x14ac:dyDescent="0.25">
      <c r="A2532" s="21" t="s">
        <v>42420</v>
      </c>
      <c r="B2532" s="40" t="s">
        <v>42421</v>
      </c>
      <c r="C2532" s="40" t="s">
        <v>42422</v>
      </c>
      <c r="D2532" s="40" t="s">
        <v>204</v>
      </c>
      <c r="E2532" s="40" t="s">
        <v>204</v>
      </c>
      <c r="F2532" s="40" t="s">
        <v>204</v>
      </c>
      <c r="G2532" s="40" t="s">
        <v>204</v>
      </c>
      <c r="H2532" s="40" t="s">
        <v>176</v>
      </c>
      <c r="I2532" s="41">
        <v>40086</v>
      </c>
      <c r="J2532" s="40">
        <v>602</v>
      </c>
      <c r="K2532" s="21" t="s">
        <v>39447</v>
      </c>
    </row>
    <row r="2533" spans="1:11" x14ac:dyDescent="0.25">
      <c r="A2533" s="21" t="s">
        <v>42434</v>
      </c>
      <c r="B2533" s="40" t="s">
        <v>42435</v>
      </c>
      <c r="C2533" s="40" t="s">
        <v>42436</v>
      </c>
      <c r="D2533" s="40" t="s">
        <v>204</v>
      </c>
      <c r="E2533" s="40" t="s">
        <v>204</v>
      </c>
      <c r="F2533" s="40" t="s">
        <v>204</v>
      </c>
      <c r="G2533" s="40" t="s">
        <v>204</v>
      </c>
      <c r="H2533" s="40" t="s">
        <v>176</v>
      </c>
      <c r="I2533" s="41">
        <v>40086</v>
      </c>
      <c r="J2533" s="40">
        <v>247</v>
      </c>
      <c r="K2533" s="21" t="s">
        <v>39447</v>
      </c>
    </row>
    <row r="2534" spans="1:11" x14ac:dyDescent="0.25">
      <c r="A2534" s="21" t="s">
        <v>42440</v>
      </c>
      <c r="B2534" s="40" t="s">
        <v>42441</v>
      </c>
      <c r="C2534" s="40" t="s">
        <v>42442</v>
      </c>
      <c r="D2534" s="40" t="s">
        <v>204</v>
      </c>
      <c r="E2534" s="40" t="s">
        <v>204</v>
      </c>
      <c r="F2534" s="40" t="s">
        <v>204</v>
      </c>
      <c r="G2534" s="40" t="s">
        <v>204</v>
      </c>
      <c r="H2534" s="40" t="s">
        <v>176</v>
      </c>
      <c r="I2534" s="41">
        <v>40086</v>
      </c>
      <c r="J2534" s="40">
        <v>34</v>
      </c>
      <c r="K2534" s="21" t="s">
        <v>39447</v>
      </c>
    </row>
    <row r="2535" spans="1:11" x14ac:dyDescent="0.25">
      <c r="A2535" s="21" t="s">
        <v>42466</v>
      </c>
      <c r="B2535" s="40" t="s">
        <v>42467</v>
      </c>
      <c r="C2535" s="40" t="s">
        <v>42468</v>
      </c>
      <c r="D2535" s="40" t="s">
        <v>204</v>
      </c>
      <c r="E2535" s="40" t="s">
        <v>204</v>
      </c>
      <c r="F2535" s="40" t="s">
        <v>204</v>
      </c>
      <c r="G2535" s="40" t="s">
        <v>204</v>
      </c>
      <c r="H2535" s="40" t="s">
        <v>176</v>
      </c>
      <c r="I2535" s="41">
        <v>40086</v>
      </c>
      <c r="J2535" s="40">
        <v>288</v>
      </c>
      <c r="K2535" s="21" t="s">
        <v>39447</v>
      </c>
    </row>
    <row r="2536" spans="1:11" x14ac:dyDescent="0.25">
      <c r="A2536" s="21" t="s">
        <v>42490</v>
      </c>
      <c r="B2536" s="40" t="s">
        <v>42491</v>
      </c>
      <c r="C2536" s="40" t="s">
        <v>42492</v>
      </c>
      <c r="D2536" s="40" t="s">
        <v>204</v>
      </c>
      <c r="E2536" s="40" t="s">
        <v>204</v>
      </c>
      <c r="F2536" s="40" t="s">
        <v>204</v>
      </c>
      <c r="G2536" s="40" t="s">
        <v>204</v>
      </c>
      <c r="H2536" s="40" t="s">
        <v>176</v>
      </c>
      <c r="I2536" s="41">
        <v>40086</v>
      </c>
      <c r="J2536" s="40">
        <v>268</v>
      </c>
      <c r="K2536" s="21" t="s">
        <v>39447</v>
      </c>
    </row>
    <row r="2537" spans="1:11" x14ac:dyDescent="0.25">
      <c r="A2537" s="21" t="s">
        <v>42493</v>
      </c>
      <c r="B2537" s="40" t="s">
        <v>42494</v>
      </c>
      <c r="C2537" s="40" t="s">
        <v>42495</v>
      </c>
      <c r="D2537" s="40" t="s">
        <v>204</v>
      </c>
      <c r="E2537" s="40" t="s">
        <v>204</v>
      </c>
      <c r="F2537" s="40" t="s">
        <v>204</v>
      </c>
      <c r="G2537" s="40" t="s">
        <v>204</v>
      </c>
      <c r="H2537" s="40" t="s">
        <v>176</v>
      </c>
      <c r="I2537" s="41">
        <v>40543</v>
      </c>
      <c r="J2537" s="40">
        <v>268</v>
      </c>
      <c r="K2537" s="21" t="s">
        <v>39447</v>
      </c>
    </row>
    <row r="2538" spans="1:11" x14ac:dyDescent="0.25">
      <c r="A2538" s="21" t="s">
        <v>42499</v>
      </c>
      <c r="B2538" s="40" t="s">
        <v>42500</v>
      </c>
      <c r="C2538" s="40" t="s">
        <v>42501</v>
      </c>
      <c r="D2538" s="40" t="s">
        <v>204</v>
      </c>
      <c r="E2538" s="40" t="s">
        <v>204</v>
      </c>
      <c r="F2538" s="40" t="s">
        <v>204</v>
      </c>
      <c r="G2538" s="40" t="s">
        <v>204</v>
      </c>
      <c r="H2538" s="40" t="s">
        <v>176</v>
      </c>
      <c r="I2538" s="41">
        <v>40543</v>
      </c>
      <c r="J2538" s="40">
        <v>349</v>
      </c>
      <c r="K2538" s="21" t="s">
        <v>39447</v>
      </c>
    </row>
    <row r="2539" spans="1:11" x14ac:dyDescent="0.25">
      <c r="A2539" s="21" t="s">
        <v>42815</v>
      </c>
      <c r="B2539" s="40" t="s">
        <v>42816</v>
      </c>
      <c r="C2539" s="40" t="s">
        <v>42817</v>
      </c>
      <c r="D2539" s="40" t="s">
        <v>42818</v>
      </c>
      <c r="E2539" s="40" t="s">
        <v>42819</v>
      </c>
      <c r="F2539" s="40" t="s">
        <v>42820</v>
      </c>
      <c r="G2539" s="40" t="s">
        <v>42821</v>
      </c>
      <c r="H2539" s="40" t="s">
        <v>7812</v>
      </c>
      <c r="I2539" s="41">
        <v>41182</v>
      </c>
      <c r="J2539" s="40">
        <v>3062</v>
      </c>
      <c r="K2539" s="21" t="s">
        <v>39447</v>
      </c>
    </row>
    <row r="2540" spans="1:11" x14ac:dyDescent="0.25">
      <c r="A2540" s="21" t="s">
        <v>42829</v>
      </c>
      <c r="B2540" s="40" t="s">
        <v>42830</v>
      </c>
      <c r="C2540" s="40" t="s">
        <v>42831</v>
      </c>
      <c r="D2540" s="40" t="s">
        <v>42832</v>
      </c>
      <c r="E2540" s="40" t="s">
        <v>42833</v>
      </c>
      <c r="F2540" s="40" t="s">
        <v>204</v>
      </c>
      <c r="G2540" s="40" t="s">
        <v>204</v>
      </c>
      <c r="H2540" s="40" t="s">
        <v>176</v>
      </c>
      <c r="I2540" s="41">
        <v>41182</v>
      </c>
      <c r="J2540" s="40">
        <v>3062</v>
      </c>
      <c r="K2540" s="21" t="s">
        <v>39447</v>
      </c>
    </row>
    <row r="2541" spans="1:11" x14ac:dyDescent="0.25">
      <c r="A2541" s="21" t="s">
        <v>39433</v>
      </c>
      <c r="B2541" s="40" t="s">
        <v>39434</v>
      </c>
      <c r="C2541" s="40" t="s">
        <v>39435</v>
      </c>
      <c r="D2541" s="40" t="s">
        <v>39436</v>
      </c>
      <c r="E2541" s="40" t="s">
        <v>39437</v>
      </c>
      <c r="F2541" s="40" t="s">
        <v>204</v>
      </c>
      <c r="G2541" s="40" t="s">
        <v>204</v>
      </c>
      <c r="H2541" s="40" t="s">
        <v>7812</v>
      </c>
      <c r="I2541" s="41">
        <v>36160</v>
      </c>
      <c r="J2541" s="40">
        <v>3062</v>
      </c>
      <c r="K2541" s="21" t="s">
        <v>39432</v>
      </c>
    </row>
    <row r="2542" spans="1:11" x14ac:dyDescent="0.25">
      <c r="A2542" s="21" t="s">
        <v>39458</v>
      </c>
      <c r="B2542" s="40" t="s">
        <v>39459</v>
      </c>
      <c r="C2542" s="40" t="s">
        <v>39460</v>
      </c>
      <c r="D2542" s="40" t="s">
        <v>204</v>
      </c>
      <c r="E2542" s="40" t="s">
        <v>39461</v>
      </c>
      <c r="F2542" s="40" t="s">
        <v>204</v>
      </c>
      <c r="G2542" s="40" t="s">
        <v>204</v>
      </c>
      <c r="H2542" s="40" t="s">
        <v>176</v>
      </c>
      <c r="I2542" s="41">
        <v>36160</v>
      </c>
      <c r="J2542" s="40">
        <v>30</v>
      </c>
      <c r="K2542" s="21" t="s">
        <v>39432</v>
      </c>
    </row>
    <row r="2543" spans="1:11" x14ac:dyDescent="0.25">
      <c r="A2543" s="21" t="s">
        <v>77153</v>
      </c>
      <c r="B2543" s="40" t="s">
        <v>204</v>
      </c>
      <c r="C2543" s="40" t="s">
        <v>204</v>
      </c>
      <c r="D2543" s="40" t="s">
        <v>39441</v>
      </c>
      <c r="E2543" s="40" t="s">
        <v>39442</v>
      </c>
      <c r="F2543" s="40" t="s">
        <v>204</v>
      </c>
      <c r="G2543" s="40" t="s">
        <v>204</v>
      </c>
      <c r="H2543" s="40" t="s">
        <v>10462</v>
      </c>
      <c r="I2543" s="41">
        <v>36160</v>
      </c>
      <c r="J2543" s="40">
        <v>3062</v>
      </c>
      <c r="K2543" s="21" t="s">
        <v>39432</v>
      </c>
    </row>
    <row r="2544" spans="1:11" x14ac:dyDescent="0.25">
      <c r="A2544" s="21" t="s">
        <v>39427</v>
      </c>
      <c r="B2544" s="40" t="s">
        <v>39428</v>
      </c>
      <c r="C2544" s="40" t="s">
        <v>39429</v>
      </c>
      <c r="D2544" s="40" t="s">
        <v>39430</v>
      </c>
      <c r="E2544" s="40" t="s">
        <v>39431</v>
      </c>
      <c r="F2544" s="40" t="s">
        <v>204</v>
      </c>
      <c r="G2544" s="40" t="s">
        <v>204</v>
      </c>
      <c r="H2544" s="40" t="s">
        <v>7812</v>
      </c>
      <c r="I2544" s="41">
        <v>36160</v>
      </c>
      <c r="J2544" s="40">
        <v>3062</v>
      </c>
      <c r="K2544" s="21" t="s">
        <v>39432</v>
      </c>
    </row>
    <row r="2545" spans="1:11" x14ac:dyDescent="0.25">
      <c r="A2545" s="21" t="s">
        <v>42397</v>
      </c>
      <c r="B2545" s="40" t="s">
        <v>42398</v>
      </c>
      <c r="C2545" s="40" t="s">
        <v>42399</v>
      </c>
      <c r="D2545" s="40" t="s">
        <v>42400</v>
      </c>
      <c r="E2545" s="40" t="s">
        <v>42401</v>
      </c>
      <c r="F2545" s="40" t="s">
        <v>204</v>
      </c>
      <c r="G2545" s="40" t="s">
        <v>204</v>
      </c>
      <c r="H2545" s="40" t="s">
        <v>176</v>
      </c>
      <c r="I2545" s="41">
        <v>40086</v>
      </c>
      <c r="J2545" s="40">
        <v>1295</v>
      </c>
      <c r="K2545" s="21" t="s">
        <v>39432</v>
      </c>
    </row>
    <row r="2546" spans="1:11" x14ac:dyDescent="0.25">
      <c r="A2546" s="21" t="s">
        <v>42460</v>
      </c>
      <c r="B2546" s="40" t="s">
        <v>42461</v>
      </c>
      <c r="C2546" s="40" t="s">
        <v>42462</v>
      </c>
      <c r="D2546" s="40" t="s">
        <v>204</v>
      </c>
      <c r="E2546" s="40" t="s">
        <v>204</v>
      </c>
      <c r="F2546" s="40" t="s">
        <v>204</v>
      </c>
      <c r="G2546" s="40" t="s">
        <v>204</v>
      </c>
      <c r="H2546" s="40" t="s">
        <v>176</v>
      </c>
      <c r="I2546" s="41">
        <v>40086</v>
      </c>
      <c r="J2546" s="40">
        <v>266</v>
      </c>
      <c r="K2546" s="21" t="s">
        <v>39432</v>
      </c>
    </row>
    <row r="2547" spans="1:11" x14ac:dyDescent="0.25">
      <c r="A2547" s="21" t="s">
        <v>42463</v>
      </c>
      <c r="B2547" s="40" t="s">
        <v>42464</v>
      </c>
      <c r="C2547" s="40" t="s">
        <v>42465</v>
      </c>
      <c r="D2547" s="40" t="s">
        <v>204</v>
      </c>
      <c r="E2547" s="40" t="s">
        <v>204</v>
      </c>
      <c r="F2547" s="40" t="s">
        <v>204</v>
      </c>
      <c r="G2547" s="40" t="s">
        <v>204</v>
      </c>
      <c r="H2547" s="40" t="s">
        <v>176</v>
      </c>
      <c r="I2547" s="41">
        <v>40543</v>
      </c>
      <c r="J2547" s="40">
        <v>266</v>
      </c>
      <c r="K2547" s="21" t="s">
        <v>39432</v>
      </c>
    </row>
    <row r="2548" spans="1:11" x14ac:dyDescent="0.25">
      <c r="A2548" s="21" t="s">
        <v>42487</v>
      </c>
      <c r="B2548" s="40" t="s">
        <v>42488</v>
      </c>
      <c r="C2548" s="40" t="s">
        <v>42489</v>
      </c>
      <c r="D2548" s="40" t="s">
        <v>204</v>
      </c>
      <c r="E2548" s="40" t="s">
        <v>204</v>
      </c>
      <c r="F2548" s="40" t="s">
        <v>204</v>
      </c>
      <c r="G2548" s="40" t="s">
        <v>204</v>
      </c>
      <c r="H2548" s="40" t="s">
        <v>176</v>
      </c>
      <c r="I2548" s="41">
        <v>40543</v>
      </c>
      <c r="J2548" s="40">
        <v>413</v>
      </c>
      <c r="K2548" s="21" t="s">
        <v>39432</v>
      </c>
    </row>
    <row r="2549" spans="1:11" x14ac:dyDescent="0.25">
      <c r="A2549" s="21" t="s">
        <v>42408</v>
      </c>
      <c r="B2549" s="40" t="s">
        <v>42409</v>
      </c>
      <c r="C2549" s="40" t="s">
        <v>42410</v>
      </c>
      <c r="D2549" s="40" t="s">
        <v>204</v>
      </c>
      <c r="E2549" s="40" t="s">
        <v>204</v>
      </c>
      <c r="F2549" s="40" t="s">
        <v>204</v>
      </c>
      <c r="G2549" s="40" t="s">
        <v>204</v>
      </c>
      <c r="H2549" s="40" t="s">
        <v>176</v>
      </c>
      <c r="I2549" s="41">
        <v>40086</v>
      </c>
      <c r="J2549" s="40">
        <v>725</v>
      </c>
      <c r="K2549" s="21" t="s">
        <v>39432</v>
      </c>
    </row>
    <row r="2550" spans="1:11" x14ac:dyDescent="0.25">
      <c r="A2550" s="21" t="s">
        <v>42417</v>
      </c>
      <c r="B2550" s="40" t="s">
        <v>42418</v>
      </c>
      <c r="C2550" s="40" t="s">
        <v>42419</v>
      </c>
      <c r="D2550" s="40" t="s">
        <v>204</v>
      </c>
      <c r="E2550" s="40" t="s">
        <v>204</v>
      </c>
      <c r="F2550" s="40" t="s">
        <v>204</v>
      </c>
      <c r="G2550" s="40" t="s">
        <v>204</v>
      </c>
      <c r="H2550" s="40" t="s">
        <v>176</v>
      </c>
      <c r="I2550" s="41">
        <v>40543</v>
      </c>
      <c r="J2550" s="40">
        <v>440</v>
      </c>
      <c r="K2550" s="21" t="s">
        <v>39432</v>
      </c>
    </row>
    <row r="2551" spans="1:11" x14ac:dyDescent="0.25">
      <c r="A2551" s="21" t="s">
        <v>42434</v>
      </c>
      <c r="B2551" s="40" t="s">
        <v>42435</v>
      </c>
      <c r="C2551" s="40" t="s">
        <v>42436</v>
      </c>
      <c r="D2551" s="40" t="s">
        <v>204</v>
      </c>
      <c r="E2551" s="40" t="s">
        <v>204</v>
      </c>
      <c r="F2551" s="40" t="s">
        <v>204</v>
      </c>
      <c r="G2551" s="40" t="s">
        <v>204</v>
      </c>
      <c r="H2551" s="40" t="s">
        <v>176</v>
      </c>
      <c r="I2551" s="41">
        <v>40086</v>
      </c>
      <c r="J2551" s="40">
        <v>247</v>
      </c>
      <c r="K2551" s="21" t="s">
        <v>39432</v>
      </c>
    </row>
    <row r="2552" spans="1:11" x14ac:dyDescent="0.25">
      <c r="A2552" s="21" t="s">
        <v>42446</v>
      </c>
      <c r="B2552" s="40" t="s">
        <v>42447</v>
      </c>
      <c r="C2552" s="40" t="s">
        <v>42448</v>
      </c>
      <c r="D2552" s="40" t="s">
        <v>204</v>
      </c>
      <c r="E2552" s="40" t="s">
        <v>204</v>
      </c>
      <c r="F2552" s="40" t="s">
        <v>204</v>
      </c>
      <c r="G2552" s="40" t="s">
        <v>204</v>
      </c>
      <c r="H2552" s="40" t="s">
        <v>176</v>
      </c>
      <c r="I2552" s="41">
        <v>40086</v>
      </c>
      <c r="J2552" s="40">
        <v>61</v>
      </c>
      <c r="K2552" s="21" t="s">
        <v>39432</v>
      </c>
    </row>
    <row r="2553" spans="1:11" x14ac:dyDescent="0.25">
      <c r="A2553" s="21" t="s">
        <v>42405</v>
      </c>
      <c r="B2553" s="40" t="s">
        <v>42406</v>
      </c>
      <c r="C2553" s="40" t="s">
        <v>42407</v>
      </c>
      <c r="D2553" s="40" t="s">
        <v>204</v>
      </c>
      <c r="E2553" s="40" t="s">
        <v>204</v>
      </c>
      <c r="F2553" s="40" t="s">
        <v>204</v>
      </c>
      <c r="G2553" s="40" t="s">
        <v>204</v>
      </c>
      <c r="H2553" s="40" t="s">
        <v>176</v>
      </c>
      <c r="I2553" s="41">
        <v>40086</v>
      </c>
      <c r="J2553" s="40">
        <v>0</v>
      </c>
      <c r="K2553" s="21" t="s">
        <v>39432</v>
      </c>
    </row>
    <row r="2554" spans="1:11" x14ac:dyDescent="0.25">
      <c r="A2554" s="21" t="s">
        <v>42452</v>
      </c>
      <c r="B2554" s="40" t="s">
        <v>42453</v>
      </c>
      <c r="C2554" s="40" t="s">
        <v>42454</v>
      </c>
      <c r="D2554" s="40" t="s">
        <v>42455</v>
      </c>
      <c r="E2554" s="40" t="s">
        <v>42456</v>
      </c>
      <c r="F2554" s="40" t="s">
        <v>204</v>
      </c>
      <c r="G2554" s="40" t="s">
        <v>204</v>
      </c>
      <c r="H2554" s="40" t="s">
        <v>176</v>
      </c>
      <c r="I2554" s="41">
        <v>40086</v>
      </c>
      <c r="J2554" s="40">
        <v>1387</v>
      </c>
      <c r="K2554" s="21" t="s">
        <v>39432</v>
      </c>
    </row>
    <row r="2555" spans="1:11" x14ac:dyDescent="0.25">
      <c r="A2555" s="21" t="s">
        <v>42493</v>
      </c>
      <c r="B2555" s="40" t="s">
        <v>42494</v>
      </c>
      <c r="C2555" s="40" t="s">
        <v>42495</v>
      </c>
      <c r="D2555" s="40" t="s">
        <v>204</v>
      </c>
      <c r="E2555" s="40" t="s">
        <v>204</v>
      </c>
      <c r="F2555" s="40" t="s">
        <v>204</v>
      </c>
      <c r="G2555" s="40" t="s">
        <v>204</v>
      </c>
      <c r="H2555" s="40" t="s">
        <v>176</v>
      </c>
      <c r="I2555" s="41">
        <v>40543</v>
      </c>
      <c r="J2555" s="40">
        <v>268</v>
      </c>
      <c r="K2555" s="21" t="s">
        <v>39432</v>
      </c>
    </row>
    <row r="2556" spans="1:11" x14ac:dyDescent="0.25">
      <c r="A2556" s="21" t="s">
        <v>42496</v>
      </c>
      <c r="B2556" s="40" t="s">
        <v>42497</v>
      </c>
      <c r="C2556" s="40" t="s">
        <v>42498</v>
      </c>
      <c r="D2556" s="40" t="s">
        <v>204</v>
      </c>
      <c r="E2556" s="40" t="s">
        <v>204</v>
      </c>
      <c r="F2556" s="40" t="s">
        <v>204</v>
      </c>
      <c r="G2556" s="40" t="s">
        <v>204</v>
      </c>
      <c r="H2556" s="40" t="s">
        <v>176</v>
      </c>
      <c r="I2556" s="41">
        <v>40086</v>
      </c>
      <c r="J2556" s="40">
        <v>349</v>
      </c>
      <c r="K2556" s="21" t="s">
        <v>39432</v>
      </c>
    </row>
    <row r="2557" spans="1:11" x14ac:dyDescent="0.25">
      <c r="A2557" s="21" t="s">
        <v>42502</v>
      </c>
      <c r="B2557" s="40" t="s">
        <v>42503</v>
      </c>
      <c r="C2557" s="40" t="s">
        <v>42504</v>
      </c>
      <c r="D2557" s="40" t="s">
        <v>204</v>
      </c>
      <c r="E2557" s="40" t="s">
        <v>204</v>
      </c>
      <c r="F2557" s="40" t="s">
        <v>204</v>
      </c>
      <c r="G2557" s="40" t="s">
        <v>204</v>
      </c>
      <c r="H2557" s="40" t="s">
        <v>176</v>
      </c>
      <c r="I2557" s="41">
        <v>40086</v>
      </c>
      <c r="J2557" s="40">
        <v>130</v>
      </c>
      <c r="K2557" s="21" t="s">
        <v>39432</v>
      </c>
    </row>
    <row r="2558" spans="1:11" x14ac:dyDescent="0.25">
      <c r="A2558" s="21" t="s">
        <v>42472</v>
      </c>
      <c r="B2558" s="40" t="s">
        <v>42473</v>
      </c>
      <c r="C2558" s="40" t="s">
        <v>42474</v>
      </c>
      <c r="D2558" s="40" t="s">
        <v>204</v>
      </c>
      <c r="E2558" s="40" t="s">
        <v>204</v>
      </c>
      <c r="F2558" s="40" t="s">
        <v>204</v>
      </c>
      <c r="G2558" s="40" t="s">
        <v>204</v>
      </c>
      <c r="H2558" s="40" t="s">
        <v>176</v>
      </c>
      <c r="I2558" s="41">
        <v>40086</v>
      </c>
      <c r="J2558" s="40">
        <v>314</v>
      </c>
      <c r="K2558" s="21" t="s">
        <v>39432</v>
      </c>
    </row>
    <row r="2559" spans="1:11" x14ac:dyDescent="0.25">
      <c r="A2559" s="21" t="s">
        <v>42475</v>
      </c>
      <c r="B2559" s="40" t="s">
        <v>42476</v>
      </c>
      <c r="C2559" s="40" t="s">
        <v>42477</v>
      </c>
      <c r="D2559" s="40" t="s">
        <v>204</v>
      </c>
      <c r="E2559" s="40" t="s">
        <v>204</v>
      </c>
      <c r="F2559" s="40" t="s">
        <v>204</v>
      </c>
      <c r="G2559" s="40" t="s">
        <v>204</v>
      </c>
      <c r="H2559" s="40" t="s">
        <v>176</v>
      </c>
      <c r="I2559" s="41">
        <v>40543</v>
      </c>
      <c r="J2559" s="40">
        <v>314</v>
      </c>
      <c r="K2559" s="21" t="s">
        <v>39432</v>
      </c>
    </row>
    <row r="2560" spans="1:11" x14ac:dyDescent="0.25">
      <c r="A2560" s="21" t="s">
        <v>42484</v>
      </c>
      <c r="B2560" s="40" t="s">
        <v>42485</v>
      </c>
      <c r="C2560" s="40" t="s">
        <v>42486</v>
      </c>
      <c r="D2560" s="40" t="s">
        <v>204</v>
      </c>
      <c r="E2560" s="40" t="s">
        <v>204</v>
      </c>
      <c r="F2560" s="40" t="s">
        <v>204</v>
      </c>
      <c r="G2560" s="40" t="s">
        <v>204</v>
      </c>
      <c r="H2560" s="40" t="s">
        <v>176</v>
      </c>
      <c r="I2560" s="41">
        <v>40086</v>
      </c>
      <c r="J2560" s="40">
        <v>413</v>
      </c>
      <c r="K2560" s="21" t="s">
        <v>39432</v>
      </c>
    </row>
    <row r="2561" spans="1:11" x14ac:dyDescent="0.25">
      <c r="A2561" s="21" t="s">
        <v>42508</v>
      </c>
      <c r="B2561" s="40" t="s">
        <v>42509</v>
      </c>
      <c r="C2561" s="40" t="s">
        <v>42510</v>
      </c>
      <c r="D2561" s="40" t="s">
        <v>204</v>
      </c>
      <c r="E2561" s="40" t="s">
        <v>204</v>
      </c>
      <c r="F2561" s="40" t="s">
        <v>204</v>
      </c>
      <c r="G2561" s="40" t="s">
        <v>204</v>
      </c>
      <c r="H2561" s="40" t="s">
        <v>176</v>
      </c>
      <c r="I2561" s="41">
        <v>40086</v>
      </c>
      <c r="J2561" s="40">
        <v>199</v>
      </c>
      <c r="K2561" s="21" t="s">
        <v>39432</v>
      </c>
    </row>
    <row r="2562" spans="1:11" x14ac:dyDescent="0.25">
      <c r="A2562" s="21" t="s">
        <v>42511</v>
      </c>
      <c r="B2562" s="40" t="s">
        <v>42512</v>
      </c>
      <c r="C2562" s="40" t="s">
        <v>42513</v>
      </c>
      <c r="D2562" s="40" t="s">
        <v>204</v>
      </c>
      <c r="E2562" s="40" t="s">
        <v>204</v>
      </c>
      <c r="F2562" s="40" t="s">
        <v>204</v>
      </c>
      <c r="G2562" s="40" t="s">
        <v>204</v>
      </c>
      <c r="H2562" s="40" t="s">
        <v>176</v>
      </c>
      <c r="I2562" s="41">
        <v>40543</v>
      </c>
      <c r="J2562" s="40">
        <v>199</v>
      </c>
      <c r="K2562" s="21" t="s">
        <v>39432</v>
      </c>
    </row>
    <row r="2563" spans="1:11" x14ac:dyDescent="0.25">
      <c r="A2563" s="21" t="s">
        <v>42420</v>
      </c>
      <c r="B2563" s="40" t="s">
        <v>42421</v>
      </c>
      <c r="C2563" s="40" t="s">
        <v>42422</v>
      </c>
      <c r="D2563" s="40" t="s">
        <v>204</v>
      </c>
      <c r="E2563" s="40" t="s">
        <v>204</v>
      </c>
      <c r="F2563" s="40" t="s">
        <v>204</v>
      </c>
      <c r="G2563" s="40" t="s">
        <v>204</v>
      </c>
      <c r="H2563" s="40" t="s">
        <v>176</v>
      </c>
      <c r="I2563" s="41">
        <v>40086</v>
      </c>
      <c r="J2563" s="40">
        <v>602</v>
      </c>
      <c r="K2563" s="21" t="s">
        <v>39432</v>
      </c>
    </row>
    <row r="2564" spans="1:11" x14ac:dyDescent="0.25">
      <c r="A2564" s="21" t="s">
        <v>42437</v>
      </c>
      <c r="B2564" s="40" t="s">
        <v>42438</v>
      </c>
      <c r="C2564" s="40" t="s">
        <v>42439</v>
      </c>
      <c r="D2564" s="40" t="s">
        <v>204</v>
      </c>
      <c r="E2564" s="40" t="s">
        <v>204</v>
      </c>
      <c r="F2564" s="40" t="s">
        <v>204</v>
      </c>
      <c r="G2564" s="40" t="s">
        <v>204</v>
      </c>
      <c r="H2564" s="40" t="s">
        <v>176</v>
      </c>
      <c r="I2564" s="41">
        <v>40543</v>
      </c>
      <c r="J2564" s="40">
        <v>247</v>
      </c>
      <c r="K2564" s="21" t="s">
        <v>39432</v>
      </c>
    </row>
    <row r="2565" spans="1:11" x14ac:dyDescent="0.25">
      <c r="A2565" s="21" t="s">
        <v>42449</v>
      </c>
      <c r="B2565" s="40" t="s">
        <v>42450</v>
      </c>
      <c r="C2565" s="40" t="s">
        <v>42451</v>
      </c>
      <c r="D2565" s="40" t="s">
        <v>204</v>
      </c>
      <c r="E2565" s="40" t="s">
        <v>204</v>
      </c>
      <c r="F2565" s="40" t="s">
        <v>204</v>
      </c>
      <c r="G2565" s="40" t="s">
        <v>204</v>
      </c>
      <c r="H2565" s="40" t="s">
        <v>176</v>
      </c>
      <c r="I2565" s="41">
        <v>40543</v>
      </c>
      <c r="J2565" s="40">
        <v>61</v>
      </c>
      <c r="K2565" s="21" t="s">
        <v>39432</v>
      </c>
    </row>
    <row r="2566" spans="1:11" x14ac:dyDescent="0.25">
      <c r="A2566" s="21" t="s">
        <v>42466</v>
      </c>
      <c r="B2566" s="40" t="s">
        <v>42467</v>
      </c>
      <c r="C2566" s="40" t="s">
        <v>42468</v>
      </c>
      <c r="D2566" s="40" t="s">
        <v>204</v>
      </c>
      <c r="E2566" s="40" t="s">
        <v>204</v>
      </c>
      <c r="F2566" s="40" t="s">
        <v>204</v>
      </c>
      <c r="G2566" s="40" t="s">
        <v>204</v>
      </c>
      <c r="H2566" s="40" t="s">
        <v>176</v>
      </c>
      <c r="I2566" s="41">
        <v>40086</v>
      </c>
      <c r="J2566" s="40">
        <v>288</v>
      </c>
      <c r="K2566" s="21" t="s">
        <v>39432</v>
      </c>
    </row>
    <row r="2567" spans="1:11" x14ac:dyDescent="0.25">
      <c r="A2567" s="21" t="s">
        <v>42490</v>
      </c>
      <c r="B2567" s="40" t="s">
        <v>42491</v>
      </c>
      <c r="C2567" s="40" t="s">
        <v>42492</v>
      </c>
      <c r="D2567" s="40" t="s">
        <v>204</v>
      </c>
      <c r="E2567" s="40" t="s">
        <v>204</v>
      </c>
      <c r="F2567" s="40" t="s">
        <v>204</v>
      </c>
      <c r="G2567" s="40" t="s">
        <v>204</v>
      </c>
      <c r="H2567" s="40" t="s">
        <v>176</v>
      </c>
      <c r="I2567" s="41">
        <v>40086</v>
      </c>
      <c r="J2567" s="40">
        <v>268</v>
      </c>
      <c r="K2567" s="21" t="s">
        <v>39432</v>
      </c>
    </row>
    <row r="2568" spans="1:11" x14ac:dyDescent="0.25">
      <c r="A2568" s="21" t="s">
        <v>42505</v>
      </c>
      <c r="B2568" s="40" t="s">
        <v>42506</v>
      </c>
      <c r="C2568" s="40" t="s">
        <v>42507</v>
      </c>
      <c r="D2568" s="40" t="s">
        <v>204</v>
      </c>
      <c r="E2568" s="40" t="s">
        <v>204</v>
      </c>
      <c r="F2568" s="40" t="s">
        <v>204</v>
      </c>
      <c r="G2568" s="40" t="s">
        <v>204</v>
      </c>
      <c r="H2568" s="40" t="s">
        <v>176</v>
      </c>
      <c r="I2568" s="41">
        <v>40543</v>
      </c>
      <c r="J2568" s="40">
        <v>130</v>
      </c>
      <c r="K2568" s="21" t="s">
        <v>39432</v>
      </c>
    </row>
    <row r="2569" spans="1:11" x14ac:dyDescent="0.25">
      <c r="A2569" s="21" t="s">
        <v>39438</v>
      </c>
      <c r="B2569" s="40" t="s">
        <v>204</v>
      </c>
      <c r="C2569" s="40" t="s">
        <v>204</v>
      </c>
      <c r="D2569" s="40" t="s">
        <v>39439</v>
      </c>
      <c r="E2569" s="40" t="s">
        <v>39440</v>
      </c>
      <c r="F2569" s="40" t="s">
        <v>204</v>
      </c>
      <c r="G2569" s="40" t="s">
        <v>204</v>
      </c>
      <c r="H2569" s="40" t="s">
        <v>10462</v>
      </c>
      <c r="I2569" s="41">
        <v>36160</v>
      </c>
      <c r="J2569" s="40">
        <v>3062</v>
      </c>
      <c r="K2569" s="21" t="s">
        <v>39432</v>
      </c>
    </row>
    <row r="2570" spans="1:11" x14ac:dyDescent="0.25">
      <c r="A2570" s="21" t="s">
        <v>39448</v>
      </c>
      <c r="B2570" s="40" t="s">
        <v>39449</v>
      </c>
      <c r="C2570" s="40" t="s">
        <v>39450</v>
      </c>
      <c r="D2570" s="40" t="s">
        <v>204</v>
      </c>
      <c r="E2570" s="40" t="s">
        <v>204</v>
      </c>
      <c r="F2570" s="40" t="s">
        <v>39451</v>
      </c>
      <c r="G2570" s="40" t="s">
        <v>39452</v>
      </c>
      <c r="H2570" s="40" t="s">
        <v>7812</v>
      </c>
      <c r="I2570" s="41">
        <v>36160</v>
      </c>
      <c r="J2570" s="40">
        <v>30</v>
      </c>
      <c r="K2570" s="21" t="s">
        <v>39432</v>
      </c>
    </row>
    <row r="2571" spans="1:11" x14ac:dyDescent="0.25">
      <c r="A2571" s="21" t="s">
        <v>77152</v>
      </c>
      <c r="B2571" s="40" t="s">
        <v>39443</v>
      </c>
      <c r="C2571" s="40" t="s">
        <v>39444</v>
      </c>
      <c r="D2571" s="40" t="s">
        <v>39445</v>
      </c>
      <c r="E2571" s="40" t="s">
        <v>39446</v>
      </c>
      <c r="F2571" s="40" t="s">
        <v>204</v>
      </c>
      <c r="G2571" s="40" t="s">
        <v>204</v>
      </c>
      <c r="H2571" s="40" t="s">
        <v>176</v>
      </c>
      <c r="I2571" s="41">
        <v>36160</v>
      </c>
      <c r="J2571" s="40">
        <v>3062</v>
      </c>
      <c r="K2571" s="21" t="s">
        <v>39432</v>
      </c>
    </row>
    <row r="2572" spans="1:11" x14ac:dyDescent="0.25">
      <c r="A2572" s="21" t="s">
        <v>39453</v>
      </c>
      <c r="B2572" s="40" t="s">
        <v>39454</v>
      </c>
      <c r="C2572" s="40" t="s">
        <v>39455</v>
      </c>
      <c r="D2572" s="40" t="s">
        <v>204</v>
      </c>
      <c r="E2572" s="40" t="s">
        <v>204</v>
      </c>
      <c r="F2572" s="40" t="s">
        <v>39456</v>
      </c>
      <c r="G2572" s="40" t="s">
        <v>39457</v>
      </c>
      <c r="H2572" s="40" t="s">
        <v>7812</v>
      </c>
      <c r="I2572" s="41">
        <v>36160</v>
      </c>
      <c r="J2572" s="40">
        <v>30</v>
      </c>
      <c r="K2572" s="21" t="s">
        <v>39432</v>
      </c>
    </row>
    <row r="2573" spans="1:11" x14ac:dyDescent="0.25">
      <c r="A2573" s="21" t="s">
        <v>42829</v>
      </c>
      <c r="B2573" s="40" t="s">
        <v>42830</v>
      </c>
      <c r="C2573" s="40" t="s">
        <v>42831</v>
      </c>
      <c r="D2573" s="40" t="s">
        <v>42832</v>
      </c>
      <c r="E2573" s="40" t="s">
        <v>42833</v>
      </c>
      <c r="F2573" s="40" t="s">
        <v>204</v>
      </c>
      <c r="G2573" s="40" t="s">
        <v>204</v>
      </c>
      <c r="H2573" s="40" t="s">
        <v>176</v>
      </c>
      <c r="I2573" s="41">
        <v>41182</v>
      </c>
      <c r="J2573" s="40">
        <v>3062</v>
      </c>
      <c r="K2573" s="21" t="s">
        <v>39432</v>
      </c>
    </row>
    <row r="2574" spans="1:11" x14ac:dyDescent="0.25">
      <c r="A2574" s="21" t="s">
        <v>42411</v>
      </c>
      <c r="B2574" s="40" t="s">
        <v>42412</v>
      </c>
      <c r="C2574" s="40" t="s">
        <v>42413</v>
      </c>
      <c r="D2574" s="40" t="s">
        <v>204</v>
      </c>
      <c r="E2574" s="40" t="s">
        <v>204</v>
      </c>
      <c r="F2574" s="40" t="s">
        <v>204</v>
      </c>
      <c r="G2574" s="40" t="s">
        <v>204</v>
      </c>
      <c r="H2574" s="40" t="s">
        <v>176</v>
      </c>
      <c r="I2574" s="41">
        <v>40543</v>
      </c>
      <c r="J2574" s="40">
        <v>725</v>
      </c>
      <c r="K2574" s="21" t="s">
        <v>39432</v>
      </c>
    </row>
    <row r="2575" spans="1:11" x14ac:dyDescent="0.25">
      <c r="A2575" s="21" t="s">
        <v>42414</v>
      </c>
      <c r="B2575" s="40" t="s">
        <v>42415</v>
      </c>
      <c r="C2575" s="40" t="s">
        <v>42416</v>
      </c>
      <c r="D2575" s="40" t="s">
        <v>204</v>
      </c>
      <c r="E2575" s="40" t="s">
        <v>204</v>
      </c>
      <c r="F2575" s="40" t="s">
        <v>204</v>
      </c>
      <c r="G2575" s="40" t="s">
        <v>204</v>
      </c>
      <c r="H2575" s="40" t="s">
        <v>176</v>
      </c>
      <c r="I2575" s="41">
        <v>40086</v>
      </c>
      <c r="J2575" s="40">
        <v>440</v>
      </c>
      <c r="K2575" s="21" t="s">
        <v>39432</v>
      </c>
    </row>
    <row r="2576" spans="1:11" x14ac:dyDescent="0.25">
      <c r="A2576" s="21" t="s">
        <v>42423</v>
      </c>
      <c r="B2576" s="40" t="s">
        <v>42424</v>
      </c>
      <c r="C2576" s="40" t="s">
        <v>42425</v>
      </c>
      <c r="D2576" s="40" t="s">
        <v>204</v>
      </c>
      <c r="E2576" s="40" t="s">
        <v>204</v>
      </c>
      <c r="F2576" s="40" t="s">
        <v>204</v>
      </c>
      <c r="G2576" s="40" t="s">
        <v>204</v>
      </c>
      <c r="H2576" s="40" t="s">
        <v>176</v>
      </c>
      <c r="I2576" s="41">
        <v>40543</v>
      </c>
      <c r="J2576" s="40">
        <v>602</v>
      </c>
      <c r="K2576" s="21" t="s">
        <v>39432</v>
      </c>
    </row>
    <row r="2577" spans="1:11" x14ac:dyDescent="0.25">
      <c r="A2577" s="21" t="s">
        <v>42431</v>
      </c>
      <c r="B2577" s="40" t="s">
        <v>42432</v>
      </c>
      <c r="C2577" s="40" t="s">
        <v>42433</v>
      </c>
      <c r="D2577" s="40" t="s">
        <v>204</v>
      </c>
      <c r="E2577" s="40" t="s">
        <v>204</v>
      </c>
      <c r="F2577" s="40" t="s">
        <v>204</v>
      </c>
      <c r="G2577" s="40" t="s">
        <v>204</v>
      </c>
      <c r="H2577" s="40" t="s">
        <v>176</v>
      </c>
      <c r="I2577" s="41">
        <v>40543</v>
      </c>
      <c r="J2577" s="40">
        <v>1394</v>
      </c>
      <c r="K2577" s="21" t="s">
        <v>39432</v>
      </c>
    </row>
    <row r="2578" spans="1:11" x14ac:dyDescent="0.25">
      <c r="A2578" s="21" t="s">
        <v>42440</v>
      </c>
      <c r="B2578" s="40" t="s">
        <v>42441</v>
      </c>
      <c r="C2578" s="40" t="s">
        <v>42442</v>
      </c>
      <c r="D2578" s="40" t="s">
        <v>204</v>
      </c>
      <c r="E2578" s="40" t="s">
        <v>204</v>
      </c>
      <c r="F2578" s="40" t="s">
        <v>204</v>
      </c>
      <c r="G2578" s="40" t="s">
        <v>204</v>
      </c>
      <c r="H2578" s="40" t="s">
        <v>176</v>
      </c>
      <c r="I2578" s="41">
        <v>40086</v>
      </c>
      <c r="J2578" s="40">
        <v>34</v>
      </c>
      <c r="K2578" s="21" t="s">
        <v>39432</v>
      </c>
    </row>
    <row r="2579" spans="1:11" x14ac:dyDescent="0.25">
      <c r="A2579" s="21" t="s">
        <v>42457</v>
      </c>
      <c r="B2579" s="40" t="s">
        <v>42458</v>
      </c>
      <c r="C2579" s="40" t="s">
        <v>42459</v>
      </c>
      <c r="D2579" s="40" t="s">
        <v>204</v>
      </c>
      <c r="E2579" s="40" t="s">
        <v>204</v>
      </c>
      <c r="F2579" s="40" t="s">
        <v>204</v>
      </c>
      <c r="G2579" s="40" t="s">
        <v>204</v>
      </c>
      <c r="H2579" s="40" t="s">
        <v>176</v>
      </c>
      <c r="I2579" s="41">
        <v>40543</v>
      </c>
      <c r="J2579" s="40">
        <v>1387</v>
      </c>
      <c r="K2579" s="21" t="s">
        <v>39432</v>
      </c>
    </row>
    <row r="2580" spans="1:11" x14ac:dyDescent="0.25">
      <c r="A2580" s="21" t="s">
        <v>42469</v>
      </c>
      <c r="B2580" s="40" t="s">
        <v>42470</v>
      </c>
      <c r="C2580" s="40" t="s">
        <v>42471</v>
      </c>
      <c r="D2580" s="40" t="s">
        <v>204</v>
      </c>
      <c r="E2580" s="40" t="s">
        <v>204</v>
      </c>
      <c r="F2580" s="40" t="s">
        <v>204</v>
      </c>
      <c r="G2580" s="40" t="s">
        <v>204</v>
      </c>
      <c r="H2580" s="40" t="s">
        <v>176</v>
      </c>
      <c r="I2580" s="41">
        <v>40543</v>
      </c>
      <c r="J2580" s="40">
        <v>288</v>
      </c>
      <c r="K2580" s="21" t="s">
        <v>39432</v>
      </c>
    </row>
    <row r="2581" spans="1:11" x14ac:dyDescent="0.25">
      <c r="A2581" s="21" t="s">
        <v>42499</v>
      </c>
      <c r="B2581" s="40" t="s">
        <v>42500</v>
      </c>
      <c r="C2581" s="40" t="s">
        <v>42501</v>
      </c>
      <c r="D2581" s="40" t="s">
        <v>204</v>
      </c>
      <c r="E2581" s="40" t="s">
        <v>204</v>
      </c>
      <c r="F2581" s="40" t="s">
        <v>204</v>
      </c>
      <c r="G2581" s="40" t="s">
        <v>204</v>
      </c>
      <c r="H2581" s="40" t="s">
        <v>176</v>
      </c>
      <c r="I2581" s="41">
        <v>40543</v>
      </c>
      <c r="J2581" s="40">
        <v>349</v>
      </c>
      <c r="K2581" s="21" t="s">
        <v>39432</v>
      </c>
    </row>
    <row r="2582" spans="1:11" x14ac:dyDescent="0.25">
      <c r="A2582" s="21" t="s">
        <v>42443</v>
      </c>
      <c r="B2582" s="40" t="s">
        <v>42444</v>
      </c>
      <c r="C2582" s="40" t="s">
        <v>42445</v>
      </c>
      <c r="D2582" s="40" t="s">
        <v>204</v>
      </c>
      <c r="E2582" s="40" t="s">
        <v>204</v>
      </c>
      <c r="F2582" s="40" t="s">
        <v>204</v>
      </c>
      <c r="G2582" s="40" t="s">
        <v>204</v>
      </c>
      <c r="H2582" s="40" t="s">
        <v>176</v>
      </c>
      <c r="I2582" s="41">
        <v>40543</v>
      </c>
      <c r="J2582" s="40">
        <v>34</v>
      </c>
      <c r="K2582" s="21" t="s">
        <v>39432</v>
      </c>
    </row>
    <row r="2583" spans="1:11" x14ac:dyDescent="0.25">
      <c r="A2583" s="21" t="s">
        <v>42478</v>
      </c>
      <c r="B2583" s="40" t="s">
        <v>42479</v>
      </c>
      <c r="C2583" s="40" t="s">
        <v>42480</v>
      </c>
      <c r="D2583" s="40" t="s">
        <v>204</v>
      </c>
      <c r="E2583" s="40" t="s">
        <v>204</v>
      </c>
      <c r="F2583" s="40" t="s">
        <v>204</v>
      </c>
      <c r="G2583" s="40" t="s">
        <v>204</v>
      </c>
      <c r="H2583" s="40" t="s">
        <v>176</v>
      </c>
      <c r="I2583" s="41">
        <v>40086</v>
      </c>
      <c r="J2583" s="40">
        <v>774</v>
      </c>
      <c r="K2583" s="21" t="s">
        <v>39432</v>
      </c>
    </row>
    <row r="2584" spans="1:11" x14ac:dyDescent="0.25">
      <c r="A2584" s="21" t="s">
        <v>42481</v>
      </c>
      <c r="B2584" s="40" t="s">
        <v>42482</v>
      </c>
      <c r="C2584" s="40" t="s">
        <v>42483</v>
      </c>
      <c r="D2584" s="40" t="s">
        <v>204</v>
      </c>
      <c r="E2584" s="40" t="s">
        <v>204</v>
      </c>
      <c r="F2584" s="40" t="s">
        <v>204</v>
      </c>
      <c r="G2584" s="40" t="s">
        <v>204</v>
      </c>
      <c r="H2584" s="40" t="s">
        <v>176</v>
      </c>
      <c r="I2584" s="41">
        <v>40543</v>
      </c>
      <c r="J2584" s="40">
        <v>774</v>
      </c>
      <c r="K2584" s="21" t="s">
        <v>39432</v>
      </c>
    </row>
    <row r="2585" spans="1:11" x14ac:dyDescent="0.25">
      <c r="A2585" s="21" t="s">
        <v>42402</v>
      </c>
      <c r="B2585" s="40" t="s">
        <v>42403</v>
      </c>
      <c r="C2585" s="40" t="s">
        <v>42404</v>
      </c>
      <c r="D2585" s="40" t="s">
        <v>204</v>
      </c>
      <c r="E2585" s="40" t="s">
        <v>204</v>
      </c>
      <c r="F2585" s="40" t="s">
        <v>204</v>
      </c>
      <c r="G2585" s="40" t="s">
        <v>204</v>
      </c>
      <c r="H2585" s="40" t="s">
        <v>176</v>
      </c>
      <c r="I2585" s="41">
        <v>40543</v>
      </c>
      <c r="J2585" s="40">
        <v>1295</v>
      </c>
      <c r="K2585" s="21" t="s">
        <v>39432</v>
      </c>
    </row>
    <row r="2586" spans="1:11" x14ac:dyDescent="0.25">
      <c r="A2586" s="21" t="s">
        <v>42426</v>
      </c>
      <c r="B2586" s="40" t="s">
        <v>42427</v>
      </c>
      <c r="C2586" s="40" t="s">
        <v>42428</v>
      </c>
      <c r="D2586" s="40" t="s">
        <v>42429</v>
      </c>
      <c r="E2586" s="40" t="s">
        <v>42430</v>
      </c>
      <c r="F2586" s="40" t="s">
        <v>204</v>
      </c>
      <c r="G2586" s="40" t="s">
        <v>204</v>
      </c>
      <c r="H2586" s="40" t="s">
        <v>176</v>
      </c>
      <c r="I2586" s="41">
        <v>40086</v>
      </c>
      <c r="J2586" s="40">
        <v>1394</v>
      </c>
      <c r="K2586" s="21" t="s">
        <v>39432</v>
      </c>
    </row>
    <row r="2587" spans="1:11" x14ac:dyDescent="0.25">
      <c r="A2587" s="21" t="s">
        <v>42815</v>
      </c>
      <c r="B2587" s="40" t="s">
        <v>42816</v>
      </c>
      <c r="C2587" s="40" t="s">
        <v>42817</v>
      </c>
      <c r="D2587" s="40" t="s">
        <v>42818</v>
      </c>
      <c r="E2587" s="40" t="s">
        <v>42819</v>
      </c>
      <c r="F2587" s="40" t="s">
        <v>42820</v>
      </c>
      <c r="G2587" s="40" t="s">
        <v>42821</v>
      </c>
      <c r="H2587" s="40" t="s">
        <v>7812</v>
      </c>
      <c r="I2587" s="41">
        <v>41182</v>
      </c>
      <c r="J2587" s="40">
        <v>3062</v>
      </c>
      <c r="K2587" s="21" t="s">
        <v>39432</v>
      </c>
    </row>
    <row r="2588" spans="1:11" x14ac:dyDescent="0.25">
      <c r="A2588" s="21" t="s">
        <v>42822</v>
      </c>
      <c r="B2588" s="40" t="s">
        <v>42823</v>
      </c>
      <c r="C2588" s="40" t="s">
        <v>42824</v>
      </c>
      <c r="D2588" s="40" t="s">
        <v>42825</v>
      </c>
      <c r="E2588" s="40" t="s">
        <v>42826</v>
      </c>
      <c r="F2588" s="40" t="s">
        <v>42827</v>
      </c>
      <c r="G2588" s="40" t="s">
        <v>42828</v>
      </c>
      <c r="H2588" s="40" t="s">
        <v>7812</v>
      </c>
      <c r="I2588" s="41">
        <v>41182</v>
      </c>
      <c r="J2588" s="40">
        <v>3062</v>
      </c>
      <c r="K2588" s="21" t="s">
        <v>39432</v>
      </c>
    </row>
    <row r="2589" spans="1:11" x14ac:dyDescent="0.25">
      <c r="A2589" s="21" t="s">
        <v>39458</v>
      </c>
      <c r="B2589" s="40" t="s">
        <v>39459</v>
      </c>
      <c r="C2589" s="40" t="s">
        <v>39460</v>
      </c>
      <c r="D2589" s="40" t="s">
        <v>204</v>
      </c>
      <c r="E2589" s="40" t="s">
        <v>39461</v>
      </c>
      <c r="F2589" s="40" t="s">
        <v>204</v>
      </c>
      <c r="G2589" s="40" t="s">
        <v>204</v>
      </c>
      <c r="H2589" s="40" t="s">
        <v>176</v>
      </c>
      <c r="I2589" s="41">
        <v>36160</v>
      </c>
      <c r="J2589" s="40">
        <v>30</v>
      </c>
      <c r="K2589" s="21" t="s">
        <v>39462</v>
      </c>
    </row>
    <row r="2590" spans="1:11" x14ac:dyDescent="0.25">
      <c r="A2590" s="21" t="s">
        <v>42753</v>
      </c>
      <c r="B2590" s="40" t="s">
        <v>42754</v>
      </c>
      <c r="C2590" s="40" t="s">
        <v>42755</v>
      </c>
      <c r="D2590" s="40" t="s">
        <v>42756</v>
      </c>
      <c r="E2590" s="40" t="s">
        <v>42757</v>
      </c>
      <c r="F2590" s="40" t="s">
        <v>204</v>
      </c>
      <c r="G2590" s="40" t="s">
        <v>204</v>
      </c>
      <c r="H2590" s="40" t="s">
        <v>176</v>
      </c>
      <c r="I2590" s="41">
        <v>40390</v>
      </c>
      <c r="J2590" s="40">
        <v>50</v>
      </c>
      <c r="K2590" s="21" t="s">
        <v>42758</v>
      </c>
    </row>
    <row r="2591" spans="1:11" x14ac:dyDescent="0.25">
      <c r="A2591" s="21" t="s">
        <v>42759</v>
      </c>
      <c r="B2591" s="40" t="s">
        <v>42760</v>
      </c>
      <c r="C2591" s="40" t="s">
        <v>42761</v>
      </c>
      <c r="D2591" s="40" t="s">
        <v>42762</v>
      </c>
      <c r="E2591" s="40" t="s">
        <v>42763</v>
      </c>
      <c r="F2591" s="40" t="s">
        <v>204</v>
      </c>
      <c r="G2591" s="40" t="s">
        <v>204</v>
      </c>
      <c r="H2591" s="40" t="s">
        <v>176</v>
      </c>
      <c r="I2591" s="41">
        <v>40390</v>
      </c>
      <c r="J2591" s="40">
        <v>26</v>
      </c>
      <c r="K2591" s="21" t="s">
        <v>42758</v>
      </c>
    </row>
    <row r="2592" spans="1:11" x14ac:dyDescent="0.25">
      <c r="A2592" s="21" t="s">
        <v>42764</v>
      </c>
      <c r="B2592" s="40" t="s">
        <v>42765</v>
      </c>
      <c r="C2592" s="40" t="s">
        <v>42766</v>
      </c>
      <c r="D2592" s="40" t="s">
        <v>42767</v>
      </c>
      <c r="E2592" s="40" t="s">
        <v>42768</v>
      </c>
      <c r="F2592" s="40" t="s">
        <v>204</v>
      </c>
      <c r="G2592" s="40" t="s">
        <v>204</v>
      </c>
      <c r="H2592" s="40" t="s">
        <v>176</v>
      </c>
      <c r="I2592" s="41">
        <v>40390</v>
      </c>
      <c r="J2592" s="40">
        <v>16</v>
      </c>
      <c r="K2592" s="21" t="s">
        <v>42758</v>
      </c>
    </row>
    <row r="2593" spans="1:11" x14ac:dyDescent="0.25">
      <c r="A2593" s="21" t="s">
        <v>42769</v>
      </c>
      <c r="B2593" s="40" t="s">
        <v>42770</v>
      </c>
      <c r="C2593" s="40" t="s">
        <v>42771</v>
      </c>
      <c r="D2593" s="40" t="s">
        <v>42772</v>
      </c>
      <c r="E2593" s="40" t="s">
        <v>42773</v>
      </c>
      <c r="F2593" s="40" t="s">
        <v>204</v>
      </c>
      <c r="G2593" s="40" t="s">
        <v>204</v>
      </c>
      <c r="H2593" s="40" t="s">
        <v>176</v>
      </c>
      <c r="I2593" s="41">
        <v>40390</v>
      </c>
      <c r="J2593" s="40">
        <v>4</v>
      </c>
      <c r="K2593" s="21" t="s">
        <v>42758</v>
      </c>
    </row>
    <row r="2594" spans="1:11" x14ac:dyDescent="0.25">
      <c r="A2594" s="21" t="s">
        <v>42774</v>
      </c>
      <c r="B2594" s="40" t="s">
        <v>42775</v>
      </c>
      <c r="C2594" s="40" t="s">
        <v>42776</v>
      </c>
      <c r="D2594" s="40" t="s">
        <v>42777</v>
      </c>
      <c r="E2594" s="40" t="s">
        <v>42778</v>
      </c>
      <c r="F2594" s="40" t="s">
        <v>204</v>
      </c>
      <c r="G2594" s="40" t="s">
        <v>204</v>
      </c>
      <c r="H2594" s="40" t="s">
        <v>176</v>
      </c>
      <c r="I2594" s="41">
        <v>40390</v>
      </c>
      <c r="J2594" s="40">
        <v>4</v>
      </c>
      <c r="K2594" s="21" t="s">
        <v>42758</v>
      </c>
    </row>
    <row r="2595" spans="1:11" x14ac:dyDescent="0.25">
      <c r="A2595"/>
      <c r="B2595"/>
      <c r="C2595"/>
      <c r="D2595"/>
      <c r="E2595"/>
      <c r="F2595"/>
      <c r="G2595"/>
      <c r="H2595"/>
      <c r="I2595"/>
      <c r="J2595"/>
      <c r="K2595"/>
    </row>
    <row r="2596" spans="1:11" x14ac:dyDescent="0.25">
      <c r="A2596"/>
      <c r="B2596"/>
      <c r="C2596"/>
      <c r="D2596"/>
      <c r="E2596"/>
      <c r="F2596"/>
      <c r="G2596"/>
      <c r="H2596"/>
      <c r="I2596"/>
      <c r="J2596"/>
      <c r="K2596"/>
    </row>
    <row r="2597" spans="1:11" x14ac:dyDescent="0.25">
      <c r="A2597"/>
      <c r="B2597"/>
      <c r="C2597"/>
      <c r="D2597"/>
      <c r="E2597"/>
      <c r="F2597"/>
      <c r="G2597"/>
      <c r="H2597"/>
      <c r="I2597"/>
      <c r="J2597"/>
      <c r="K2597"/>
    </row>
    <row r="2598" spans="1:11" x14ac:dyDescent="0.25">
      <c r="A2598"/>
      <c r="B2598"/>
      <c r="C2598"/>
      <c r="D2598"/>
      <c r="E2598"/>
      <c r="F2598"/>
      <c r="G2598"/>
      <c r="H2598"/>
      <c r="I2598"/>
      <c r="J2598"/>
      <c r="K2598"/>
    </row>
    <row r="2599" spans="1:11" x14ac:dyDescent="0.25">
      <c r="A2599"/>
      <c r="B2599"/>
      <c r="C2599"/>
      <c r="D2599"/>
      <c r="E2599"/>
      <c r="F2599"/>
      <c r="G2599"/>
      <c r="H2599"/>
      <c r="I2599"/>
      <c r="J2599"/>
      <c r="K2599"/>
    </row>
    <row r="2600" spans="1:11" x14ac:dyDescent="0.25">
      <c r="A2600"/>
      <c r="B2600"/>
      <c r="C2600"/>
      <c r="D2600"/>
      <c r="E2600"/>
      <c r="F2600"/>
      <c r="G2600"/>
      <c r="H2600"/>
      <c r="I2600"/>
      <c r="J2600"/>
      <c r="K2600"/>
    </row>
    <row r="2601" spans="1:11" x14ac:dyDescent="0.25">
      <c r="A2601"/>
      <c r="B2601"/>
      <c r="C2601"/>
      <c r="D2601"/>
      <c r="E2601"/>
      <c r="F2601"/>
      <c r="G2601"/>
      <c r="H2601"/>
      <c r="I2601"/>
      <c r="J2601"/>
      <c r="K2601"/>
    </row>
    <row r="2602" spans="1:11" x14ac:dyDescent="0.25">
      <c r="A2602"/>
      <c r="B2602"/>
      <c r="C2602"/>
      <c r="D2602"/>
      <c r="E2602"/>
      <c r="F2602"/>
      <c r="G2602"/>
      <c r="H2602"/>
      <c r="I2602"/>
      <c r="J2602"/>
      <c r="K2602"/>
    </row>
    <row r="2603" spans="1:11" x14ac:dyDescent="0.25">
      <c r="A2603"/>
      <c r="B2603"/>
      <c r="C2603"/>
      <c r="D2603"/>
      <c r="E2603"/>
      <c r="F2603"/>
      <c r="G2603"/>
      <c r="H2603"/>
      <c r="I2603"/>
      <c r="J2603"/>
      <c r="K2603"/>
    </row>
    <row r="2604" spans="1:11" x14ac:dyDescent="0.25">
      <c r="A2604"/>
      <c r="B2604"/>
      <c r="C2604"/>
      <c r="D2604"/>
      <c r="E2604"/>
      <c r="F2604"/>
      <c r="G2604"/>
      <c r="H2604"/>
      <c r="I2604"/>
      <c r="J2604"/>
      <c r="K2604"/>
    </row>
    <row r="2605" spans="1:11" x14ac:dyDescent="0.25">
      <c r="A2605"/>
      <c r="B2605"/>
      <c r="C2605"/>
      <c r="D2605"/>
      <c r="E2605"/>
      <c r="F2605"/>
      <c r="G2605"/>
      <c r="H2605"/>
      <c r="I2605"/>
      <c r="J2605"/>
      <c r="K2605"/>
    </row>
    <row r="2606" spans="1:11" x14ac:dyDescent="0.25">
      <c r="A2606"/>
      <c r="B2606"/>
      <c r="C2606"/>
      <c r="D2606"/>
      <c r="E2606"/>
      <c r="F2606"/>
      <c r="G2606"/>
      <c r="H2606"/>
      <c r="I2606"/>
      <c r="J2606"/>
      <c r="K2606"/>
    </row>
    <row r="2607" spans="1:11" x14ac:dyDescent="0.25">
      <c r="A2607"/>
      <c r="B2607"/>
      <c r="C2607"/>
      <c r="D2607"/>
      <c r="E2607"/>
      <c r="F2607"/>
      <c r="G2607"/>
      <c r="H2607"/>
      <c r="I2607"/>
      <c r="J2607"/>
      <c r="K2607"/>
    </row>
    <row r="2608" spans="1:11" x14ac:dyDescent="0.25">
      <c r="A2608"/>
      <c r="B2608"/>
      <c r="C2608"/>
      <c r="D2608"/>
      <c r="E2608"/>
      <c r="F2608"/>
      <c r="G2608"/>
      <c r="H2608"/>
      <c r="I2608"/>
      <c r="J2608"/>
      <c r="K2608"/>
    </row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</sheetData>
  <autoFilter ref="A2:K2595" xr:uid="{00000000-0009-0000-0000-000013000000}"/>
  <mergeCells count="1">
    <mergeCell ref="A1:K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tabColor rgb="FFD6002A"/>
  </sheetPr>
  <dimension ref="A1:K1"/>
  <sheetViews>
    <sheetView showGridLines="0" workbookViewId="0">
      <selection activeCell="B24" sqref="B24"/>
    </sheetView>
  </sheetViews>
  <sheetFormatPr defaultRowHeight="15" x14ac:dyDescent="0.25"/>
  <cols>
    <col min="1" max="1" width="69" style="2" customWidth="1"/>
    <col min="2" max="3" width="16.28515625" customWidth="1"/>
    <col min="4" max="7" width="14.28515625" customWidth="1"/>
    <col min="9" max="9" width="9.28515625" style="1"/>
    <col min="10" max="10" width="9.28515625"/>
    <col min="11" max="11" width="9.28515625" style="2"/>
  </cols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/>
  <dimension ref="A1:K1260"/>
  <sheetViews>
    <sheetView showGridLines="0" topLeftCell="A2" zoomScaleNormal="100" workbookViewId="0">
      <selection activeCell="C10" sqref="C10"/>
    </sheetView>
  </sheetViews>
  <sheetFormatPr defaultRowHeight="15" x14ac:dyDescent="0.25"/>
  <cols>
    <col min="1" max="1" width="64.5703125" style="5" customWidth="1"/>
    <col min="2" max="2" width="15.28515625" style="5" bestFit="1" customWidth="1"/>
    <col min="3" max="3" width="15.42578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77154</v>
      </c>
      <c r="B3" s="40" t="s">
        <v>42864</v>
      </c>
      <c r="C3" s="40" t="s">
        <v>42865</v>
      </c>
      <c r="D3" s="40" t="s">
        <v>42866</v>
      </c>
      <c r="E3" s="40" t="s">
        <v>42867</v>
      </c>
      <c r="F3" s="40" t="s">
        <v>42868</v>
      </c>
      <c r="G3" s="40" t="s">
        <v>42869</v>
      </c>
      <c r="H3" s="40" t="s">
        <v>176</v>
      </c>
      <c r="I3" s="41">
        <v>44196</v>
      </c>
      <c r="J3" s="40">
        <v>17</v>
      </c>
      <c r="K3" s="45" t="s">
        <v>42870</v>
      </c>
    </row>
    <row r="4" spans="1:11" x14ac:dyDescent="0.25">
      <c r="A4" s="42" t="s">
        <v>42905</v>
      </c>
      <c r="B4" s="40" t="s">
        <v>42906</v>
      </c>
      <c r="C4" s="40" t="s">
        <v>42907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41274</v>
      </c>
      <c r="J4" s="40">
        <v>8</v>
      </c>
      <c r="K4" s="45" t="s">
        <v>42870</v>
      </c>
    </row>
    <row r="5" spans="1:11" x14ac:dyDescent="0.25">
      <c r="A5" s="42" t="s">
        <v>42925</v>
      </c>
      <c r="B5" s="40" t="s">
        <v>42926</v>
      </c>
      <c r="C5" s="40" t="s">
        <v>42927</v>
      </c>
      <c r="D5" s="40" t="s">
        <v>42928</v>
      </c>
      <c r="E5" s="40" t="s">
        <v>42929</v>
      </c>
      <c r="F5" s="40" t="s">
        <v>42930</v>
      </c>
      <c r="G5" s="40" t="s">
        <v>42931</v>
      </c>
      <c r="H5" s="40" t="s">
        <v>176</v>
      </c>
      <c r="I5" s="41">
        <v>45412</v>
      </c>
      <c r="J5" s="40">
        <v>1</v>
      </c>
      <c r="K5" s="45" t="s">
        <v>42870</v>
      </c>
    </row>
    <row r="6" spans="1:11" x14ac:dyDescent="0.25">
      <c r="A6" s="42" t="s">
        <v>42974</v>
      </c>
      <c r="B6" s="40" t="s">
        <v>42975</v>
      </c>
      <c r="C6" s="40" t="s">
        <v>42976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41274</v>
      </c>
      <c r="J6" s="40">
        <v>32</v>
      </c>
      <c r="K6" s="45" t="s">
        <v>42870</v>
      </c>
    </row>
    <row r="7" spans="1:11" x14ac:dyDescent="0.25">
      <c r="A7" s="42" t="s">
        <v>42977</v>
      </c>
      <c r="B7" s="40" t="s">
        <v>42978</v>
      </c>
      <c r="C7" s="40" t="s">
        <v>42979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1">
        <v>41274</v>
      </c>
      <c r="J7" s="40">
        <v>17</v>
      </c>
      <c r="K7" s="45" t="s">
        <v>42870</v>
      </c>
    </row>
    <row r="8" spans="1:11" x14ac:dyDescent="0.25">
      <c r="A8" s="42" t="s">
        <v>43001</v>
      </c>
      <c r="B8" s="40" t="s">
        <v>43002</v>
      </c>
      <c r="C8" s="40" t="s">
        <v>43003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41274</v>
      </c>
      <c r="J8" s="40">
        <v>5</v>
      </c>
      <c r="K8" s="45" t="s">
        <v>42870</v>
      </c>
    </row>
    <row r="9" spans="1:11" x14ac:dyDescent="0.25">
      <c r="A9" s="42" t="s">
        <v>43016</v>
      </c>
      <c r="B9" s="40" t="s">
        <v>43017</v>
      </c>
      <c r="C9" s="40" t="s">
        <v>43018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41274</v>
      </c>
      <c r="J9" s="40">
        <v>0</v>
      </c>
      <c r="K9" s="45" t="s">
        <v>42870</v>
      </c>
    </row>
    <row r="10" spans="1:11" x14ac:dyDescent="0.25">
      <c r="A10" s="42" t="s">
        <v>43019</v>
      </c>
      <c r="B10" s="40" t="s">
        <v>43020</v>
      </c>
      <c r="C10" s="40" t="s">
        <v>43021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176</v>
      </c>
      <c r="I10" s="41">
        <v>41274</v>
      </c>
      <c r="J10" s="40">
        <v>0</v>
      </c>
      <c r="K10" s="45" t="s">
        <v>42870</v>
      </c>
    </row>
    <row r="11" spans="1:11" x14ac:dyDescent="0.25">
      <c r="A11" s="42" t="s">
        <v>43088</v>
      </c>
      <c r="B11" s="40" t="s">
        <v>43089</v>
      </c>
      <c r="C11" s="40" t="s">
        <v>43090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1">
        <v>41274</v>
      </c>
      <c r="J11" s="40">
        <v>409</v>
      </c>
      <c r="K11" s="45" t="s">
        <v>42870</v>
      </c>
    </row>
    <row r="12" spans="1:11" x14ac:dyDescent="0.25">
      <c r="A12" s="42" t="s">
        <v>42939</v>
      </c>
      <c r="B12" s="40" t="s">
        <v>42940</v>
      </c>
      <c r="C12" s="40" t="s">
        <v>42941</v>
      </c>
      <c r="D12" s="40" t="s">
        <v>42942</v>
      </c>
      <c r="E12" s="40" t="s">
        <v>42943</v>
      </c>
      <c r="F12" s="40" t="s">
        <v>42944</v>
      </c>
      <c r="G12" s="40" t="s">
        <v>42945</v>
      </c>
      <c r="H12" s="40" t="s">
        <v>176</v>
      </c>
      <c r="I12" s="41">
        <v>45412</v>
      </c>
      <c r="J12" s="40">
        <v>0</v>
      </c>
      <c r="K12" s="45" t="s">
        <v>42870</v>
      </c>
    </row>
    <row r="13" spans="1:11" x14ac:dyDescent="0.25">
      <c r="A13" s="42" t="s">
        <v>42980</v>
      </c>
      <c r="B13" s="40" t="s">
        <v>42981</v>
      </c>
      <c r="C13" s="40" t="s">
        <v>42982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41274</v>
      </c>
      <c r="J13" s="40">
        <v>41</v>
      </c>
      <c r="K13" s="45" t="s">
        <v>42870</v>
      </c>
    </row>
    <row r="14" spans="1:11" x14ac:dyDescent="0.25">
      <c r="A14" s="42" t="s">
        <v>42958</v>
      </c>
      <c r="B14" s="40" t="s">
        <v>42959</v>
      </c>
      <c r="C14" s="40" t="s">
        <v>42960</v>
      </c>
      <c r="D14" s="40" t="s">
        <v>42961</v>
      </c>
      <c r="E14" s="40" t="s">
        <v>42962</v>
      </c>
      <c r="F14" s="40" t="s">
        <v>42963</v>
      </c>
      <c r="G14" s="40" t="s">
        <v>42964</v>
      </c>
      <c r="H14" s="40" t="s">
        <v>176</v>
      </c>
      <c r="I14" s="41">
        <v>41274</v>
      </c>
      <c r="J14" s="40">
        <v>155</v>
      </c>
      <c r="K14" s="45" t="s">
        <v>42870</v>
      </c>
    </row>
    <row r="15" spans="1:11" x14ac:dyDescent="0.25">
      <c r="A15" s="42" t="s">
        <v>42971</v>
      </c>
      <c r="B15" s="40" t="s">
        <v>42972</v>
      </c>
      <c r="C15" s="40" t="s">
        <v>42973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41274</v>
      </c>
      <c r="J15" s="40">
        <v>61</v>
      </c>
      <c r="K15" s="45" t="s">
        <v>42870</v>
      </c>
    </row>
    <row r="16" spans="1:11" x14ac:dyDescent="0.25">
      <c r="A16" s="42" t="s">
        <v>43094</v>
      </c>
      <c r="B16" s="40" t="s">
        <v>43095</v>
      </c>
      <c r="C16" s="40" t="s">
        <v>43096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176</v>
      </c>
      <c r="I16" s="41">
        <v>41274</v>
      </c>
      <c r="J16" s="40">
        <v>168</v>
      </c>
      <c r="K16" s="45" t="s">
        <v>42870</v>
      </c>
    </row>
    <row r="17" spans="1:11" x14ac:dyDescent="0.25">
      <c r="A17" s="42" t="s">
        <v>43116</v>
      </c>
      <c r="B17" s="40" t="s">
        <v>43117</v>
      </c>
      <c r="C17" s="40" t="s">
        <v>43118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1">
        <v>41274</v>
      </c>
      <c r="J17" s="40">
        <v>0</v>
      </c>
      <c r="K17" s="45" t="s">
        <v>42870</v>
      </c>
    </row>
    <row r="18" spans="1:11" x14ac:dyDescent="0.25">
      <c r="A18" s="42" t="s">
        <v>43151</v>
      </c>
      <c r="B18" s="40" t="s">
        <v>43152</v>
      </c>
      <c r="C18" s="40" t="s">
        <v>43153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1">
        <v>41274</v>
      </c>
      <c r="J18" s="40">
        <v>69</v>
      </c>
      <c r="K18" s="45" t="s">
        <v>42870</v>
      </c>
    </row>
    <row r="19" spans="1:11" x14ac:dyDescent="0.25">
      <c r="A19" s="42" t="s">
        <v>43170</v>
      </c>
      <c r="B19" s="40" t="s">
        <v>43171</v>
      </c>
      <c r="C19" s="40" t="s">
        <v>43172</v>
      </c>
      <c r="D19" s="40" t="s">
        <v>204</v>
      </c>
      <c r="E19" s="40" t="s">
        <v>204</v>
      </c>
      <c r="F19" s="40" t="s">
        <v>43173</v>
      </c>
      <c r="G19" s="40" t="s">
        <v>43174</v>
      </c>
      <c r="H19" s="40" t="s">
        <v>176</v>
      </c>
      <c r="I19" s="41">
        <v>41274</v>
      </c>
      <c r="J19" s="40">
        <v>50</v>
      </c>
      <c r="K19" s="45" t="s">
        <v>42870</v>
      </c>
    </row>
    <row r="20" spans="1:11" x14ac:dyDescent="0.25">
      <c r="A20" s="42" t="s">
        <v>43182</v>
      </c>
      <c r="B20" s="40" t="s">
        <v>43183</v>
      </c>
      <c r="C20" s="40" t="s">
        <v>43184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176</v>
      </c>
      <c r="I20" s="41">
        <v>41274</v>
      </c>
      <c r="J20" s="40">
        <v>7</v>
      </c>
      <c r="K20" s="45" t="s">
        <v>42870</v>
      </c>
    </row>
    <row r="21" spans="1:11" x14ac:dyDescent="0.25">
      <c r="A21" s="42" t="s">
        <v>43209</v>
      </c>
      <c r="B21" s="40" t="s">
        <v>43210</v>
      </c>
      <c r="C21" s="40" t="s">
        <v>43211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1">
        <v>41274</v>
      </c>
      <c r="J21" s="40">
        <v>18</v>
      </c>
      <c r="K21" s="45" t="s">
        <v>42870</v>
      </c>
    </row>
    <row r="22" spans="1:11" x14ac:dyDescent="0.25">
      <c r="A22" s="42" t="s">
        <v>43260</v>
      </c>
      <c r="B22" s="40" t="s">
        <v>43261</v>
      </c>
      <c r="C22" s="40" t="s">
        <v>43262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176</v>
      </c>
      <c r="I22" s="41">
        <v>41274</v>
      </c>
      <c r="J22" s="40">
        <v>1</v>
      </c>
      <c r="K22" s="45" t="s">
        <v>42870</v>
      </c>
    </row>
    <row r="23" spans="1:11" x14ac:dyDescent="0.25">
      <c r="A23" s="42" t="s">
        <v>43263</v>
      </c>
      <c r="B23" s="40" t="s">
        <v>43264</v>
      </c>
      <c r="C23" s="40" t="s">
        <v>43265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1">
        <v>41274</v>
      </c>
      <c r="J23" s="40">
        <v>1</v>
      </c>
      <c r="K23" s="45" t="s">
        <v>42870</v>
      </c>
    </row>
    <row r="24" spans="1:11" x14ac:dyDescent="0.25">
      <c r="A24" s="42" t="s">
        <v>43266</v>
      </c>
      <c r="B24" s="40" t="s">
        <v>43267</v>
      </c>
      <c r="C24" s="40" t="s">
        <v>43268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176</v>
      </c>
      <c r="I24" s="41">
        <v>41274</v>
      </c>
      <c r="J24" s="40">
        <v>0</v>
      </c>
      <c r="K24" s="45" t="s">
        <v>42870</v>
      </c>
    </row>
    <row r="25" spans="1:11" x14ac:dyDescent="0.25">
      <c r="A25" s="42" t="s">
        <v>43040</v>
      </c>
      <c r="B25" s="40" t="s">
        <v>43041</v>
      </c>
      <c r="C25" s="40" t="s">
        <v>43042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176</v>
      </c>
      <c r="I25" s="41">
        <v>41274</v>
      </c>
      <c r="J25" s="40">
        <v>0</v>
      </c>
      <c r="K25" s="45" t="s">
        <v>42870</v>
      </c>
    </row>
    <row r="26" spans="1:11" x14ac:dyDescent="0.25">
      <c r="A26" s="42" t="s">
        <v>43043</v>
      </c>
      <c r="B26" s="40" t="s">
        <v>43044</v>
      </c>
      <c r="C26" s="40" t="s">
        <v>43045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76</v>
      </c>
      <c r="I26" s="41">
        <v>41274</v>
      </c>
      <c r="J26" s="40">
        <v>2</v>
      </c>
      <c r="K26" s="45" t="s">
        <v>42870</v>
      </c>
    </row>
    <row r="27" spans="1:11" x14ac:dyDescent="0.25">
      <c r="A27" s="42" t="s">
        <v>43049</v>
      </c>
      <c r="B27" s="40" t="s">
        <v>43050</v>
      </c>
      <c r="C27" s="40" t="s">
        <v>43051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41274</v>
      </c>
      <c r="J27" s="40">
        <v>0</v>
      </c>
      <c r="K27" s="45" t="s">
        <v>42870</v>
      </c>
    </row>
    <row r="28" spans="1:11" x14ac:dyDescent="0.25">
      <c r="A28" s="42" t="s">
        <v>43070</v>
      </c>
      <c r="B28" s="40" t="s">
        <v>43071</v>
      </c>
      <c r="C28" s="40" t="s">
        <v>43072</v>
      </c>
      <c r="D28" s="40" t="s">
        <v>204</v>
      </c>
      <c r="E28" s="40" t="s">
        <v>204</v>
      </c>
      <c r="F28" s="40" t="s">
        <v>43073</v>
      </c>
      <c r="G28" s="40" t="s">
        <v>43074</v>
      </c>
      <c r="H28" s="40" t="s">
        <v>176</v>
      </c>
      <c r="I28" s="41">
        <v>41274</v>
      </c>
      <c r="J28" s="40">
        <v>74</v>
      </c>
      <c r="K28" s="45" t="s">
        <v>42870</v>
      </c>
    </row>
    <row r="29" spans="1:11" x14ac:dyDescent="0.25">
      <c r="A29" s="42" t="s">
        <v>43126</v>
      </c>
      <c r="B29" s="40" t="s">
        <v>43127</v>
      </c>
      <c r="C29" s="40" t="s">
        <v>43128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1">
        <v>41274</v>
      </c>
      <c r="J29" s="40">
        <v>1</v>
      </c>
      <c r="K29" s="45" t="s">
        <v>42870</v>
      </c>
    </row>
    <row r="30" spans="1:11" x14ac:dyDescent="0.25">
      <c r="A30" s="42" t="s">
        <v>43129</v>
      </c>
      <c r="B30" s="40" t="s">
        <v>43130</v>
      </c>
      <c r="C30" s="40" t="s">
        <v>43131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176</v>
      </c>
      <c r="I30" s="41">
        <v>41274</v>
      </c>
      <c r="J30" s="40">
        <v>4</v>
      </c>
      <c r="K30" s="45" t="s">
        <v>42870</v>
      </c>
    </row>
    <row r="31" spans="1:11" x14ac:dyDescent="0.25">
      <c r="A31" s="42" t="s">
        <v>42998</v>
      </c>
      <c r="B31" s="40" t="s">
        <v>42999</v>
      </c>
      <c r="C31" s="40" t="s">
        <v>43000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176</v>
      </c>
      <c r="I31" s="41">
        <v>41274</v>
      </c>
      <c r="J31" s="40">
        <v>98</v>
      </c>
      <c r="K31" s="45" t="s">
        <v>42870</v>
      </c>
    </row>
    <row r="32" spans="1:11" x14ac:dyDescent="0.25">
      <c r="A32" s="42" t="s">
        <v>43010</v>
      </c>
      <c r="B32" s="40" t="s">
        <v>43011</v>
      </c>
      <c r="C32" s="40" t="s">
        <v>43012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1">
        <v>41274</v>
      </c>
      <c r="J32" s="40">
        <v>19</v>
      </c>
      <c r="K32" s="45" t="s">
        <v>42870</v>
      </c>
    </row>
    <row r="33" spans="1:11" x14ac:dyDescent="0.25">
      <c r="A33" s="42" t="s">
        <v>43013</v>
      </c>
      <c r="B33" s="40" t="s">
        <v>43014</v>
      </c>
      <c r="C33" s="40" t="s">
        <v>43015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1">
        <v>41274</v>
      </c>
      <c r="J33" s="40">
        <v>14</v>
      </c>
      <c r="K33" s="45" t="s">
        <v>42870</v>
      </c>
    </row>
    <row r="34" spans="1:11" x14ac:dyDescent="0.25">
      <c r="A34" s="42" t="s">
        <v>43022</v>
      </c>
      <c r="B34" s="40" t="s">
        <v>43023</v>
      </c>
      <c r="C34" s="40" t="s">
        <v>43024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176</v>
      </c>
      <c r="I34" s="41">
        <v>41274</v>
      </c>
      <c r="J34" s="40">
        <v>0</v>
      </c>
      <c r="K34" s="45" t="s">
        <v>42870</v>
      </c>
    </row>
    <row r="35" spans="1:11" x14ac:dyDescent="0.25">
      <c r="A35" s="42" t="s">
        <v>43037</v>
      </c>
      <c r="B35" s="40" t="s">
        <v>43038</v>
      </c>
      <c r="C35" s="40" t="s">
        <v>43039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41274</v>
      </c>
      <c r="J35" s="40">
        <v>0</v>
      </c>
      <c r="K35" s="45" t="s">
        <v>42870</v>
      </c>
    </row>
    <row r="36" spans="1:11" x14ac:dyDescent="0.25">
      <c r="A36" s="42" t="s">
        <v>43061</v>
      </c>
      <c r="B36" s="40" t="s">
        <v>43062</v>
      </c>
      <c r="C36" s="40" t="s">
        <v>43063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176</v>
      </c>
      <c r="I36" s="41">
        <v>41274</v>
      </c>
      <c r="J36" s="40">
        <v>10</v>
      </c>
      <c r="K36" s="45" t="s">
        <v>42870</v>
      </c>
    </row>
    <row r="37" spans="1:11" x14ac:dyDescent="0.25">
      <c r="A37" s="42" t="s">
        <v>43064</v>
      </c>
      <c r="B37" s="40" t="s">
        <v>43065</v>
      </c>
      <c r="C37" s="40" t="s">
        <v>43066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176</v>
      </c>
      <c r="I37" s="41">
        <v>41274</v>
      </c>
      <c r="J37" s="40">
        <v>0</v>
      </c>
      <c r="K37" s="45" t="s">
        <v>42870</v>
      </c>
    </row>
    <row r="38" spans="1:11" x14ac:dyDescent="0.25">
      <c r="A38" s="42" t="s">
        <v>77155</v>
      </c>
      <c r="B38" s="40" t="s">
        <v>43273</v>
      </c>
      <c r="C38" s="40" t="s">
        <v>43274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176</v>
      </c>
      <c r="I38" s="41">
        <v>41274</v>
      </c>
      <c r="J38" s="40">
        <v>3</v>
      </c>
      <c r="K38" s="45" t="s">
        <v>42870</v>
      </c>
    </row>
    <row r="39" spans="1:11" x14ac:dyDescent="0.25">
      <c r="A39" s="42" t="s">
        <v>77156</v>
      </c>
      <c r="B39" s="40" t="s">
        <v>43277</v>
      </c>
      <c r="C39" s="40" t="s">
        <v>43278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176</v>
      </c>
      <c r="I39" s="41">
        <v>41274</v>
      </c>
      <c r="J39" s="40">
        <v>2</v>
      </c>
      <c r="K39" s="45" t="s">
        <v>42870</v>
      </c>
    </row>
    <row r="40" spans="1:11" x14ac:dyDescent="0.25">
      <c r="A40" s="42" t="s">
        <v>77157</v>
      </c>
      <c r="B40" s="40" t="s">
        <v>43291</v>
      </c>
      <c r="C40" s="40" t="s">
        <v>43292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176</v>
      </c>
      <c r="I40" s="41">
        <v>41274</v>
      </c>
      <c r="J40" s="40">
        <v>157</v>
      </c>
      <c r="K40" s="45" t="s">
        <v>42870</v>
      </c>
    </row>
    <row r="41" spans="1:11" x14ac:dyDescent="0.25">
      <c r="A41" s="42" t="s">
        <v>43319</v>
      </c>
      <c r="B41" s="40" t="s">
        <v>43320</v>
      </c>
      <c r="C41" s="40" t="s">
        <v>43321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176</v>
      </c>
      <c r="I41" s="41">
        <v>41274</v>
      </c>
      <c r="J41" s="40">
        <v>68</v>
      </c>
      <c r="K41" s="45" t="s">
        <v>42870</v>
      </c>
    </row>
    <row r="42" spans="1:11" x14ac:dyDescent="0.25">
      <c r="A42" s="42" t="s">
        <v>43135</v>
      </c>
      <c r="B42" s="40" t="s">
        <v>43136</v>
      </c>
      <c r="C42" s="40" t="s">
        <v>43137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176</v>
      </c>
      <c r="I42" s="41">
        <v>41274</v>
      </c>
      <c r="J42" s="40">
        <v>3</v>
      </c>
      <c r="K42" s="45" t="s">
        <v>42870</v>
      </c>
    </row>
    <row r="43" spans="1:11" x14ac:dyDescent="0.25">
      <c r="A43" s="42" t="s">
        <v>43165</v>
      </c>
      <c r="B43" s="40" t="s">
        <v>43166</v>
      </c>
      <c r="C43" s="40" t="s">
        <v>43167</v>
      </c>
      <c r="D43" s="40" t="s">
        <v>204</v>
      </c>
      <c r="E43" s="40" t="s">
        <v>204</v>
      </c>
      <c r="F43" s="40" t="s">
        <v>43168</v>
      </c>
      <c r="G43" s="40" t="s">
        <v>43169</v>
      </c>
      <c r="H43" s="40" t="s">
        <v>176</v>
      </c>
      <c r="I43" s="41">
        <v>41274</v>
      </c>
      <c r="J43" s="40">
        <v>81</v>
      </c>
      <c r="K43" s="45" t="s">
        <v>42870</v>
      </c>
    </row>
    <row r="44" spans="1:11" x14ac:dyDescent="0.25">
      <c r="A44" s="42" t="s">
        <v>43188</v>
      </c>
      <c r="B44" s="40" t="s">
        <v>43189</v>
      </c>
      <c r="C44" s="40" t="s">
        <v>43190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176</v>
      </c>
      <c r="I44" s="41">
        <v>41274</v>
      </c>
      <c r="J44" s="40">
        <v>73</v>
      </c>
      <c r="K44" s="45" t="s">
        <v>42870</v>
      </c>
    </row>
    <row r="45" spans="1:11" x14ac:dyDescent="0.25">
      <c r="A45" s="42" t="s">
        <v>43197</v>
      </c>
      <c r="B45" s="40" t="s">
        <v>43198</v>
      </c>
      <c r="C45" s="40" t="s">
        <v>43199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176</v>
      </c>
      <c r="I45" s="41">
        <v>41274</v>
      </c>
      <c r="J45" s="40">
        <v>68</v>
      </c>
      <c r="K45" s="45" t="s">
        <v>42870</v>
      </c>
    </row>
    <row r="46" spans="1:11" x14ac:dyDescent="0.25">
      <c r="A46" s="42" t="s">
        <v>43230</v>
      </c>
      <c r="B46" s="40" t="s">
        <v>43231</v>
      </c>
      <c r="C46" s="40" t="s">
        <v>43232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176</v>
      </c>
      <c r="I46" s="41">
        <v>41274</v>
      </c>
      <c r="J46" s="40">
        <v>15</v>
      </c>
      <c r="K46" s="45" t="s">
        <v>42870</v>
      </c>
    </row>
    <row r="47" spans="1:11" x14ac:dyDescent="0.25">
      <c r="A47" s="42" t="s">
        <v>43254</v>
      </c>
      <c r="B47" s="40" t="s">
        <v>43255</v>
      </c>
      <c r="C47" s="40" t="s">
        <v>43256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176</v>
      </c>
      <c r="I47" s="41">
        <v>41274</v>
      </c>
      <c r="J47" s="40">
        <v>0</v>
      </c>
      <c r="K47" s="45" t="s">
        <v>42870</v>
      </c>
    </row>
    <row r="48" spans="1:11" x14ac:dyDescent="0.25">
      <c r="A48" s="42" t="s">
        <v>43113</v>
      </c>
      <c r="B48" s="40" t="s">
        <v>43114</v>
      </c>
      <c r="C48" s="40" t="s">
        <v>43115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176</v>
      </c>
      <c r="I48" s="41">
        <v>41274</v>
      </c>
      <c r="J48" s="40">
        <v>0</v>
      </c>
      <c r="K48" s="45" t="s">
        <v>42870</v>
      </c>
    </row>
    <row r="49" spans="1:11" x14ac:dyDescent="0.25">
      <c r="A49" s="42" t="s">
        <v>43227</v>
      </c>
      <c r="B49" s="40" t="s">
        <v>43228</v>
      </c>
      <c r="C49" s="40" t="s">
        <v>43229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176</v>
      </c>
      <c r="I49" s="41">
        <v>41274</v>
      </c>
      <c r="J49" s="40">
        <v>24</v>
      </c>
      <c r="K49" s="45" t="s">
        <v>42870</v>
      </c>
    </row>
    <row r="50" spans="1:11" x14ac:dyDescent="0.25">
      <c r="A50" s="42" t="s">
        <v>43248</v>
      </c>
      <c r="B50" s="40" t="s">
        <v>43249</v>
      </c>
      <c r="C50" s="40" t="s">
        <v>43250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176</v>
      </c>
      <c r="I50" s="41">
        <v>41274</v>
      </c>
      <c r="J50" s="40">
        <v>0</v>
      </c>
      <c r="K50" s="45" t="s">
        <v>42870</v>
      </c>
    </row>
    <row r="51" spans="1:11" x14ac:dyDescent="0.25">
      <c r="A51" s="42" t="s">
        <v>43370</v>
      </c>
      <c r="B51" s="40" t="s">
        <v>43371</v>
      </c>
      <c r="C51" s="40" t="s">
        <v>43372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176</v>
      </c>
      <c r="I51" s="41">
        <v>41274</v>
      </c>
      <c r="J51" s="40">
        <v>21</v>
      </c>
      <c r="K51" s="45" t="s">
        <v>42870</v>
      </c>
    </row>
    <row r="52" spans="1:11" x14ac:dyDescent="0.25">
      <c r="A52" s="42" t="s">
        <v>43376</v>
      </c>
      <c r="B52" s="40" t="s">
        <v>43377</v>
      </c>
      <c r="C52" s="40" t="s">
        <v>43378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41274</v>
      </c>
      <c r="J52" s="40">
        <v>7</v>
      </c>
      <c r="K52" s="45" t="s">
        <v>42870</v>
      </c>
    </row>
    <row r="53" spans="1:11" x14ac:dyDescent="0.25">
      <c r="A53" s="42" t="s">
        <v>43419</v>
      </c>
      <c r="B53" s="40" t="s">
        <v>43420</v>
      </c>
      <c r="C53" s="40" t="s">
        <v>43421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176</v>
      </c>
      <c r="I53" s="41">
        <v>41274</v>
      </c>
      <c r="J53" s="40">
        <v>11</v>
      </c>
      <c r="K53" s="45" t="s">
        <v>42870</v>
      </c>
    </row>
    <row r="54" spans="1:11" x14ac:dyDescent="0.25">
      <c r="A54" s="42" t="s">
        <v>43458</v>
      </c>
      <c r="B54" s="40" t="s">
        <v>43459</v>
      </c>
      <c r="C54" s="40" t="s">
        <v>43460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41274</v>
      </c>
      <c r="J54" s="40">
        <v>0</v>
      </c>
      <c r="K54" s="45" t="s">
        <v>42870</v>
      </c>
    </row>
    <row r="55" spans="1:11" x14ac:dyDescent="0.25">
      <c r="A55" s="42" t="s">
        <v>77158</v>
      </c>
      <c r="B55" s="40" t="s">
        <v>43275</v>
      </c>
      <c r="C55" s="40" t="s">
        <v>43276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176</v>
      </c>
      <c r="I55" s="41">
        <v>41274</v>
      </c>
      <c r="J55" s="40">
        <v>5</v>
      </c>
      <c r="K55" s="45" t="s">
        <v>42870</v>
      </c>
    </row>
    <row r="56" spans="1:11" x14ac:dyDescent="0.25">
      <c r="A56" s="42" t="s">
        <v>77159</v>
      </c>
      <c r="B56" s="40" t="s">
        <v>43279</v>
      </c>
      <c r="C56" s="40" t="s">
        <v>43280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176</v>
      </c>
      <c r="I56" s="41">
        <v>41274</v>
      </c>
      <c r="J56" s="40">
        <v>0</v>
      </c>
      <c r="K56" s="45" t="s">
        <v>42870</v>
      </c>
    </row>
    <row r="57" spans="1:11" x14ac:dyDescent="0.25">
      <c r="A57" s="42" t="s">
        <v>43325</v>
      </c>
      <c r="B57" s="40" t="s">
        <v>43326</v>
      </c>
      <c r="C57" s="40" t="s">
        <v>43327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176</v>
      </c>
      <c r="I57" s="41">
        <v>41274</v>
      </c>
      <c r="J57" s="40">
        <v>23</v>
      </c>
      <c r="K57" s="45" t="s">
        <v>42870</v>
      </c>
    </row>
    <row r="58" spans="1:11" x14ac:dyDescent="0.25">
      <c r="A58" s="42" t="s">
        <v>43331</v>
      </c>
      <c r="B58" s="40" t="s">
        <v>43332</v>
      </c>
      <c r="C58" s="40" t="s">
        <v>43333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176</v>
      </c>
      <c r="I58" s="41">
        <v>41274</v>
      </c>
      <c r="J58" s="40">
        <v>0</v>
      </c>
      <c r="K58" s="45" t="s">
        <v>42870</v>
      </c>
    </row>
    <row r="59" spans="1:11" x14ac:dyDescent="0.25">
      <c r="A59" s="42" t="s">
        <v>43257</v>
      </c>
      <c r="B59" s="40" t="s">
        <v>43258</v>
      </c>
      <c r="C59" s="40" t="s">
        <v>43259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176</v>
      </c>
      <c r="I59" s="41">
        <v>41274</v>
      </c>
      <c r="J59" s="40">
        <v>1</v>
      </c>
      <c r="K59" s="45" t="s">
        <v>42870</v>
      </c>
    </row>
    <row r="60" spans="1:11" x14ac:dyDescent="0.25">
      <c r="A60" s="42" t="s">
        <v>77160</v>
      </c>
      <c r="B60" s="40" t="s">
        <v>43269</v>
      </c>
      <c r="C60" s="40" t="s">
        <v>43270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176</v>
      </c>
      <c r="I60" s="41">
        <v>41274</v>
      </c>
      <c r="J60" s="40">
        <v>10</v>
      </c>
      <c r="K60" s="45" t="s">
        <v>42870</v>
      </c>
    </row>
    <row r="61" spans="1:11" x14ac:dyDescent="0.25">
      <c r="A61" s="42" t="s">
        <v>69732</v>
      </c>
      <c r="B61" s="40" t="s">
        <v>43281</v>
      </c>
      <c r="C61" s="40" t="s">
        <v>43282</v>
      </c>
      <c r="D61" s="40" t="s">
        <v>43283</v>
      </c>
      <c r="E61" s="40" t="s">
        <v>43284</v>
      </c>
      <c r="F61" s="40" t="s">
        <v>43285</v>
      </c>
      <c r="G61" s="40" t="s">
        <v>43286</v>
      </c>
      <c r="H61" s="40" t="s">
        <v>176</v>
      </c>
      <c r="I61" s="41">
        <v>41274</v>
      </c>
      <c r="J61" s="40">
        <v>410</v>
      </c>
      <c r="K61" s="45" t="s">
        <v>42870</v>
      </c>
    </row>
    <row r="62" spans="1:11" x14ac:dyDescent="0.25">
      <c r="A62" s="42" t="s">
        <v>77161</v>
      </c>
      <c r="B62" s="40" t="s">
        <v>43287</v>
      </c>
      <c r="C62" s="40" t="s">
        <v>43288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176</v>
      </c>
      <c r="I62" s="41">
        <v>41274</v>
      </c>
      <c r="J62" s="40">
        <v>12</v>
      </c>
      <c r="K62" s="45" t="s">
        <v>42870</v>
      </c>
    </row>
    <row r="63" spans="1:11" x14ac:dyDescent="0.25">
      <c r="A63" s="42" t="s">
        <v>77162</v>
      </c>
      <c r="B63" s="40" t="s">
        <v>43289</v>
      </c>
      <c r="C63" s="40" t="s">
        <v>43290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176</v>
      </c>
      <c r="I63" s="41">
        <v>41274</v>
      </c>
      <c r="J63" s="40">
        <v>119</v>
      </c>
      <c r="K63" s="45" t="s">
        <v>42870</v>
      </c>
    </row>
    <row r="64" spans="1:11" x14ac:dyDescent="0.25">
      <c r="A64" s="42" t="s">
        <v>43313</v>
      </c>
      <c r="B64" s="40" t="s">
        <v>43314</v>
      </c>
      <c r="C64" s="40" t="s">
        <v>43315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176</v>
      </c>
      <c r="I64" s="41">
        <v>41274</v>
      </c>
      <c r="J64" s="40">
        <v>9</v>
      </c>
      <c r="K64" s="45" t="s">
        <v>42870</v>
      </c>
    </row>
    <row r="65" spans="1:11" x14ac:dyDescent="0.25">
      <c r="A65" s="42" t="s">
        <v>43352</v>
      </c>
      <c r="B65" s="40" t="s">
        <v>43353</v>
      </c>
      <c r="C65" s="40" t="s">
        <v>43354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176</v>
      </c>
      <c r="I65" s="41">
        <v>41274</v>
      </c>
      <c r="J65" s="40">
        <v>2</v>
      </c>
      <c r="K65" s="45" t="s">
        <v>42870</v>
      </c>
    </row>
    <row r="66" spans="1:11" x14ac:dyDescent="0.25">
      <c r="A66" s="42" t="s">
        <v>43367</v>
      </c>
      <c r="B66" s="40" t="s">
        <v>43368</v>
      </c>
      <c r="C66" s="40" t="s">
        <v>43369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176</v>
      </c>
      <c r="I66" s="41">
        <v>41274</v>
      </c>
      <c r="J66" s="40">
        <v>1</v>
      </c>
      <c r="K66" s="45" t="s">
        <v>42870</v>
      </c>
    </row>
    <row r="67" spans="1:11" x14ac:dyDescent="0.25">
      <c r="A67" s="42" t="s">
        <v>43491</v>
      </c>
      <c r="B67" s="40" t="s">
        <v>43492</v>
      </c>
      <c r="C67" s="40" t="s">
        <v>43493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1">
        <v>41274</v>
      </c>
      <c r="J67" s="40">
        <v>2</v>
      </c>
      <c r="K67" s="45" t="s">
        <v>42870</v>
      </c>
    </row>
    <row r="68" spans="1:11" x14ac:dyDescent="0.25">
      <c r="A68" s="42" t="s">
        <v>43540</v>
      </c>
      <c r="B68" s="40" t="s">
        <v>43541</v>
      </c>
      <c r="C68" s="40" t="s">
        <v>43542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176</v>
      </c>
      <c r="I68" s="41">
        <v>41274</v>
      </c>
      <c r="J68" s="40">
        <v>15</v>
      </c>
      <c r="K68" s="45" t="s">
        <v>42870</v>
      </c>
    </row>
    <row r="69" spans="1:11" x14ac:dyDescent="0.25">
      <c r="A69" s="42" t="s">
        <v>43597</v>
      </c>
      <c r="B69" s="40" t="s">
        <v>43598</v>
      </c>
      <c r="C69" s="40" t="s">
        <v>43599</v>
      </c>
      <c r="D69" s="40" t="s">
        <v>204</v>
      </c>
      <c r="E69" s="40" t="s">
        <v>204</v>
      </c>
      <c r="F69" s="40" t="s">
        <v>204</v>
      </c>
      <c r="G69" s="40" t="s">
        <v>204</v>
      </c>
      <c r="H69" s="40" t="s">
        <v>176</v>
      </c>
      <c r="I69" s="41">
        <v>41274</v>
      </c>
      <c r="J69" s="40">
        <v>0</v>
      </c>
      <c r="K69" s="45" t="s">
        <v>42870</v>
      </c>
    </row>
    <row r="70" spans="1:11" x14ac:dyDescent="0.25">
      <c r="A70" s="42" t="s">
        <v>43346</v>
      </c>
      <c r="B70" s="40" t="s">
        <v>43347</v>
      </c>
      <c r="C70" s="40" t="s">
        <v>43348</v>
      </c>
      <c r="D70" s="40" t="s">
        <v>204</v>
      </c>
      <c r="E70" s="40" t="s">
        <v>204</v>
      </c>
      <c r="F70" s="40" t="s">
        <v>204</v>
      </c>
      <c r="G70" s="40" t="s">
        <v>204</v>
      </c>
      <c r="H70" s="40" t="s">
        <v>176</v>
      </c>
      <c r="I70" s="41">
        <v>41274</v>
      </c>
      <c r="J70" s="40">
        <v>7</v>
      </c>
      <c r="K70" s="45" t="s">
        <v>42870</v>
      </c>
    </row>
    <row r="71" spans="1:11" x14ac:dyDescent="0.25">
      <c r="A71" s="42" t="s">
        <v>43373</v>
      </c>
      <c r="B71" s="40" t="s">
        <v>43374</v>
      </c>
      <c r="C71" s="40" t="s">
        <v>43375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176</v>
      </c>
      <c r="I71" s="41">
        <v>41274</v>
      </c>
      <c r="J71" s="40">
        <v>27</v>
      </c>
      <c r="K71" s="45" t="s">
        <v>42870</v>
      </c>
    </row>
    <row r="72" spans="1:11" x14ac:dyDescent="0.25">
      <c r="A72" s="42" t="s">
        <v>43392</v>
      </c>
      <c r="B72" s="40" t="s">
        <v>43393</v>
      </c>
      <c r="C72" s="40" t="s">
        <v>43394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176</v>
      </c>
      <c r="I72" s="41">
        <v>41274</v>
      </c>
      <c r="J72" s="40">
        <v>6</v>
      </c>
      <c r="K72" s="45" t="s">
        <v>42870</v>
      </c>
    </row>
    <row r="73" spans="1:11" x14ac:dyDescent="0.25">
      <c r="A73" s="42" t="s">
        <v>43428</v>
      </c>
      <c r="B73" s="40" t="s">
        <v>43429</v>
      </c>
      <c r="C73" s="40" t="s">
        <v>43430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176</v>
      </c>
      <c r="I73" s="41">
        <v>41274</v>
      </c>
      <c r="J73" s="40">
        <v>5</v>
      </c>
      <c r="K73" s="45" t="s">
        <v>42870</v>
      </c>
    </row>
    <row r="74" spans="1:11" x14ac:dyDescent="0.25">
      <c r="A74" s="42" t="s">
        <v>43443</v>
      </c>
      <c r="B74" s="40" t="s">
        <v>43444</v>
      </c>
      <c r="C74" s="40" t="s">
        <v>43445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176</v>
      </c>
      <c r="I74" s="41">
        <v>41274</v>
      </c>
      <c r="J74" s="40">
        <v>0</v>
      </c>
      <c r="K74" s="45" t="s">
        <v>42870</v>
      </c>
    </row>
    <row r="75" spans="1:11" x14ac:dyDescent="0.25">
      <c r="A75" s="42" t="s">
        <v>43407</v>
      </c>
      <c r="B75" s="40" t="s">
        <v>43408</v>
      </c>
      <c r="C75" s="40" t="s">
        <v>43409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176</v>
      </c>
      <c r="I75" s="41">
        <v>41274</v>
      </c>
      <c r="J75" s="40">
        <v>60</v>
      </c>
      <c r="K75" s="45" t="s">
        <v>42870</v>
      </c>
    </row>
    <row r="76" spans="1:11" x14ac:dyDescent="0.25">
      <c r="A76" s="42" t="s">
        <v>43425</v>
      </c>
      <c r="B76" s="40" t="s">
        <v>43426</v>
      </c>
      <c r="C76" s="40" t="s">
        <v>43427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176</v>
      </c>
      <c r="I76" s="41">
        <v>41274</v>
      </c>
      <c r="J76" s="40">
        <v>152</v>
      </c>
      <c r="K76" s="45" t="s">
        <v>42870</v>
      </c>
    </row>
    <row r="77" spans="1:11" x14ac:dyDescent="0.25">
      <c r="A77" s="42" t="s">
        <v>43446</v>
      </c>
      <c r="B77" s="40" t="s">
        <v>43447</v>
      </c>
      <c r="C77" s="40" t="s">
        <v>43448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1">
        <v>41274</v>
      </c>
      <c r="J77" s="40">
        <v>0</v>
      </c>
      <c r="K77" s="45" t="s">
        <v>42870</v>
      </c>
    </row>
    <row r="78" spans="1:11" x14ac:dyDescent="0.25">
      <c r="A78" s="42" t="s">
        <v>43455</v>
      </c>
      <c r="B78" s="40" t="s">
        <v>43456</v>
      </c>
      <c r="C78" s="40" t="s">
        <v>43457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176</v>
      </c>
      <c r="I78" s="41">
        <v>41274</v>
      </c>
      <c r="J78" s="40">
        <v>0</v>
      </c>
      <c r="K78" s="45" t="s">
        <v>42870</v>
      </c>
    </row>
    <row r="79" spans="1:11" x14ac:dyDescent="0.25">
      <c r="A79" s="42" t="s">
        <v>43461</v>
      </c>
      <c r="B79" s="40" t="s">
        <v>43462</v>
      </c>
      <c r="C79" s="40" t="s">
        <v>43463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176</v>
      </c>
      <c r="I79" s="41">
        <v>41274</v>
      </c>
      <c r="J79" s="40">
        <v>0</v>
      </c>
      <c r="K79" s="45" t="s">
        <v>42870</v>
      </c>
    </row>
    <row r="80" spans="1:11" x14ac:dyDescent="0.25">
      <c r="A80" s="42" t="s">
        <v>43470</v>
      </c>
      <c r="B80" s="40" t="s">
        <v>43471</v>
      </c>
      <c r="C80" s="40" t="s">
        <v>43472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176</v>
      </c>
      <c r="I80" s="41">
        <v>41274</v>
      </c>
      <c r="J80" s="40">
        <v>0</v>
      </c>
      <c r="K80" s="45" t="s">
        <v>42870</v>
      </c>
    </row>
    <row r="81" spans="1:11" x14ac:dyDescent="0.25">
      <c r="A81" s="42" t="s">
        <v>43473</v>
      </c>
      <c r="B81" s="40" t="s">
        <v>43474</v>
      </c>
      <c r="C81" s="40" t="s">
        <v>43475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176</v>
      </c>
      <c r="I81" s="41">
        <v>41274</v>
      </c>
      <c r="J81" s="40">
        <v>0</v>
      </c>
      <c r="K81" s="45" t="s">
        <v>42870</v>
      </c>
    </row>
    <row r="82" spans="1:11" x14ac:dyDescent="0.25">
      <c r="A82" s="42" t="s">
        <v>43494</v>
      </c>
      <c r="B82" s="40" t="s">
        <v>43495</v>
      </c>
      <c r="C82" s="40" t="s">
        <v>43496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176</v>
      </c>
      <c r="I82" s="41">
        <v>41274</v>
      </c>
      <c r="J82" s="40">
        <v>0</v>
      </c>
      <c r="K82" s="45" t="s">
        <v>42870</v>
      </c>
    </row>
    <row r="83" spans="1:11" x14ac:dyDescent="0.25">
      <c r="A83" s="42" t="s">
        <v>43525</v>
      </c>
      <c r="B83" s="40" t="s">
        <v>43526</v>
      </c>
      <c r="C83" s="40" t="s">
        <v>43527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176</v>
      </c>
      <c r="I83" s="41">
        <v>41274</v>
      </c>
      <c r="J83" s="40">
        <v>125</v>
      </c>
      <c r="K83" s="45" t="s">
        <v>42870</v>
      </c>
    </row>
    <row r="84" spans="1:11" x14ac:dyDescent="0.25">
      <c r="A84" s="42" t="s">
        <v>43528</v>
      </c>
      <c r="B84" s="40" t="s">
        <v>43529</v>
      </c>
      <c r="C84" s="40" t="s">
        <v>43530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176</v>
      </c>
      <c r="I84" s="41">
        <v>41274</v>
      </c>
      <c r="J84" s="40">
        <v>65</v>
      </c>
      <c r="K84" s="45" t="s">
        <v>42870</v>
      </c>
    </row>
    <row r="85" spans="1:11" x14ac:dyDescent="0.25">
      <c r="A85" s="42" t="s">
        <v>43546</v>
      </c>
      <c r="B85" s="40" t="s">
        <v>43547</v>
      </c>
      <c r="C85" s="40" t="s">
        <v>43548</v>
      </c>
      <c r="D85" s="40" t="s">
        <v>204</v>
      </c>
      <c r="E85" s="40" t="s">
        <v>204</v>
      </c>
      <c r="F85" s="40" t="s">
        <v>204</v>
      </c>
      <c r="G85" s="40" t="s">
        <v>204</v>
      </c>
      <c r="H85" s="40" t="s">
        <v>176</v>
      </c>
      <c r="I85" s="41">
        <v>41274</v>
      </c>
      <c r="J85" s="40">
        <v>18</v>
      </c>
      <c r="K85" s="45" t="s">
        <v>42870</v>
      </c>
    </row>
    <row r="86" spans="1:11" x14ac:dyDescent="0.25">
      <c r="A86" s="42" t="s">
        <v>43561</v>
      </c>
      <c r="B86" s="40" t="s">
        <v>43562</v>
      </c>
      <c r="C86" s="40" t="s">
        <v>43563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176</v>
      </c>
      <c r="I86" s="41">
        <v>41274</v>
      </c>
      <c r="J86" s="40">
        <v>64</v>
      </c>
      <c r="K86" s="45" t="s">
        <v>42870</v>
      </c>
    </row>
    <row r="87" spans="1:11" x14ac:dyDescent="0.25">
      <c r="A87" s="42" t="s">
        <v>43570</v>
      </c>
      <c r="B87" s="40" t="s">
        <v>43571</v>
      </c>
      <c r="C87" s="40" t="s">
        <v>43572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176</v>
      </c>
      <c r="I87" s="41">
        <v>41274</v>
      </c>
      <c r="J87" s="40">
        <v>0</v>
      </c>
      <c r="K87" s="45" t="s">
        <v>42870</v>
      </c>
    </row>
    <row r="88" spans="1:11" x14ac:dyDescent="0.25">
      <c r="A88" s="42" t="s">
        <v>43621</v>
      </c>
      <c r="B88" s="40" t="s">
        <v>43622</v>
      </c>
      <c r="C88" s="40" t="s">
        <v>43623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176</v>
      </c>
      <c r="I88" s="41">
        <v>41274</v>
      </c>
      <c r="J88" s="40">
        <v>3</v>
      </c>
      <c r="K88" s="45" t="s">
        <v>42870</v>
      </c>
    </row>
    <row r="89" spans="1:11" x14ac:dyDescent="0.25">
      <c r="A89" s="42" t="s">
        <v>43651</v>
      </c>
      <c r="B89" s="40" t="s">
        <v>43652</v>
      </c>
      <c r="C89" s="40" t="s">
        <v>43653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176</v>
      </c>
      <c r="I89" s="41">
        <v>41274</v>
      </c>
      <c r="J89" s="40">
        <v>33</v>
      </c>
      <c r="K89" s="45" t="s">
        <v>42870</v>
      </c>
    </row>
    <row r="90" spans="1:11" x14ac:dyDescent="0.25">
      <c r="A90" s="42" t="s">
        <v>43669</v>
      </c>
      <c r="B90" s="40" t="s">
        <v>43670</v>
      </c>
      <c r="C90" s="40" t="s">
        <v>43671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1">
        <v>41274</v>
      </c>
      <c r="J90" s="40">
        <v>16</v>
      </c>
      <c r="K90" s="45" t="s">
        <v>42870</v>
      </c>
    </row>
    <row r="91" spans="1:11" x14ac:dyDescent="0.25">
      <c r="A91" s="42" t="s">
        <v>43681</v>
      </c>
      <c r="B91" s="40" t="s">
        <v>43682</v>
      </c>
      <c r="C91" s="40" t="s">
        <v>43683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176</v>
      </c>
      <c r="I91" s="41">
        <v>41274</v>
      </c>
      <c r="J91" s="40">
        <v>17</v>
      </c>
      <c r="K91" s="45" t="s">
        <v>42870</v>
      </c>
    </row>
    <row r="92" spans="1:11" x14ac:dyDescent="0.25">
      <c r="A92" s="42" t="s">
        <v>43684</v>
      </c>
      <c r="B92" s="40" t="s">
        <v>43685</v>
      </c>
      <c r="C92" s="40" t="s">
        <v>43686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176</v>
      </c>
      <c r="I92" s="41">
        <v>41274</v>
      </c>
      <c r="J92" s="40">
        <v>19</v>
      </c>
      <c r="K92" s="45" t="s">
        <v>42870</v>
      </c>
    </row>
    <row r="93" spans="1:11" x14ac:dyDescent="0.25">
      <c r="A93" s="42" t="s">
        <v>43708</v>
      </c>
      <c r="B93" s="40" t="s">
        <v>43709</v>
      </c>
      <c r="C93" s="40" t="s">
        <v>43710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176</v>
      </c>
      <c r="I93" s="41">
        <v>41274</v>
      </c>
      <c r="J93" s="40">
        <v>0</v>
      </c>
      <c r="K93" s="45" t="s">
        <v>42870</v>
      </c>
    </row>
    <row r="94" spans="1:11" x14ac:dyDescent="0.25">
      <c r="A94" s="42" t="s">
        <v>43534</v>
      </c>
      <c r="B94" s="40" t="s">
        <v>43535</v>
      </c>
      <c r="C94" s="40" t="s">
        <v>43536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176</v>
      </c>
      <c r="I94" s="41">
        <v>41274</v>
      </c>
      <c r="J94" s="40">
        <v>79</v>
      </c>
      <c r="K94" s="45" t="s">
        <v>42870</v>
      </c>
    </row>
    <row r="95" spans="1:11" x14ac:dyDescent="0.25">
      <c r="A95" s="42" t="s">
        <v>43537</v>
      </c>
      <c r="B95" s="40" t="s">
        <v>43538</v>
      </c>
      <c r="C95" s="40" t="s">
        <v>43539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176</v>
      </c>
      <c r="I95" s="41">
        <v>41274</v>
      </c>
      <c r="J95" s="40">
        <v>0</v>
      </c>
      <c r="K95" s="45" t="s">
        <v>42870</v>
      </c>
    </row>
    <row r="96" spans="1:11" x14ac:dyDescent="0.25">
      <c r="A96" s="42" t="s">
        <v>43549</v>
      </c>
      <c r="B96" s="40" t="s">
        <v>43550</v>
      </c>
      <c r="C96" s="40" t="s">
        <v>43551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176</v>
      </c>
      <c r="I96" s="41">
        <v>41274</v>
      </c>
      <c r="J96" s="40">
        <v>3</v>
      </c>
      <c r="K96" s="45" t="s">
        <v>42870</v>
      </c>
    </row>
    <row r="97" spans="1:11" x14ac:dyDescent="0.25">
      <c r="A97" s="42" t="s">
        <v>43555</v>
      </c>
      <c r="B97" s="40" t="s">
        <v>43556</v>
      </c>
      <c r="C97" s="40" t="s">
        <v>43557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176</v>
      </c>
      <c r="I97" s="41">
        <v>41274</v>
      </c>
      <c r="J97" s="40">
        <v>1</v>
      </c>
      <c r="K97" s="45" t="s">
        <v>42870</v>
      </c>
    </row>
    <row r="98" spans="1:11" x14ac:dyDescent="0.25">
      <c r="A98" s="42" t="s">
        <v>43603</v>
      </c>
      <c r="B98" s="40" t="s">
        <v>43604</v>
      </c>
      <c r="C98" s="40" t="s">
        <v>43605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176</v>
      </c>
      <c r="I98" s="41">
        <v>41274</v>
      </c>
      <c r="J98" s="40">
        <v>0</v>
      </c>
      <c r="K98" s="45" t="s">
        <v>42870</v>
      </c>
    </row>
    <row r="99" spans="1:11" x14ac:dyDescent="0.25">
      <c r="A99" s="42" t="s">
        <v>43612</v>
      </c>
      <c r="B99" s="40" t="s">
        <v>43613</v>
      </c>
      <c r="C99" s="40" t="s">
        <v>43614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1">
        <v>41274</v>
      </c>
      <c r="J99" s="40">
        <v>10</v>
      </c>
      <c r="K99" s="45" t="s">
        <v>42870</v>
      </c>
    </row>
    <row r="100" spans="1:11" x14ac:dyDescent="0.25">
      <c r="A100" s="42" t="s">
        <v>43654</v>
      </c>
      <c r="B100" s="40" t="s">
        <v>43655</v>
      </c>
      <c r="C100" s="40" t="s">
        <v>43656</v>
      </c>
      <c r="D100" s="40" t="s">
        <v>204</v>
      </c>
      <c r="E100" s="40" t="s">
        <v>204</v>
      </c>
      <c r="F100" s="40" t="s">
        <v>204</v>
      </c>
      <c r="G100" s="40" t="s">
        <v>204</v>
      </c>
      <c r="H100" s="40" t="s">
        <v>176</v>
      </c>
      <c r="I100" s="41">
        <v>41274</v>
      </c>
      <c r="J100" s="40">
        <v>10</v>
      </c>
      <c r="K100" s="45" t="s">
        <v>42870</v>
      </c>
    </row>
    <row r="101" spans="1:11" x14ac:dyDescent="0.25">
      <c r="A101" s="42" t="s">
        <v>43582</v>
      </c>
      <c r="B101" s="40" t="s">
        <v>43583</v>
      </c>
      <c r="C101" s="40" t="s">
        <v>43584</v>
      </c>
      <c r="D101" s="40" t="s">
        <v>204</v>
      </c>
      <c r="E101" s="40" t="s">
        <v>204</v>
      </c>
      <c r="F101" s="40" t="s">
        <v>204</v>
      </c>
      <c r="G101" s="40" t="s">
        <v>204</v>
      </c>
      <c r="H101" s="40" t="s">
        <v>176</v>
      </c>
      <c r="I101" s="41">
        <v>41274</v>
      </c>
      <c r="J101" s="40">
        <v>0</v>
      </c>
      <c r="K101" s="45" t="s">
        <v>42870</v>
      </c>
    </row>
    <row r="102" spans="1:11" x14ac:dyDescent="0.25">
      <c r="A102" s="42" t="s">
        <v>43630</v>
      </c>
      <c r="B102" s="40" t="s">
        <v>43631</v>
      </c>
      <c r="C102" s="40" t="s">
        <v>43632</v>
      </c>
      <c r="D102" s="40" t="s">
        <v>204</v>
      </c>
      <c r="E102" s="40" t="s">
        <v>204</v>
      </c>
      <c r="F102" s="40" t="s">
        <v>43633</v>
      </c>
      <c r="G102" s="40" t="s">
        <v>43634</v>
      </c>
      <c r="H102" s="40" t="s">
        <v>176</v>
      </c>
      <c r="I102" s="41">
        <v>41274</v>
      </c>
      <c r="J102" s="40">
        <v>34</v>
      </c>
      <c r="K102" s="45" t="s">
        <v>42870</v>
      </c>
    </row>
    <row r="103" spans="1:11" x14ac:dyDescent="0.25">
      <c r="A103" s="42" t="s">
        <v>43693</v>
      </c>
      <c r="B103" s="40" t="s">
        <v>43694</v>
      </c>
      <c r="C103" s="40" t="s">
        <v>43695</v>
      </c>
      <c r="D103" s="40" t="s">
        <v>204</v>
      </c>
      <c r="E103" s="40" t="s">
        <v>204</v>
      </c>
      <c r="F103" s="40" t="s">
        <v>204</v>
      </c>
      <c r="G103" s="40" t="s">
        <v>204</v>
      </c>
      <c r="H103" s="40" t="s">
        <v>176</v>
      </c>
      <c r="I103" s="41">
        <v>41274</v>
      </c>
      <c r="J103" s="40">
        <v>0</v>
      </c>
      <c r="K103" s="45" t="s">
        <v>42870</v>
      </c>
    </row>
    <row r="104" spans="1:11" x14ac:dyDescent="0.25">
      <c r="A104" s="42" t="s">
        <v>43699</v>
      </c>
      <c r="B104" s="40" t="s">
        <v>43700</v>
      </c>
      <c r="C104" s="40" t="s">
        <v>43701</v>
      </c>
      <c r="D104" s="40" t="s">
        <v>204</v>
      </c>
      <c r="E104" s="40" t="s">
        <v>204</v>
      </c>
      <c r="F104" s="40" t="s">
        <v>204</v>
      </c>
      <c r="G104" s="40" t="s">
        <v>204</v>
      </c>
      <c r="H104" s="40" t="s">
        <v>176</v>
      </c>
      <c r="I104" s="41">
        <v>41274</v>
      </c>
      <c r="J104" s="40">
        <v>0</v>
      </c>
      <c r="K104" s="45" t="s">
        <v>42870</v>
      </c>
    </row>
    <row r="105" spans="1:11" x14ac:dyDescent="0.25">
      <c r="A105" s="42" t="s">
        <v>43717</v>
      </c>
      <c r="B105" s="40" t="s">
        <v>43718</v>
      </c>
      <c r="C105" s="40" t="s">
        <v>43719</v>
      </c>
      <c r="D105" s="40" t="s">
        <v>204</v>
      </c>
      <c r="E105" s="40" t="s">
        <v>204</v>
      </c>
      <c r="F105" s="40" t="s">
        <v>204</v>
      </c>
      <c r="G105" s="40" t="s">
        <v>204</v>
      </c>
      <c r="H105" s="40" t="s">
        <v>176</v>
      </c>
      <c r="I105" s="41">
        <v>41274</v>
      </c>
      <c r="J105" s="40">
        <v>1</v>
      </c>
      <c r="K105" s="45" t="s">
        <v>42870</v>
      </c>
    </row>
    <row r="106" spans="1:11" x14ac:dyDescent="0.25">
      <c r="A106" s="42" t="s">
        <v>43816</v>
      </c>
      <c r="B106" s="40" t="s">
        <v>43817</v>
      </c>
      <c r="C106" s="40" t="s">
        <v>43818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176</v>
      </c>
      <c r="I106" s="41">
        <v>41274</v>
      </c>
      <c r="J106" s="40">
        <v>0</v>
      </c>
      <c r="K106" s="45" t="s">
        <v>42870</v>
      </c>
    </row>
    <row r="107" spans="1:11" x14ac:dyDescent="0.25">
      <c r="A107" s="42" t="s">
        <v>43825</v>
      </c>
      <c r="B107" s="40" t="s">
        <v>43826</v>
      </c>
      <c r="C107" s="40" t="s">
        <v>43827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176</v>
      </c>
      <c r="I107" s="41">
        <v>41274</v>
      </c>
      <c r="J107" s="40">
        <v>0</v>
      </c>
      <c r="K107" s="45" t="s">
        <v>42870</v>
      </c>
    </row>
    <row r="108" spans="1:11" x14ac:dyDescent="0.25">
      <c r="A108" s="42" t="s">
        <v>43834</v>
      </c>
      <c r="B108" s="40" t="s">
        <v>43835</v>
      </c>
      <c r="C108" s="40" t="s">
        <v>43836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176</v>
      </c>
      <c r="I108" s="41">
        <v>41274</v>
      </c>
      <c r="J108" s="40">
        <v>0</v>
      </c>
      <c r="K108" s="45" t="s">
        <v>42870</v>
      </c>
    </row>
    <row r="109" spans="1:11" x14ac:dyDescent="0.25">
      <c r="A109" s="42" t="s">
        <v>43837</v>
      </c>
      <c r="B109" s="40" t="s">
        <v>43838</v>
      </c>
      <c r="C109" s="40" t="s">
        <v>43839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176</v>
      </c>
      <c r="I109" s="41">
        <v>41274</v>
      </c>
      <c r="J109" s="40">
        <v>2</v>
      </c>
      <c r="K109" s="45" t="s">
        <v>42870</v>
      </c>
    </row>
    <row r="110" spans="1:11" x14ac:dyDescent="0.25">
      <c r="A110" s="42" t="s">
        <v>43843</v>
      </c>
      <c r="B110" s="40" t="s">
        <v>43844</v>
      </c>
      <c r="C110" s="40" t="s">
        <v>43845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176</v>
      </c>
      <c r="I110" s="41">
        <v>41274</v>
      </c>
      <c r="J110" s="40">
        <v>0</v>
      </c>
      <c r="K110" s="45" t="s">
        <v>42870</v>
      </c>
    </row>
    <row r="111" spans="1:11" x14ac:dyDescent="0.25">
      <c r="A111" s="42" t="s">
        <v>43678</v>
      </c>
      <c r="B111" s="40" t="s">
        <v>43679</v>
      </c>
      <c r="C111" s="40" t="s">
        <v>43680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176</v>
      </c>
      <c r="I111" s="41">
        <v>41274</v>
      </c>
      <c r="J111" s="40">
        <v>2</v>
      </c>
      <c r="K111" s="45" t="s">
        <v>42870</v>
      </c>
    </row>
    <row r="112" spans="1:11" x14ac:dyDescent="0.25">
      <c r="A112" s="42" t="s">
        <v>43714</v>
      </c>
      <c r="B112" s="40" t="s">
        <v>43715</v>
      </c>
      <c r="C112" s="40" t="s">
        <v>43716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176</v>
      </c>
      <c r="I112" s="41">
        <v>41274</v>
      </c>
      <c r="J112" s="40">
        <v>0</v>
      </c>
      <c r="K112" s="45" t="s">
        <v>42870</v>
      </c>
    </row>
    <row r="113" spans="1:11" x14ac:dyDescent="0.25">
      <c r="A113" s="42" t="s">
        <v>43747</v>
      </c>
      <c r="B113" s="40" t="s">
        <v>43748</v>
      </c>
      <c r="C113" s="40" t="s">
        <v>43749</v>
      </c>
      <c r="D113" s="40" t="s">
        <v>204</v>
      </c>
      <c r="E113" s="40" t="s">
        <v>204</v>
      </c>
      <c r="F113" s="40" t="s">
        <v>43750</v>
      </c>
      <c r="G113" s="40" t="s">
        <v>43751</v>
      </c>
      <c r="H113" s="40" t="s">
        <v>176</v>
      </c>
      <c r="I113" s="41">
        <v>41274</v>
      </c>
      <c r="J113" s="40">
        <v>231</v>
      </c>
      <c r="K113" s="45" t="s">
        <v>42870</v>
      </c>
    </row>
    <row r="114" spans="1:11" x14ac:dyDescent="0.25">
      <c r="A114" s="42" t="s">
        <v>43774</v>
      </c>
      <c r="B114" s="40" t="s">
        <v>43775</v>
      </c>
      <c r="C114" s="40" t="s">
        <v>43776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176</v>
      </c>
      <c r="I114" s="41">
        <v>41274</v>
      </c>
      <c r="J114" s="40">
        <v>78</v>
      </c>
      <c r="K114" s="45" t="s">
        <v>42870</v>
      </c>
    </row>
    <row r="115" spans="1:11" x14ac:dyDescent="0.25">
      <c r="A115" s="42" t="s">
        <v>43777</v>
      </c>
      <c r="B115" s="40" t="s">
        <v>43778</v>
      </c>
      <c r="C115" s="40" t="s">
        <v>43779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176</v>
      </c>
      <c r="I115" s="41">
        <v>41274</v>
      </c>
      <c r="J115" s="40">
        <v>0</v>
      </c>
      <c r="K115" s="45" t="s">
        <v>42870</v>
      </c>
    </row>
    <row r="116" spans="1:11" x14ac:dyDescent="0.25">
      <c r="A116" s="42" t="s">
        <v>43720</v>
      </c>
      <c r="B116" s="40" t="s">
        <v>43721</v>
      </c>
      <c r="C116" s="40" t="s">
        <v>43722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176</v>
      </c>
      <c r="I116" s="41">
        <v>41274</v>
      </c>
      <c r="J116" s="40">
        <v>0</v>
      </c>
      <c r="K116" s="45" t="s">
        <v>42870</v>
      </c>
    </row>
    <row r="117" spans="1:11" x14ac:dyDescent="0.25">
      <c r="A117" s="42" t="s">
        <v>43729</v>
      </c>
      <c r="B117" s="40" t="s">
        <v>43730</v>
      </c>
      <c r="C117" s="40" t="s">
        <v>43731</v>
      </c>
      <c r="D117" s="40" t="s">
        <v>204</v>
      </c>
      <c r="E117" s="40" t="s">
        <v>204</v>
      </c>
      <c r="F117" s="40" t="s">
        <v>204</v>
      </c>
      <c r="G117" s="40" t="s">
        <v>204</v>
      </c>
      <c r="H117" s="40" t="s">
        <v>176</v>
      </c>
      <c r="I117" s="41">
        <v>41274</v>
      </c>
      <c r="J117" s="40">
        <v>20</v>
      </c>
      <c r="K117" s="45" t="s">
        <v>42870</v>
      </c>
    </row>
    <row r="118" spans="1:11" x14ac:dyDescent="0.25">
      <c r="A118" s="42" t="s">
        <v>43741</v>
      </c>
      <c r="B118" s="40" t="s">
        <v>43742</v>
      </c>
      <c r="C118" s="40" t="s">
        <v>43743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176</v>
      </c>
      <c r="I118" s="41">
        <v>41274</v>
      </c>
      <c r="J118" s="40">
        <v>3</v>
      </c>
      <c r="K118" s="45" t="s">
        <v>42870</v>
      </c>
    </row>
    <row r="119" spans="1:11" x14ac:dyDescent="0.25">
      <c r="A119" s="42" t="s">
        <v>43752</v>
      </c>
      <c r="B119" s="40" t="s">
        <v>43753</v>
      </c>
      <c r="C119" s="40" t="s">
        <v>43754</v>
      </c>
      <c r="D119" s="40" t="s">
        <v>43755</v>
      </c>
      <c r="E119" s="40" t="s">
        <v>43756</v>
      </c>
      <c r="F119" s="40" t="s">
        <v>43757</v>
      </c>
      <c r="G119" s="40" t="s">
        <v>43758</v>
      </c>
      <c r="H119" s="40" t="s">
        <v>176</v>
      </c>
      <c r="I119" s="41">
        <v>41274</v>
      </c>
      <c r="J119" s="40">
        <v>281</v>
      </c>
      <c r="K119" s="45" t="s">
        <v>42870</v>
      </c>
    </row>
    <row r="120" spans="1:11" x14ac:dyDescent="0.25">
      <c r="A120" s="42" t="s">
        <v>43768</v>
      </c>
      <c r="B120" s="40" t="s">
        <v>43769</v>
      </c>
      <c r="C120" s="40" t="s">
        <v>43770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176</v>
      </c>
      <c r="I120" s="41">
        <v>41274</v>
      </c>
      <c r="J120" s="40">
        <v>63</v>
      </c>
      <c r="K120" s="45" t="s">
        <v>42870</v>
      </c>
    </row>
    <row r="121" spans="1:11" x14ac:dyDescent="0.25">
      <c r="A121" s="42" t="s">
        <v>43786</v>
      </c>
      <c r="B121" s="40" t="s">
        <v>43787</v>
      </c>
      <c r="C121" s="40" t="s">
        <v>43788</v>
      </c>
      <c r="D121" s="40" t="s">
        <v>204</v>
      </c>
      <c r="E121" s="40" t="s">
        <v>204</v>
      </c>
      <c r="F121" s="40" t="s">
        <v>204</v>
      </c>
      <c r="G121" s="40" t="s">
        <v>204</v>
      </c>
      <c r="H121" s="40" t="s">
        <v>176</v>
      </c>
      <c r="I121" s="41">
        <v>41274</v>
      </c>
      <c r="J121" s="40">
        <v>18</v>
      </c>
      <c r="K121" s="45" t="s">
        <v>42870</v>
      </c>
    </row>
    <row r="122" spans="1:11" x14ac:dyDescent="0.25">
      <c r="A122" s="42" t="s">
        <v>43792</v>
      </c>
      <c r="B122" s="40" t="s">
        <v>43793</v>
      </c>
      <c r="C122" s="40" t="s">
        <v>43794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176</v>
      </c>
      <c r="I122" s="41">
        <v>41274</v>
      </c>
      <c r="J122" s="40">
        <v>166</v>
      </c>
      <c r="K122" s="45" t="s">
        <v>42870</v>
      </c>
    </row>
    <row r="123" spans="1:11" x14ac:dyDescent="0.25">
      <c r="A123" s="42" t="s">
        <v>43858</v>
      </c>
      <c r="B123" s="40" t="s">
        <v>43859</v>
      </c>
      <c r="C123" s="40" t="s">
        <v>43860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176</v>
      </c>
      <c r="I123" s="41">
        <v>41274</v>
      </c>
      <c r="J123" s="40">
        <v>4</v>
      </c>
      <c r="K123" s="45" t="s">
        <v>42870</v>
      </c>
    </row>
    <row r="124" spans="1:11" x14ac:dyDescent="0.25">
      <c r="A124" s="42" t="s">
        <v>43927</v>
      </c>
      <c r="B124" s="40" t="s">
        <v>43928</v>
      </c>
      <c r="C124" s="40" t="s">
        <v>43929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1">
        <v>41274</v>
      </c>
      <c r="J124" s="40">
        <v>37</v>
      </c>
      <c r="K124" s="45" t="s">
        <v>42870</v>
      </c>
    </row>
    <row r="125" spans="1:11" x14ac:dyDescent="0.25">
      <c r="A125" s="42" t="s">
        <v>43951</v>
      </c>
      <c r="B125" s="40" t="s">
        <v>43952</v>
      </c>
      <c r="C125" s="40" t="s">
        <v>43953</v>
      </c>
      <c r="D125" s="40" t="s">
        <v>204</v>
      </c>
      <c r="E125" s="40" t="s">
        <v>204</v>
      </c>
      <c r="F125" s="40" t="s">
        <v>204</v>
      </c>
      <c r="G125" s="40" t="s">
        <v>204</v>
      </c>
      <c r="H125" s="40" t="s">
        <v>176</v>
      </c>
      <c r="I125" s="41">
        <v>41274</v>
      </c>
      <c r="J125" s="40">
        <v>0</v>
      </c>
      <c r="K125" s="45" t="s">
        <v>42870</v>
      </c>
    </row>
    <row r="126" spans="1:11" x14ac:dyDescent="0.25">
      <c r="A126" s="42" t="s">
        <v>43981</v>
      </c>
      <c r="B126" s="40" t="s">
        <v>43982</v>
      </c>
      <c r="C126" s="40" t="s">
        <v>43983</v>
      </c>
      <c r="D126" s="40" t="s">
        <v>204</v>
      </c>
      <c r="E126" s="40" t="s">
        <v>204</v>
      </c>
      <c r="F126" s="40" t="s">
        <v>204</v>
      </c>
      <c r="G126" s="40" t="s">
        <v>204</v>
      </c>
      <c r="H126" s="40" t="s">
        <v>176</v>
      </c>
      <c r="I126" s="41">
        <v>41274</v>
      </c>
      <c r="J126" s="40">
        <v>3</v>
      </c>
      <c r="K126" s="45" t="s">
        <v>42870</v>
      </c>
    </row>
    <row r="127" spans="1:11" x14ac:dyDescent="0.25">
      <c r="A127" s="42" t="s">
        <v>43987</v>
      </c>
      <c r="B127" s="40" t="s">
        <v>43988</v>
      </c>
      <c r="C127" s="40" t="s">
        <v>43989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176</v>
      </c>
      <c r="I127" s="41">
        <v>41274</v>
      </c>
      <c r="J127" s="40">
        <v>86</v>
      </c>
      <c r="K127" s="45" t="s">
        <v>42870</v>
      </c>
    </row>
    <row r="128" spans="1:11" x14ac:dyDescent="0.25">
      <c r="A128" s="42" t="s">
        <v>44001</v>
      </c>
      <c r="B128" s="40" t="s">
        <v>44002</v>
      </c>
      <c r="C128" s="40" t="s">
        <v>44003</v>
      </c>
      <c r="D128" s="40" t="s">
        <v>204</v>
      </c>
      <c r="E128" s="40" t="s">
        <v>204</v>
      </c>
      <c r="F128" s="40" t="s">
        <v>44004</v>
      </c>
      <c r="G128" s="40" t="s">
        <v>44005</v>
      </c>
      <c r="H128" s="40" t="s">
        <v>176</v>
      </c>
      <c r="I128" s="41">
        <v>41912</v>
      </c>
      <c r="J128" s="40">
        <v>91</v>
      </c>
      <c r="K128" s="45" t="s">
        <v>42870</v>
      </c>
    </row>
    <row r="129" spans="1:11" x14ac:dyDescent="0.25">
      <c r="A129" s="42" t="s">
        <v>43804</v>
      </c>
      <c r="B129" s="40" t="s">
        <v>43805</v>
      </c>
      <c r="C129" s="40" t="s">
        <v>43806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176</v>
      </c>
      <c r="I129" s="41">
        <v>41274</v>
      </c>
      <c r="J129" s="40">
        <v>41</v>
      </c>
      <c r="K129" s="45" t="s">
        <v>42870</v>
      </c>
    </row>
    <row r="130" spans="1:11" x14ac:dyDescent="0.25">
      <c r="A130" s="42" t="s">
        <v>43840</v>
      </c>
      <c r="B130" s="40" t="s">
        <v>43841</v>
      </c>
      <c r="C130" s="40" t="s">
        <v>43842</v>
      </c>
      <c r="D130" s="40" t="s">
        <v>204</v>
      </c>
      <c r="E130" s="40" t="s">
        <v>204</v>
      </c>
      <c r="F130" s="40" t="s">
        <v>204</v>
      </c>
      <c r="G130" s="40" t="s">
        <v>204</v>
      </c>
      <c r="H130" s="40" t="s">
        <v>176</v>
      </c>
      <c r="I130" s="41">
        <v>41274</v>
      </c>
      <c r="J130" s="40">
        <v>0</v>
      </c>
      <c r="K130" s="45" t="s">
        <v>42870</v>
      </c>
    </row>
    <row r="131" spans="1:11" x14ac:dyDescent="0.25">
      <c r="A131" s="42" t="s">
        <v>43879</v>
      </c>
      <c r="B131" s="40" t="s">
        <v>43880</v>
      </c>
      <c r="C131" s="40" t="s">
        <v>43881</v>
      </c>
      <c r="D131" s="40" t="s">
        <v>204</v>
      </c>
      <c r="E131" s="40" t="s">
        <v>204</v>
      </c>
      <c r="F131" s="40" t="s">
        <v>43882</v>
      </c>
      <c r="G131" s="40" t="s">
        <v>43883</v>
      </c>
      <c r="H131" s="40" t="s">
        <v>176</v>
      </c>
      <c r="I131" s="41">
        <v>41274</v>
      </c>
      <c r="J131" s="40">
        <v>125</v>
      </c>
      <c r="K131" s="45" t="s">
        <v>42870</v>
      </c>
    </row>
    <row r="132" spans="1:11" x14ac:dyDescent="0.25">
      <c r="A132" s="42" t="s">
        <v>43915</v>
      </c>
      <c r="B132" s="40" t="s">
        <v>43916</v>
      </c>
      <c r="C132" s="40" t="s">
        <v>43917</v>
      </c>
      <c r="D132" s="40" t="s">
        <v>204</v>
      </c>
      <c r="E132" s="40" t="s">
        <v>204</v>
      </c>
      <c r="F132" s="40" t="s">
        <v>204</v>
      </c>
      <c r="G132" s="40" t="s">
        <v>204</v>
      </c>
      <c r="H132" s="40" t="s">
        <v>176</v>
      </c>
      <c r="I132" s="41">
        <v>41274</v>
      </c>
      <c r="J132" s="40">
        <v>221</v>
      </c>
      <c r="K132" s="45" t="s">
        <v>42870</v>
      </c>
    </row>
    <row r="133" spans="1:11" x14ac:dyDescent="0.25">
      <c r="A133" s="42" t="s">
        <v>43921</v>
      </c>
      <c r="B133" s="40" t="s">
        <v>43922</v>
      </c>
      <c r="C133" s="40" t="s">
        <v>43923</v>
      </c>
      <c r="D133" s="40" t="s">
        <v>204</v>
      </c>
      <c r="E133" s="40" t="s">
        <v>204</v>
      </c>
      <c r="F133" s="40" t="s">
        <v>204</v>
      </c>
      <c r="G133" s="40" t="s">
        <v>204</v>
      </c>
      <c r="H133" s="40" t="s">
        <v>176</v>
      </c>
      <c r="I133" s="41">
        <v>41274</v>
      </c>
      <c r="J133" s="40">
        <v>39</v>
      </c>
      <c r="K133" s="45" t="s">
        <v>42870</v>
      </c>
    </row>
    <row r="134" spans="1:11" x14ac:dyDescent="0.25">
      <c r="A134" s="42" t="s">
        <v>43933</v>
      </c>
      <c r="B134" s="40" t="s">
        <v>43934</v>
      </c>
      <c r="C134" s="40" t="s">
        <v>43935</v>
      </c>
      <c r="D134" s="40" t="s">
        <v>204</v>
      </c>
      <c r="E134" s="40" t="s">
        <v>204</v>
      </c>
      <c r="F134" s="40" t="s">
        <v>204</v>
      </c>
      <c r="G134" s="40" t="s">
        <v>204</v>
      </c>
      <c r="H134" s="40" t="s">
        <v>176</v>
      </c>
      <c r="I134" s="41">
        <v>41274</v>
      </c>
      <c r="J134" s="40">
        <v>345</v>
      </c>
      <c r="K134" s="45" t="s">
        <v>42870</v>
      </c>
    </row>
    <row r="135" spans="1:11" x14ac:dyDescent="0.25">
      <c r="A135" s="42" t="s">
        <v>43948</v>
      </c>
      <c r="B135" s="40" t="s">
        <v>43949</v>
      </c>
      <c r="C135" s="40" t="s">
        <v>43950</v>
      </c>
      <c r="D135" s="40" t="s">
        <v>204</v>
      </c>
      <c r="E135" s="40" t="s">
        <v>204</v>
      </c>
      <c r="F135" s="40" t="s">
        <v>204</v>
      </c>
      <c r="G135" s="40" t="s">
        <v>204</v>
      </c>
      <c r="H135" s="40" t="s">
        <v>176</v>
      </c>
      <c r="I135" s="41">
        <v>41274</v>
      </c>
      <c r="J135" s="40">
        <v>0</v>
      </c>
      <c r="K135" s="45" t="s">
        <v>42870</v>
      </c>
    </row>
    <row r="136" spans="1:11" x14ac:dyDescent="0.25">
      <c r="A136" s="42" t="s">
        <v>43810</v>
      </c>
      <c r="B136" s="40" t="s">
        <v>43811</v>
      </c>
      <c r="C136" s="40" t="s">
        <v>43812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176</v>
      </c>
      <c r="I136" s="41">
        <v>41274</v>
      </c>
      <c r="J136" s="40">
        <v>0</v>
      </c>
      <c r="K136" s="45" t="s">
        <v>42870</v>
      </c>
    </row>
    <row r="137" spans="1:11" x14ac:dyDescent="0.25">
      <c r="A137" s="42" t="s">
        <v>43869</v>
      </c>
      <c r="B137" s="40" t="s">
        <v>43870</v>
      </c>
      <c r="C137" s="40" t="s">
        <v>43871</v>
      </c>
      <c r="D137" s="40" t="s">
        <v>204</v>
      </c>
      <c r="E137" s="40" t="s">
        <v>204</v>
      </c>
      <c r="F137" s="40" t="s">
        <v>43872</v>
      </c>
      <c r="G137" s="40" t="s">
        <v>43873</v>
      </c>
      <c r="H137" s="40" t="s">
        <v>176</v>
      </c>
      <c r="I137" s="41">
        <v>41274</v>
      </c>
      <c r="J137" s="40">
        <v>37</v>
      </c>
      <c r="K137" s="45" t="s">
        <v>42870</v>
      </c>
    </row>
    <row r="138" spans="1:11" x14ac:dyDescent="0.25">
      <c r="A138" s="42" t="s">
        <v>43891</v>
      </c>
      <c r="B138" s="40" t="s">
        <v>43892</v>
      </c>
      <c r="C138" s="40" t="s">
        <v>43893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176</v>
      </c>
      <c r="I138" s="41">
        <v>41274</v>
      </c>
      <c r="J138" s="40">
        <v>49</v>
      </c>
      <c r="K138" s="45" t="s">
        <v>42870</v>
      </c>
    </row>
    <row r="139" spans="1:11" x14ac:dyDescent="0.25">
      <c r="A139" s="42" t="s">
        <v>43903</v>
      </c>
      <c r="B139" s="40" t="s">
        <v>43904</v>
      </c>
      <c r="C139" s="40" t="s">
        <v>43905</v>
      </c>
      <c r="D139" s="40" t="s">
        <v>204</v>
      </c>
      <c r="E139" s="40" t="s">
        <v>204</v>
      </c>
      <c r="F139" s="40" t="s">
        <v>204</v>
      </c>
      <c r="G139" s="40" t="s">
        <v>204</v>
      </c>
      <c r="H139" s="40" t="s">
        <v>176</v>
      </c>
      <c r="I139" s="41">
        <v>41274</v>
      </c>
      <c r="J139" s="40">
        <v>193</v>
      </c>
      <c r="K139" s="45" t="s">
        <v>42870</v>
      </c>
    </row>
    <row r="140" spans="1:11" x14ac:dyDescent="0.25">
      <c r="A140" s="42" t="s">
        <v>43912</v>
      </c>
      <c r="B140" s="40" t="s">
        <v>43913</v>
      </c>
      <c r="C140" s="40" t="s">
        <v>43914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76</v>
      </c>
      <c r="I140" s="41">
        <v>41274</v>
      </c>
      <c r="J140" s="40">
        <v>122</v>
      </c>
      <c r="K140" s="45" t="s">
        <v>42870</v>
      </c>
    </row>
    <row r="141" spans="1:11" x14ac:dyDescent="0.25">
      <c r="A141" s="42" t="s">
        <v>43957</v>
      </c>
      <c r="B141" s="40" t="s">
        <v>43958</v>
      </c>
      <c r="C141" s="40" t="s">
        <v>43959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176</v>
      </c>
      <c r="I141" s="41">
        <v>41274</v>
      </c>
      <c r="J141" s="40">
        <v>0</v>
      </c>
      <c r="K141" s="45" t="s">
        <v>42870</v>
      </c>
    </row>
    <row r="142" spans="1:11" x14ac:dyDescent="0.25">
      <c r="A142" s="42" t="s">
        <v>44099</v>
      </c>
      <c r="B142" s="40" t="s">
        <v>44100</v>
      </c>
      <c r="C142" s="40" t="s">
        <v>44101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176</v>
      </c>
      <c r="I142" s="41">
        <v>41274</v>
      </c>
      <c r="J142" s="40">
        <v>1</v>
      </c>
      <c r="K142" s="45" t="s">
        <v>42870</v>
      </c>
    </row>
    <row r="143" spans="1:11" x14ac:dyDescent="0.25">
      <c r="A143" s="42" t="s">
        <v>44123</v>
      </c>
      <c r="B143" s="40" t="s">
        <v>44124</v>
      </c>
      <c r="C143" s="40" t="s">
        <v>44125</v>
      </c>
      <c r="D143" s="40" t="s">
        <v>44126</v>
      </c>
      <c r="E143" s="40" t="s">
        <v>44127</v>
      </c>
      <c r="F143" s="40" t="s">
        <v>44128</v>
      </c>
      <c r="G143" s="40" t="s">
        <v>44129</v>
      </c>
      <c r="H143" s="40" t="s">
        <v>176</v>
      </c>
      <c r="I143" s="41">
        <v>41274</v>
      </c>
      <c r="J143" s="40">
        <v>69</v>
      </c>
      <c r="K143" s="45" t="s">
        <v>42870</v>
      </c>
    </row>
    <row r="144" spans="1:11" x14ac:dyDescent="0.25">
      <c r="A144" s="42" t="s">
        <v>44130</v>
      </c>
      <c r="B144" s="40" t="s">
        <v>44131</v>
      </c>
      <c r="C144" s="40" t="s">
        <v>44132</v>
      </c>
      <c r="D144" s="40" t="s">
        <v>204</v>
      </c>
      <c r="E144" s="40" t="s">
        <v>204</v>
      </c>
      <c r="F144" s="40" t="s">
        <v>204</v>
      </c>
      <c r="G144" s="40" t="s">
        <v>204</v>
      </c>
      <c r="H144" s="40" t="s">
        <v>176</v>
      </c>
      <c r="I144" s="41">
        <v>41274</v>
      </c>
      <c r="J144" s="40">
        <v>11</v>
      </c>
      <c r="K144" s="45" t="s">
        <v>42870</v>
      </c>
    </row>
    <row r="145" spans="1:11" x14ac:dyDescent="0.25">
      <c r="A145" s="42" t="s">
        <v>44151</v>
      </c>
      <c r="B145" s="40" t="s">
        <v>44152</v>
      </c>
      <c r="C145" s="40" t="s">
        <v>44153</v>
      </c>
      <c r="D145" s="40" t="s">
        <v>204</v>
      </c>
      <c r="E145" s="40" t="s">
        <v>204</v>
      </c>
      <c r="F145" s="40" t="s">
        <v>204</v>
      </c>
      <c r="G145" s="40" t="s">
        <v>204</v>
      </c>
      <c r="H145" s="40" t="s">
        <v>176</v>
      </c>
      <c r="I145" s="41">
        <v>41274</v>
      </c>
      <c r="J145" s="40">
        <v>5</v>
      </c>
      <c r="K145" s="45" t="s">
        <v>42870</v>
      </c>
    </row>
    <row r="146" spans="1:11" x14ac:dyDescent="0.25">
      <c r="A146" s="42" t="s">
        <v>43963</v>
      </c>
      <c r="B146" s="40" t="s">
        <v>43964</v>
      </c>
      <c r="C146" s="40" t="s">
        <v>43965</v>
      </c>
      <c r="D146" s="40" t="s">
        <v>204</v>
      </c>
      <c r="E146" s="40" t="s">
        <v>204</v>
      </c>
      <c r="F146" s="40" t="s">
        <v>204</v>
      </c>
      <c r="G146" s="40" t="s">
        <v>204</v>
      </c>
      <c r="H146" s="40" t="s">
        <v>176</v>
      </c>
      <c r="I146" s="41">
        <v>41274</v>
      </c>
      <c r="J146" s="40">
        <v>1</v>
      </c>
      <c r="K146" s="45" t="s">
        <v>42870</v>
      </c>
    </row>
    <row r="147" spans="1:11" x14ac:dyDescent="0.25">
      <c r="A147" s="42" t="s">
        <v>43975</v>
      </c>
      <c r="B147" s="40" t="s">
        <v>43976</v>
      </c>
      <c r="C147" s="40" t="s">
        <v>43977</v>
      </c>
      <c r="D147" s="40" t="s">
        <v>204</v>
      </c>
      <c r="E147" s="40" t="s">
        <v>204</v>
      </c>
      <c r="F147" s="40" t="s">
        <v>204</v>
      </c>
      <c r="G147" s="40" t="s">
        <v>204</v>
      </c>
      <c r="H147" s="40" t="s">
        <v>176</v>
      </c>
      <c r="I147" s="41">
        <v>41274</v>
      </c>
      <c r="J147" s="40">
        <v>0</v>
      </c>
      <c r="K147" s="45" t="s">
        <v>42870</v>
      </c>
    </row>
    <row r="148" spans="1:11" x14ac:dyDescent="0.25">
      <c r="A148" s="42" t="s">
        <v>43993</v>
      </c>
      <c r="B148" s="40" t="s">
        <v>43994</v>
      </c>
      <c r="C148" s="40" t="s">
        <v>43995</v>
      </c>
      <c r="D148" s="40" t="s">
        <v>204</v>
      </c>
      <c r="E148" s="40" t="s">
        <v>204</v>
      </c>
      <c r="F148" s="40" t="s">
        <v>204</v>
      </c>
      <c r="G148" s="40" t="s">
        <v>204</v>
      </c>
      <c r="H148" s="40" t="s">
        <v>176</v>
      </c>
      <c r="I148" s="41">
        <v>41274</v>
      </c>
      <c r="J148" s="40">
        <v>3</v>
      </c>
      <c r="K148" s="45" t="s">
        <v>42870</v>
      </c>
    </row>
    <row r="149" spans="1:11" x14ac:dyDescent="0.25">
      <c r="A149" s="42" t="s">
        <v>44030</v>
      </c>
      <c r="B149" s="40" t="s">
        <v>44031</v>
      </c>
      <c r="C149" s="40" t="s">
        <v>44032</v>
      </c>
      <c r="D149" s="40" t="s">
        <v>204</v>
      </c>
      <c r="E149" s="40" t="s">
        <v>204</v>
      </c>
      <c r="F149" s="40" t="s">
        <v>204</v>
      </c>
      <c r="G149" s="40" t="s">
        <v>204</v>
      </c>
      <c r="H149" s="40" t="s">
        <v>176</v>
      </c>
      <c r="I149" s="41">
        <v>41274</v>
      </c>
      <c r="J149" s="40">
        <v>14</v>
      </c>
      <c r="K149" s="45" t="s">
        <v>42870</v>
      </c>
    </row>
    <row r="150" spans="1:11" x14ac:dyDescent="0.25">
      <c r="A150" s="42" t="s">
        <v>44051</v>
      </c>
      <c r="B150" s="40" t="s">
        <v>44052</v>
      </c>
      <c r="C150" s="40" t="s">
        <v>44053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176</v>
      </c>
      <c r="I150" s="41">
        <v>41274</v>
      </c>
      <c r="J150" s="40">
        <v>73</v>
      </c>
      <c r="K150" s="45" t="s">
        <v>42870</v>
      </c>
    </row>
    <row r="151" spans="1:11" x14ac:dyDescent="0.25">
      <c r="A151" s="42" t="s">
        <v>44054</v>
      </c>
      <c r="B151" s="40" t="s">
        <v>44055</v>
      </c>
      <c r="C151" s="40" t="s">
        <v>44056</v>
      </c>
      <c r="D151" s="40" t="s">
        <v>204</v>
      </c>
      <c r="E151" s="40" t="s">
        <v>204</v>
      </c>
      <c r="F151" s="40" t="s">
        <v>204</v>
      </c>
      <c r="G151" s="40" t="s">
        <v>204</v>
      </c>
      <c r="H151" s="40" t="s">
        <v>176</v>
      </c>
      <c r="I151" s="41">
        <v>41274</v>
      </c>
      <c r="J151" s="40">
        <v>0</v>
      </c>
      <c r="K151" s="45" t="s">
        <v>42870</v>
      </c>
    </row>
    <row r="152" spans="1:11" x14ac:dyDescent="0.25">
      <c r="A152" s="42" t="s">
        <v>44063</v>
      </c>
      <c r="B152" s="40" t="s">
        <v>44064</v>
      </c>
      <c r="C152" s="40" t="s">
        <v>44065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176</v>
      </c>
      <c r="I152" s="41">
        <v>41274</v>
      </c>
      <c r="J152" s="40">
        <v>14</v>
      </c>
      <c r="K152" s="45" t="s">
        <v>42870</v>
      </c>
    </row>
    <row r="153" spans="1:11" x14ac:dyDescent="0.25">
      <c r="A153" s="42" t="s">
        <v>44024</v>
      </c>
      <c r="B153" s="40" t="s">
        <v>44025</v>
      </c>
      <c r="C153" s="40" t="s">
        <v>44026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176</v>
      </c>
      <c r="I153" s="41">
        <v>41274</v>
      </c>
      <c r="J153" s="40">
        <v>71</v>
      </c>
      <c r="K153" s="45" t="s">
        <v>42870</v>
      </c>
    </row>
    <row r="154" spans="1:11" x14ac:dyDescent="0.25">
      <c r="A154" s="42" t="s">
        <v>44039</v>
      </c>
      <c r="B154" s="40" t="s">
        <v>44040</v>
      </c>
      <c r="C154" s="40" t="s">
        <v>44041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76</v>
      </c>
      <c r="I154" s="41">
        <v>41274</v>
      </c>
      <c r="J154" s="40">
        <v>11</v>
      </c>
      <c r="K154" s="45" t="s">
        <v>42870</v>
      </c>
    </row>
    <row r="155" spans="1:11" x14ac:dyDescent="0.25">
      <c r="A155" s="42" t="s">
        <v>44078</v>
      </c>
      <c r="B155" s="40" t="s">
        <v>44079</v>
      </c>
      <c r="C155" s="40" t="s">
        <v>44080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76</v>
      </c>
      <c r="I155" s="41">
        <v>41274</v>
      </c>
      <c r="J155" s="40">
        <v>0</v>
      </c>
      <c r="K155" s="45" t="s">
        <v>42870</v>
      </c>
    </row>
    <row r="156" spans="1:11" x14ac:dyDescent="0.25">
      <c r="A156" s="42" t="s">
        <v>44102</v>
      </c>
      <c r="B156" s="40" t="s">
        <v>44103</v>
      </c>
      <c r="C156" s="40" t="s">
        <v>44104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176</v>
      </c>
      <c r="I156" s="41">
        <v>41274</v>
      </c>
      <c r="J156" s="40">
        <v>0</v>
      </c>
      <c r="K156" s="45" t="s">
        <v>42870</v>
      </c>
    </row>
    <row r="157" spans="1:11" x14ac:dyDescent="0.25">
      <c r="A157" s="42" t="s">
        <v>44178</v>
      </c>
      <c r="B157" s="40" t="s">
        <v>44179</v>
      </c>
      <c r="C157" s="40" t="s">
        <v>44180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1">
        <v>41274</v>
      </c>
      <c r="J157" s="40">
        <v>9</v>
      </c>
      <c r="K157" s="45" t="s">
        <v>42870</v>
      </c>
    </row>
    <row r="158" spans="1:11" x14ac:dyDescent="0.25">
      <c r="A158" s="42" t="s">
        <v>44154</v>
      </c>
      <c r="B158" s="40" t="s">
        <v>44155</v>
      </c>
      <c r="C158" s="40" t="s">
        <v>44156</v>
      </c>
      <c r="D158" s="40" t="s">
        <v>204</v>
      </c>
      <c r="E158" s="40" t="s">
        <v>204</v>
      </c>
      <c r="F158" s="40" t="s">
        <v>204</v>
      </c>
      <c r="G158" s="40" t="s">
        <v>204</v>
      </c>
      <c r="H158" s="40" t="s">
        <v>176</v>
      </c>
      <c r="I158" s="41">
        <v>41274</v>
      </c>
      <c r="J158" s="40">
        <v>4</v>
      </c>
      <c r="K158" s="45" t="s">
        <v>42870</v>
      </c>
    </row>
    <row r="159" spans="1:11" x14ac:dyDescent="0.25">
      <c r="A159" s="42" t="s">
        <v>44160</v>
      </c>
      <c r="B159" s="40" t="s">
        <v>44161</v>
      </c>
      <c r="C159" s="40" t="s">
        <v>44162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176</v>
      </c>
      <c r="I159" s="41">
        <v>41274</v>
      </c>
      <c r="J159" s="40">
        <v>2</v>
      </c>
      <c r="K159" s="45" t="s">
        <v>42870</v>
      </c>
    </row>
    <row r="160" spans="1:11" x14ac:dyDescent="0.25">
      <c r="A160" s="42" t="s">
        <v>44163</v>
      </c>
      <c r="B160" s="40" t="s">
        <v>44164</v>
      </c>
      <c r="C160" s="40" t="s">
        <v>44165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176</v>
      </c>
      <c r="I160" s="41">
        <v>41274</v>
      </c>
      <c r="J160" s="40">
        <v>37</v>
      </c>
      <c r="K160" s="45" t="s">
        <v>42870</v>
      </c>
    </row>
    <row r="161" spans="1:11" x14ac:dyDescent="0.25">
      <c r="A161" s="42" t="s">
        <v>44169</v>
      </c>
      <c r="B161" s="40" t="s">
        <v>44170</v>
      </c>
      <c r="C161" s="40" t="s">
        <v>44171</v>
      </c>
      <c r="D161" s="40" t="s">
        <v>204</v>
      </c>
      <c r="E161" s="40" t="s">
        <v>204</v>
      </c>
      <c r="F161" s="40" t="s">
        <v>204</v>
      </c>
      <c r="G161" s="40" t="s">
        <v>204</v>
      </c>
      <c r="H161" s="40" t="s">
        <v>176</v>
      </c>
      <c r="I161" s="41">
        <v>41274</v>
      </c>
      <c r="J161" s="40">
        <v>4</v>
      </c>
      <c r="K161" s="45" t="s">
        <v>42870</v>
      </c>
    </row>
    <row r="162" spans="1:11" x14ac:dyDescent="0.25">
      <c r="A162" s="42" t="s">
        <v>44181</v>
      </c>
      <c r="B162" s="40" t="s">
        <v>44182</v>
      </c>
      <c r="C162" s="40" t="s">
        <v>44183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176</v>
      </c>
      <c r="I162" s="41">
        <v>41274</v>
      </c>
      <c r="J162" s="40">
        <v>0</v>
      </c>
      <c r="K162" s="45" t="s">
        <v>42870</v>
      </c>
    </row>
    <row r="163" spans="1:11" x14ac:dyDescent="0.25">
      <c r="A163" s="42" t="s">
        <v>44199</v>
      </c>
      <c r="B163" s="40" t="s">
        <v>44200</v>
      </c>
      <c r="C163" s="40" t="s">
        <v>44201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76</v>
      </c>
      <c r="I163" s="41">
        <v>41274</v>
      </c>
      <c r="J163" s="40">
        <v>1</v>
      </c>
      <c r="K163" s="45" t="s">
        <v>42870</v>
      </c>
    </row>
    <row r="164" spans="1:11" x14ac:dyDescent="0.25">
      <c r="A164" s="42" t="s">
        <v>44223</v>
      </c>
      <c r="B164" s="40" t="s">
        <v>44224</v>
      </c>
      <c r="C164" s="40" t="s">
        <v>44225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1">
        <v>41274</v>
      </c>
      <c r="J164" s="40">
        <v>4</v>
      </c>
      <c r="K164" s="45" t="s">
        <v>42870</v>
      </c>
    </row>
    <row r="165" spans="1:11" x14ac:dyDescent="0.25">
      <c r="A165" s="42" t="s">
        <v>44226</v>
      </c>
      <c r="B165" s="40" t="s">
        <v>44227</v>
      </c>
      <c r="C165" s="40" t="s">
        <v>44228</v>
      </c>
      <c r="D165" s="40" t="s">
        <v>204</v>
      </c>
      <c r="E165" s="40" t="s">
        <v>204</v>
      </c>
      <c r="F165" s="40" t="s">
        <v>204</v>
      </c>
      <c r="G165" s="40" t="s">
        <v>204</v>
      </c>
      <c r="H165" s="40" t="s">
        <v>176</v>
      </c>
      <c r="I165" s="41">
        <v>41274</v>
      </c>
      <c r="J165" s="40">
        <v>5</v>
      </c>
      <c r="K165" s="45" t="s">
        <v>42870</v>
      </c>
    </row>
    <row r="166" spans="1:11" x14ac:dyDescent="0.25">
      <c r="A166" s="42" t="s">
        <v>44075</v>
      </c>
      <c r="B166" s="40" t="s">
        <v>44076</v>
      </c>
      <c r="C166" s="40" t="s">
        <v>44077</v>
      </c>
      <c r="D166" s="40" t="s">
        <v>204</v>
      </c>
      <c r="E166" s="40" t="s">
        <v>204</v>
      </c>
      <c r="F166" s="40" t="s">
        <v>204</v>
      </c>
      <c r="G166" s="40" t="s">
        <v>204</v>
      </c>
      <c r="H166" s="40" t="s">
        <v>176</v>
      </c>
      <c r="I166" s="41">
        <v>41274</v>
      </c>
      <c r="J166" s="40">
        <v>0</v>
      </c>
      <c r="K166" s="45" t="s">
        <v>42870</v>
      </c>
    </row>
    <row r="167" spans="1:11" x14ac:dyDescent="0.25">
      <c r="A167" s="42" t="s">
        <v>44084</v>
      </c>
      <c r="B167" s="40" t="s">
        <v>44085</v>
      </c>
      <c r="C167" s="40" t="s">
        <v>44086</v>
      </c>
      <c r="D167" s="40" t="s">
        <v>204</v>
      </c>
      <c r="E167" s="40" t="s">
        <v>204</v>
      </c>
      <c r="F167" s="40" t="s">
        <v>204</v>
      </c>
      <c r="G167" s="40" t="s">
        <v>204</v>
      </c>
      <c r="H167" s="40" t="s">
        <v>176</v>
      </c>
      <c r="I167" s="41">
        <v>41274</v>
      </c>
      <c r="J167" s="40">
        <v>0</v>
      </c>
      <c r="K167" s="45" t="s">
        <v>42870</v>
      </c>
    </row>
    <row r="168" spans="1:11" x14ac:dyDescent="0.25">
      <c r="A168" s="42" t="s">
        <v>44096</v>
      </c>
      <c r="B168" s="40" t="s">
        <v>44097</v>
      </c>
      <c r="C168" s="40" t="s">
        <v>44098</v>
      </c>
      <c r="D168" s="40" t="s">
        <v>204</v>
      </c>
      <c r="E168" s="40" t="s">
        <v>204</v>
      </c>
      <c r="F168" s="40" t="s">
        <v>204</v>
      </c>
      <c r="G168" s="40" t="s">
        <v>204</v>
      </c>
      <c r="H168" s="40" t="s">
        <v>176</v>
      </c>
      <c r="I168" s="41">
        <v>41274</v>
      </c>
      <c r="J168" s="40">
        <v>0</v>
      </c>
      <c r="K168" s="45" t="s">
        <v>42870</v>
      </c>
    </row>
    <row r="169" spans="1:11" x14ac:dyDescent="0.25">
      <c r="A169" s="42" t="s">
        <v>44117</v>
      </c>
      <c r="B169" s="40" t="s">
        <v>44118</v>
      </c>
      <c r="C169" s="40" t="s">
        <v>44119</v>
      </c>
      <c r="D169" s="40" t="s">
        <v>204</v>
      </c>
      <c r="E169" s="40" t="s">
        <v>204</v>
      </c>
      <c r="F169" s="40" t="s">
        <v>204</v>
      </c>
      <c r="G169" s="40" t="s">
        <v>204</v>
      </c>
      <c r="H169" s="40" t="s">
        <v>176</v>
      </c>
      <c r="I169" s="41">
        <v>41274</v>
      </c>
      <c r="J169" s="40">
        <v>1</v>
      </c>
      <c r="K169" s="45" t="s">
        <v>42870</v>
      </c>
    </row>
    <row r="170" spans="1:11" x14ac:dyDescent="0.25">
      <c r="A170" s="42" t="s">
        <v>44133</v>
      </c>
      <c r="B170" s="40" t="s">
        <v>44134</v>
      </c>
      <c r="C170" s="40" t="s">
        <v>44135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176</v>
      </c>
      <c r="I170" s="41">
        <v>41274</v>
      </c>
      <c r="J170" s="40">
        <v>13</v>
      </c>
      <c r="K170" s="45" t="s">
        <v>42870</v>
      </c>
    </row>
    <row r="171" spans="1:11" x14ac:dyDescent="0.25">
      <c r="A171" s="42" t="s">
        <v>44280</v>
      </c>
      <c r="B171" s="40" t="s">
        <v>44281</v>
      </c>
      <c r="C171" s="40" t="s">
        <v>44282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176</v>
      </c>
      <c r="I171" s="41">
        <v>41274</v>
      </c>
      <c r="J171" s="40">
        <v>56</v>
      </c>
      <c r="K171" s="45" t="s">
        <v>42870</v>
      </c>
    </row>
    <row r="172" spans="1:11" x14ac:dyDescent="0.25">
      <c r="A172" s="42" t="s">
        <v>44313</v>
      </c>
      <c r="B172" s="40" t="s">
        <v>44314</v>
      </c>
      <c r="C172" s="40" t="s">
        <v>44315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176</v>
      </c>
      <c r="I172" s="41">
        <v>41274</v>
      </c>
      <c r="J172" s="40">
        <v>0</v>
      </c>
      <c r="K172" s="45" t="s">
        <v>42870</v>
      </c>
    </row>
    <row r="173" spans="1:11" x14ac:dyDescent="0.25">
      <c r="A173" s="42" t="s">
        <v>44229</v>
      </c>
      <c r="B173" s="40" t="s">
        <v>44230</v>
      </c>
      <c r="C173" s="40" t="s">
        <v>44231</v>
      </c>
      <c r="D173" s="40" t="s">
        <v>204</v>
      </c>
      <c r="E173" s="40" t="s">
        <v>204</v>
      </c>
      <c r="F173" s="40" t="s">
        <v>204</v>
      </c>
      <c r="G173" s="40" t="s">
        <v>204</v>
      </c>
      <c r="H173" s="40" t="s">
        <v>176</v>
      </c>
      <c r="I173" s="41">
        <v>41274</v>
      </c>
      <c r="J173" s="40">
        <v>4</v>
      </c>
      <c r="K173" s="45" t="s">
        <v>42870</v>
      </c>
    </row>
    <row r="174" spans="1:11" x14ac:dyDescent="0.25">
      <c r="A174" s="42" t="s">
        <v>44268</v>
      </c>
      <c r="B174" s="40" t="s">
        <v>44269</v>
      </c>
      <c r="C174" s="40" t="s">
        <v>44270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176</v>
      </c>
      <c r="I174" s="41">
        <v>41274</v>
      </c>
      <c r="J174" s="40">
        <v>3</v>
      </c>
      <c r="K174" s="45" t="s">
        <v>42870</v>
      </c>
    </row>
    <row r="175" spans="1:11" x14ac:dyDescent="0.25">
      <c r="A175" s="42" t="s">
        <v>44304</v>
      </c>
      <c r="B175" s="40" t="s">
        <v>44305</v>
      </c>
      <c r="C175" s="40" t="s">
        <v>44306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176</v>
      </c>
      <c r="I175" s="41">
        <v>41274</v>
      </c>
      <c r="J175" s="40">
        <v>0</v>
      </c>
      <c r="K175" s="45" t="s">
        <v>42870</v>
      </c>
    </row>
    <row r="176" spans="1:11" x14ac:dyDescent="0.25">
      <c r="A176" s="42" t="s">
        <v>44166</v>
      </c>
      <c r="B176" s="40" t="s">
        <v>44167</v>
      </c>
      <c r="C176" s="40" t="s">
        <v>44168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1">
        <v>41274</v>
      </c>
      <c r="J176" s="40">
        <v>8</v>
      </c>
      <c r="K176" s="45" t="s">
        <v>42870</v>
      </c>
    </row>
    <row r="177" spans="1:11" x14ac:dyDescent="0.25">
      <c r="A177" s="42" t="s">
        <v>44196</v>
      </c>
      <c r="B177" s="40" t="s">
        <v>44197</v>
      </c>
      <c r="C177" s="40" t="s">
        <v>44198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176</v>
      </c>
      <c r="I177" s="41">
        <v>41274</v>
      </c>
      <c r="J177" s="40">
        <v>0</v>
      </c>
      <c r="K177" s="45" t="s">
        <v>42870</v>
      </c>
    </row>
    <row r="178" spans="1:11" x14ac:dyDescent="0.25">
      <c r="A178" s="42" t="s">
        <v>44202</v>
      </c>
      <c r="B178" s="40" t="s">
        <v>44203</v>
      </c>
      <c r="C178" s="40" t="s">
        <v>44204</v>
      </c>
      <c r="D178" s="40" t="s">
        <v>204</v>
      </c>
      <c r="E178" s="40" t="s">
        <v>204</v>
      </c>
      <c r="F178" s="40" t="s">
        <v>204</v>
      </c>
      <c r="G178" s="40" t="s">
        <v>204</v>
      </c>
      <c r="H178" s="40" t="s">
        <v>176</v>
      </c>
      <c r="I178" s="41">
        <v>41274</v>
      </c>
      <c r="J178" s="40">
        <v>1</v>
      </c>
      <c r="K178" s="45" t="s">
        <v>42870</v>
      </c>
    </row>
    <row r="179" spans="1:11" x14ac:dyDescent="0.25">
      <c r="A179" s="42" t="s">
        <v>44217</v>
      </c>
      <c r="B179" s="40" t="s">
        <v>44218</v>
      </c>
      <c r="C179" s="40" t="s">
        <v>44219</v>
      </c>
      <c r="D179" s="40" t="s">
        <v>204</v>
      </c>
      <c r="E179" s="40" t="s">
        <v>204</v>
      </c>
      <c r="F179" s="40" t="s">
        <v>204</v>
      </c>
      <c r="G179" s="40" t="s">
        <v>204</v>
      </c>
      <c r="H179" s="40" t="s">
        <v>176</v>
      </c>
      <c r="I179" s="41">
        <v>41274</v>
      </c>
      <c r="J179" s="40">
        <v>13</v>
      </c>
      <c r="K179" s="45" t="s">
        <v>42870</v>
      </c>
    </row>
    <row r="180" spans="1:11" x14ac:dyDescent="0.25">
      <c r="A180" s="42" t="s">
        <v>44232</v>
      </c>
      <c r="B180" s="40" t="s">
        <v>44233</v>
      </c>
      <c r="C180" s="40" t="s">
        <v>44234</v>
      </c>
      <c r="D180" s="40" t="s">
        <v>204</v>
      </c>
      <c r="E180" s="40" t="s">
        <v>204</v>
      </c>
      <c r="F180" s="40" t="s">
        <v>204</v>
      </c>
      <c r="G180" s="40" t="s">
        <v>204</v>
      </c>
      <c r="H180" s="40" t="s">
        <v>176</v>
      </c>
      <c r="I180" s="41">
        <v>41274</v>
      </c>
      <c r="J180" s="40">
        <v>0</v>
      </c>
      <c r="K180" s="45" t="s">
        <v>42870</v>
      </c>
    </row>
    <row r="181" spans="1:11" x14ac:dyDescent="0.25">
      <c r="A181" s="42" t="s">
        <v>44250</v>
      </c>
      <c r="B181" s="40" t="s">
        <v>44251</v>
      </c>
      <c r="C181" s="40" t="s">
        <v>44252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76</v>
      </c>
      <c r="I181" s="41">
        <v>41274</v>
      </c>
      <c r="J181" s="40">
        <v>14</v>
      </c>
      <c r="K181" s="45" t="s">
        <v>42870</v>
      </c>
    </row>
    <row r="182" spans="1:11" x14ac:dyDescent="0.25">
      <c r="A182" s="42" t="s">
        <v>44331</v>
      </c>
      <c r="B182" s="40" t="s">
        <v>44332</v>
      </c>
      <c r="C182" s="40" t="s">
        <v>44333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176</v>
      </c>
      <c r="I182" s="41">
        <v>41274</v>
      </c>
      <c r="J182" s="40">
        <v>0</v>
      </c>
      <c r="K182" s="45" t="s">
        <v>42870</v>
      </c>
    </row>
    <row r="183" spans="1:11" x14ac:dyDescent="0.25">
      <c r="A183" s="42" t="s">
        <v>44343</v>
      </c>
      <c r="B183" s="40" t="s">
        <v>44344</v>
      </c>
      <c r="C183" s="40" t="s">
        <v>44345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176</v>
      </c>
      <c r="I183" s="41">
        <v>41274</v>
      </c>
      <c r="J183" s="40">
        <v>0</v>
      </c>
      <c r="K183" s="45" t="s">
        <v>42870</v>
      </c>
    </row>
    <row r="184" spans="1:11" x14ac:dyDescent="0.25">
      <c r="A184" s="42" t="s">
        <v>44265</v>
      </c>
      <c r="B184" s="40" t="s">
        <v>44266</v>
      </c>
      <c r="C184" s="40" t="s">
        <v>44267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76</v>
      </c>
      <c r="I184" s="41">
        <v>41274</v>
      </c>
      <c r="J184" s="40">
        <v>0</v>
      </c>
      <c r="K184" s="45" t="s">
        <v>42870</v>
      </c>
    </row>
    <row r="185" spans="1:11" x14ac:dyDescent="0.25">
      <c r="A185" s="42" t="s">
        <v>44277</v>
      </c>
      <c r="B185" s="40" t="s">
        <v>44278</v>
      </c>
      <c r="C185" s="40" t="s">
        <v>44279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176</v>
      </c>
      <c r="I185" s="41">
        <v>41274</v>
      </c>
      <c r="J185" s="40">
        <v>4</v>
      </c>
      <c r="K185" s="45" t="s">
        <v>42870</v>
      </c>
    </row>
    <row r="186" spans="1:11" x14ac:dyDescent="0.25">
      <c r="A186" s="42" t="s">
        <v>44307</v>
      </c>
      <c r="B186" s="40" t="s">
        <v>44308</v>
      </c>
      <c r="C186" s="40" t="s">
        <v>44309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176</v>
      </c>
      <c r="I186" s="41">
        <v>41274</v>
      </c>
      <c r="J186" s="40">
        <v>0</v>
      </c>
      <c r="K186" s="45" t="s">
        <v>42870</v>
      </c>
    </row>
    <row r="187" spans="1:11" x14ac:dyDescent="0.25">
      <c r="A187" s="42" t="s">
        <v>44322</v>
      </c>
      <c r="B187" s="40" t="s">
        <v>44323</v>
      </c>
      <c r="C187" s="40" t="s">
        <v>44324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176</v>
      </c>
      <c r="I187" s="41">
        <v>41274</v>
      </c>
      <c r="J187" s="40">
        <v>0</v>
      </c>
      <c r="K187" s="45" t="s">
        <v>42870</v>
      </c>
    </row>
    <row r="188" spans="1:11" x14ac:dyDescent="0.25">
      <c r="A188" s="42" t="s">
        <v>44340</v>
      </c>
      <c r="B188" s="40" t="s">
        <v>44341</v>
      </c>
      <c r="C188" s="40" t="s">
        <v>44342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76</v>
      </c>
      <c r="I188" s="41">
        <v>41274</v>
      </c>
      <c r="J188" s="40">
        <v>0</v>
      </c>
      <c r="K188" s="45" t="s">
        <v>42870</v>
      </c>
    </row>
    <row r="189" spans="1:11" x14ac:dyDescent="0.25">
      <c r="A189" s="42" t="s">
        <v>44346</v>
      </c>
      <c r="B189" s="40" t="s">
        <v>44347</v>
      </c>
      <c r="C189" s="40" t="s">
        <v>44348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176</v>
      </c>
      <c r="I189" s="41">
        <v>41274</v>
      </c>
      <c r="J189" s="40">
        <v>0</v>
      </c>
      <c r="K189" s="45" t="s">
        <v>42870</v>
      </c>
    </row>
    <row r="190" spans="1:11" x14ac:dyDescent="0.25">
      <c r="A190" s="42" t="s">
        <v>42890</v>
      </c>
      <c r="B190" s="40" t="s">
        <v>42891</v>
      </c>
      <c r="C190" s="40" t="s">
        <v>42892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176</v>
      </c>
      <c r="I190" s="41">
        <v>41274</v>
      </c>
      <c r="J190" s="40">
        <v>216</v>
      </c>
      <c r="K190" s="45" t="s">
        <v>42870</v>
      </c>
    </row>
    <row r="191" spans="1:11" x14ac:dyDescent="0.25">
      <c r="A191" s="42" t="s">
        <v>42911</v>
      </c>
      <c r="B191" s="40" t="s">
        <v>42912</v>
      </c>
      <c r="C191" s="40" t="s">
        <v>42913</v>
      </c>
      <c r="D191" s="40" t="s">
        <v>204</v>
      </c>
      <c r="E191" s="40" t="s">
        <v>204</v>
      </c>
      <c r="F191" s="40" t="s">
        <v>204</v>
      </c>
      <c r="G191" s="40" t="s">
        <v>204</v>
      </c>
      <c r="H191" s="40" t="s">
        <v>176</v>
      </c>
      <c r="I191" s="41">
        <v>41274</v>
      </c>
      <c r="J191" s="40">
        <v>264</v>
      </c>
      <c r="K191" s="45" t="s">
        <v>42870</v>
      </c>
    </row>
    <row r="192" spans="1:11" x14ac:dyDescent="0.25">
      <c r="A192" s="42" t="s">
        <v>42989</v>
      </c>
      <c r="B192" s="40" t="s">
        <v>42990</v>
      </c>
      <c r="C192" s="40" t="s">
        <v>42991</v>
      </c>
      <c r="D192" s="40" t="s">
        <v>204</v>
      </c>
      <c r="E192" s="40" t="s">
        <v>204</v>
      </c>
      <c r="F192" s="40" t="s">
        <v>204</v>
      </c>
      <c r="G192" s="40" t="s">
        <v>204</v>
      </c>
      <c r="H192" s="40" t="s">
        <v>176</v>
      </c>
      <c r="I192" s="41">
        <v>41274</v>
      </c>
      <c r="J192" s="40">
        <v>13</v>
      </c>
      <c r="K192" s="45" t="s">
        <v>42870</v>
      </c>
    </row>
    <row r="193" spans="1:11" x14ac:dyDescent="0.25">
      <c r="A193" s="42" t="s">
        <v>42995</v>
      </c>
      <c r="B193" s="40" t="s">
        <v>42996</v>
      </c>
      <c r="C193" s="40" t="s">
        <v>42997</v>
      </c>
      <c r="D193" s="40" t="s">
        <v>204</v>
      </c>
      <c r="E193" s="40" t="s">
        <v>204</v>
      </c>
      <c r="F193" s="40" t="s">
        <v>204</v>
      </c>
      <c r="G193" s="40" t="s">
        <v>204</v>
      </c>
      <c r="H193" s="40" t="s">
        <v>176</v>
      </c>
      <c r="I193" s="41">
        <v>41274</v>
      </c>
      <c r="J193" s="40">
        <v>3</v>
      </c>
      <c r="K193" s="45" t="s">
        <v>42870</v>
      </c>
    </row>
    <row r="194" spans="1:11" x14ac:dyDescent="0.25">
      <c r="A194" s="42" t="s">
        <v>43004</v>
      </c>
      <c r="B194" s="40" t="s">
        <v>43005</v>
      </c>
      <c r="C194" s="40" t="s">
        <v>43006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176</v>
      </c>
      <c r="I194" s="41">
        <v>41274</v>
      </c>
      <c r="J194" s="40">
        <v>24</v>
      </c>
      <c r="K194" s="45" t="s">
        <v>42870</v>
      </c>
    </row>
    <row r="195" spans="1:11" x14ac:dyDescent="0.25">
      <c r="A195" s="42" t="s">
        <v>43104</v>
      </c>
      <c r="B195" s="40" t="s">
        <v>43105</v>
      </c>
      <c r="C195" s="40" t="s">
        <v>43106</v>
      </c>
      <c r="D195" s="40" t="s">
        <v>204</v>
      </c>
      <c r="E195" s="40" t="s">
        <v>204</v>
      </c>
      <c r="F195" s="40" t="s">
        <v>204</v>
      </c>
      <c r="G195" s="40" t="s">
        <v>204</v>
      </c>
      <c r="H195" s="40" t="s">
        <v>176</v>
      </c>
      <c r="I195" s="41">
        <v>41274</v>
      </c>
      <c r="J195" s="40">
        <v>0</v>
      </c>
      <c r="K195" s="45" t="s">
        <v>42870</v>
      </c>
    </row>
    <row r="196" spans="1:11" x14ac:dyDescent="0.25">
      <c r="A196" s="42" t="s">
        <v>43119</v>
      </c>
      <c r="B196" s="40" t="s">
        <v>43120</v>
      </c>
      <c r="C196" s="40" t="s">
        <v>43121</v>
      </c>
      <c r="D196" s="40" t="s">
        <v>43122</v>
      </c>
      <c r="E196" s="40" t="s">
        <v>43123</v>
      </c>
      <c r="F196" s="40" t="s">
        <v>43124</v>
      </c>
      <c r="G196" s="40" t="s">
        <v>43125</v>
      </c>
      <c r="H196" s="40" t="s">
        <v>176</v>
      </c>
      <c r="I196" s="41">
        <v>41274</v>
      </c>
      <c r="J196" s="40">
        <v>17</v>
      </c>
      <c r="K196" s="45" t="s">
        <v>42870</v>
      </c>
    </row>
    <row r="197" spans="1:11" x14ac:dyDescent="0.25">
      <c r="A197" s="42" t="s">
        <v>43157</v>
      </c>
      <c r="B197" s="40" t="s">
        <v>43158</v>
      </c>
      <c r="C197" s="40" t="s">
        <v>43159</v>
      </c>
      <c r="D197" s="40" t="s">
        <v>43160</v>
      </c>
      <c r="E197" s="40" t="s">
        <v>43161</v>
      </c>
      <c r="F197" s="40" t="s">
        <v>204</v>
      </c>
      <c r="G197" s="40" t="s">
        <v>204</v>
      </c>
      <c r="H197" s="40" t="s">
        <v>176</v>
      </c>
      <c r="I197" s="41">
        <v>41274</v>
      </c>
      <c r="J197" s="40">
        <v>31</v>
      </c>
      <c r="K197" s="45" t="s">
        <v>42870</v>
      </c>
    </row>
    <row r="198" spans="1:11" x14ac:dyDescent="0.25">
      <c r="A198" s="42" t="s">
        <v>43175</v>
      </c>
      <c r="B198" s="40" t="s">
        <v>43176</v>
      </c>
      <c r="C198" s="40" t="s">
        <v>43177</v>
      </c>
      <c r="D198" s="40" t="s">
        <v>43178</v>
      </c>
      <c r="E198" s="40" t="s">
        <v>43179</v>
      </c>
      <c r="F198" s="40" t="s">
        <v>43180</v>
      </c>
      <c r="G198" s="40" t="s">
        <v>43181</v>
      </c>
      <c r="H198" s="40" t="s">
        <v>176</v>
      </c>
      <c r="I198" s="41">
        <v>41274</v>
      </c>
      <c r="J198" s="40">
        <v>194</v>
      </c>
      <c r="K198" s="45" t="s">
        <v>42870</v>
      </c>
    </row>
    <row r="199" spans="1:11" x14ac:dyDescent="0.25">
      <c r="A199" s="42" t="s">
        <v>43215</v>
      </c>
      <c r="B199" s="40" t="s">
        <v>43216</v>
      </c>
      <c r="C199" s="40" t="s">
        <v>43217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176</v>
      </c>
      <c r="I199" s="41">
        <v>41274</v>
      </c>
      <c r="J199" s="40">
        <v>113</v>
      </c>
      <c r="K199" s="45" t="s">
        <v>42870</v>
      </c>
    </row>
    <row r="200" spans="1:11" x14ac:dyDescent="0.25">
      <c r="A200" s="42" t="s">
        <v>43224</v>
      </c>
      <c r="B200" s="40" t="s">
        <v>43225</v>
      </c>
      <c r="C200" s="40" t="s">
        <v>43226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1">
        <v>41274</v>
      </c>
      <c r="J200" s="40">
        <v>42</v>
      </c>
      <c r="K200" s="45" t="s">
        <v>42870</v>
      </c>
    </row>
    <row r="201" spans="1:11" x14ac:dyDescent="0.25">
      <c r="A201" s="42" t="s">
        <v>43239</v>
      </c>
      <c r="B201" s="40" t="s">
        <v>43240</v>
      </c>
      <c r="C201" s="40" t="s">
        <v>43241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176</v>
      </c>
      <c r="I201" s="41">
        <v>41274</v>
      </c>
      <c r="J201" s="40">
        <v>0</v>
      </c>
      <c r="K201" s="45" t="s">
        <v>42870</v>
      </c>
    </row>
    <row r="202" spans="1:11" x14ac:dyDescent="0.25">
      <c r="A202" s="42" t="s">
        <v>77163</v>
      </c>
      <c r="B202" s="40" t="s">
        <v>43271</v>
      </c>
      <c r="C202" s="40" t="s">
        <v>43272</v>
      </c>
      <c r="D202" s="40" t="s">
        <v>204</v>
      </c>
      <c r="E202" s="40" t="s">
        <v>204</v>
      </c>
      <c r="F202" s="40" t="s">
        <v>204</v>
      </c>
      <c r="G202" s="40" t="s">
        <v>204</v>
      </c>
      <c r="H202" s="40" t="s">
        <v>176</v>
      </c>
      <c r="I202" s="41">
        <v>41274</v>
      </c>
      <c r="J202" s="40">
        <v>0</v>
      </c>
      <c r="K202" s="45" t="s">
        <v>42870</v>
      </c>
    </row>
    <row r="203" spans="1:11" x14ac:dyDescent="0.25">
      <c r="A203" s="42" t="s">
        <v>69734</v>
      </c>
      <c r="B203" s="40" t="s">
        <v>43301</v>
      </c>
      <c r="C203" s="40" t="s">
        <v>43302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176</v>
      </c>
      <c r="I203" s="41">
        <v>41274</v>
      </c>
      <c r="J203" s="40">
        <v>36</v>
      </c>
      <c r="K203" s="45" t="s">
        <v>42870</v>
      </c>
    </row>
    <row r="204" spans="1:11" x14ac:dyDescent="0.25">
      <c r="A204" s="42" t="s">
        <v>43316</v>
      </c>
      <c r="B204" s="40" t="s">
        <v>43317</v>
      </c>
      <c r="C204" s="40" t="s">
        <v>43318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1">
        <v>41274</v>
      </c>
      <c r="J204" s="40">
        <v>60</v>
      </c>
      <c r="K204" s="45" t="s">
        <v>42870</v>
      </c>
    </row>
    <row r="205" spans="1:11" x14ac:dyDescent="0.25">
      <c r="A205" s="42" t="s">
        <v>43337</v>
      </c>
      <c r="B205" s="40" t="s">
        <v>43338</v>
      </c>
      <c r="C205" s="40" t="s">
        <v>43339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176</v>
      </c>
      <c r="I205" s="41">
        <v>41274</v>
      </c>
      <c r="J205" s="40">
        <v>0</v>
      </c>
      <c r="K205" s="45" t="s">
        <v>42870</v>
      </c>
    </row>
    <row r="206" spans="1:11" x14ac:dyDescent="0.25">
      <c r="A206" s="42" t="s">
        <v>43404</v>
      </c>
      <c r="B206" s="40" t="s">
        <v>43405</v>
      </c>
      <c r="C206" s="40" t="s">
        <v>43406</v>
      </c>
      <c r="D206" s="40" t="s">
        <v>204</v>
      </c>
      <c r="E206" s="40" t="s">
        <v>204</v>
      </c>
      <c r="F206" s="40" t="s">
        <v>204</v>
      </c>
      <c r="G206" s="40" t="s">
        <v>204</v>
      </c>
      <c r="H206" s="40" t="s">
        <v>176</v>
      </c>
      <c r="I206" s="41">
        <v>41274</v>
      </c>
      <c r="J206" s="40">
        <v>39</v>
      </c>
      <c r="K206" s="45" t="s">
        <v>42870</v>
      </c>
    </row>
    <row r="207" spans="1:11" x14ac:dyDescent="0.25">
      <c r="A207" s="42" t="s">
        <v>43410</v>
      </c>
      <c r="B207" s="40" t="s">
        <v>43411</v>
      </c>
      <c r="C207" s="40" t="s">
        <v>43412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176</v>
      </c>
      <c r="I207" s="41">
        <v>41274</v>
      </c>
      <c r="J207" s="40">
        <v>0</v>
      </c>
      <c r="K207" s="45" t="s">
        <v>42870</v>
      </c>
    </row>
    <row r="208" spans="1:11" x14ac:dyDescent="0.25">
      <c r="A208" s="42" t="s">
        <v>43434</v>
      </c>
      <c r="B208" s="40" t="s">
        <v>43435</v>
      </c>
      <c r="C208" s="40" t="s">
        <v>43436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1">
        <v>41274</v>
      </c>
      <c r="J208" s="40">
        <v>55</v>
      </c>
      <c r="K208" s="45" t="s">
        <v>42870</v>
      </c>
    </row>
    <row r="209" spans="1:11" x14ac:dyDescent="0.25">
      <c r="A209" s="42" t="s">
        <v>43437</v>
      </c>
      <c r="B209" s="40" t="s">
        <v>43438</v>
      </c>
      <c r="C209" s="40" t="s">
        <v>43439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176</v>
      </c>
      <c r="I209" s="41">
        <v>41274</v>
      </c>
      <c r="J209" s="40">
        <v>28</v>
      </c>
      <c r="K209" s="45" t="s">
        <v>42870</v>
      </c>
    </row>
    <row r="210" spans="1:11" x14ac:dyDescent="0.25">
      <c r="A210" s="42" t="s">
        <v>43449</v>
      </c>
      <c r="B210" s="40" t="s">
        <v>43450</v>
      </c>
      <c r="C210" s="40" t="s">
        <v>43451</v>
      </c>
      <c r="D210" s="40" t="s">
        <v>204</v>
      </c>
      <c r="E210" s="40" t="s">
        <v>204</v>
      </c>
      <c r="F210" s="40" t="s">
        <v>204</v>
      </c>
      <c r="G210" s="40" t="s">
        <v>204</v>
      </c>
      <c r="H210" s="40" t="s">
        <v>176</v>
      </c>
      <c r="I210" s="41">
        <v>41274</v>
      </c>
      <c r="J210" s="40">
        <v>0</v>
      </c>
      <c r="K210" s="45" t="s">
        <v>42870</v>
      </c>
    </row>
    <row r="211" spans="1:11" x14ac:dyDescent="0.25">
      <c r="A211" s="42" t="s">
        <v>43522</v>
      </c>
      <c r="B211" s="40" t="s">
        <v>43523</v>
      </c>
      <c r="C211" s="40" t="s">
        <v>43524</v>
      </c>
      <c r="D211" s="40" t="s">
        <v>204</v>
      </c>
      <c r="E211" s="40" t="s">
        <v>204</v>
      </c>
      <c r="F211" s="40" t="s">
        <v>204</v>
      </c>
      <c r="G211" s="40" t="s">
        <v>204</v>
      </c>
      <c r="H211" s="40" t="s">
        <v>176</v>
      </c>
      <c r="I211" s="41">
        <v>41274</v>
      </c>
      <c r="J211" s="40">
        <v>61</v>
      </c>
      <c r="K211" s="45" t="s">
        <v>42870</v>
      </c>
    </row>
    <row r="212" spans="1:11" x14ac:dyDescent="0.25">
      <c r="A212" s="42" t="s">
        <v>43558</v>
      </c>
      <c r="B212" s="40" t="s">
        <v>43559</v>
      </c>
      <c r="C212" s="40" t="s">
        <v>43560</v>
      </c>
      <c r="D212" s="40" t="s">
        <v>204</v>
      </c>
      <c r="E212" s="40" t="s">
        <v>204</v>
      </c>
      <c r="F212" s="40" t="s">
        <v>204</v>
      </c>
      <c r="G212" s="40" t="s">
        <v>204</v>
      </c>
      <c r="H212" s="40" t="s">
        <v>176</v>
      </c>
      <c r="I212" s="41">
        <v>41274</v>
      </c>
      <c r="J212" s="40">
        <v>36</v>
      </c>
      <c r="K212" s="45" t="s">
        <v>42870</v>
      </c>
    </row>
    <row r="213" spans="1:11" x14ac:dyDescent="0.25">
      <c r="A213" s="42" t="s">
        <v>43591</v>
      </c>
      <c r="B213" s="40" t="s">
        <v>43592</v>
      </c>
      <c r="C213" s="40" t="s">
        <v>43593</v>
      </c>
      <c r="D213" s="40" t="s">
        <v>204</v>
      </c>
      <c r="E213" s="40" t="s">
        <v>204</v>
      </c>
      <c r="F213" s="40" t="s">
        <v>204</v>
      </c>
      <c r="G213" s="40" t="s">
        <v>204</v>
      </c>
      <c r="H213" s="40" t="s">
        <v>176</v>
      </c>
      <c r="I213" s="41">
        <v>41274</v>
      </c>
      <c r="J213" s="40">
        <v>0</v>
      </c>
      <c r="K213" s="45" t="s">
        <v>42870</v>
      </c>
    </row>
    <row r="214" spans="1:11" x14ac:dyDescent="0.25">
      <c r="A214" s="42" t="s">
        <v>43594</v>
      </c>
      <c r="B214" s="40" t="s">
        <v>43595</v>
      </c>
      <c r="C214" s="40" t="s">
        <v>43596</v>
      </c>
      <c r="D214" s="40" t="s">
        <v>204</v>
      </c>
      <c r="E214" s="40" t="s">
        <v>204</v>
      </c>
      <c r="F214" s="40" t="s">
        <v>204</v>
      </c>
      <c r="G214" s="40" t="s">
        <v>204</v>
      </c>
      <c r="H214" s="40" t="s">
        <v>176</v>
      </c>
      <c r="I214" s="41">
        <v>41274</v>
      </c>
      <c r="J214" s="40">
        <v>0</v>
      </c>
      <c r="K214" s="45" t="s">
        <v>42870</v>
      </c>
    </row>
    <row r="215" spans="1:11" x14ac:dyDescent="0.25">
      <c r="A215" s="42" t="s">
        <v>43609</v>
      </c>
      <c r="B215" s="40" t="s">
        <v>43610</v>
      </c>
      <c r="C215" s="40" t="s">
        <v>43611</v>
      </c>
      <c r="D215" s="40" t="s">
        <v>204</v>
      </c>
      <c r="E215" s="40" t="s">
        <v>204</v>
      </c>
      <c r="F215" s="40" t="s">
        <v>204</v>
      </c>
      <c r="G215" s="40" t="s">
        <v>204</v>
      </c>
      <c r="H215" s="40" t="s">
        <v>176</v>
      </c>
      <c r="I215" s="41">
        <v>41274</v>
      </c>
      <c r="J215" s="40">
        <v>0</v>
      </c>
      <c r="K215" s="45" t="s">
        <v>42870</v>
      </c>
    </row>
    <row r="216" spans="1:11" x14ac:dyDescent="0.25">
      <c r="A216" s="42" t="s">
        <v>43702</v>
      </c>
      <c r="B216" s="40" t="s">
        <v>43703</v>
      </c>
      <c r="C216" s="40" t="s">
        <v>43704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176</v>
      </c>
      <c r="I216" s="41">
        <v>41274</v>
      </c>
      <c r="J216" s="40">
        <v>0</v>
      </c>
      <c r="K216" s="45" t="s">
        <v>42870</v>
      </c>
    </row>
    <row r="217" spans="1:11" x14ac:dyDescent="0.25">
      <c r="A217" s="42" t="s">
        <v>43705</v>
      </c>
      <c r="B217" s="40" t="s">
        <v>43706</v>
      </c>
      <c r="C217" s="40" t="s">
        <v>43707</v>
      </c>
      <c r="D217" s="40" t="s">
        <v>204</v>
      </c>
      <c r="E217" s="40" t="s">
        <v>204</v>
      </c>
      <c r="F217" s="40" t="s">
        <v>204</v>
      </c>
      <c r="G217" s="40" t="s">
        <v>204</v>
      </c>
      <c r="H217" s="40" t="s">
        <v>176</v>
      </c>
      <c r="I217" s="41">
        <v>41274</v>
      </c>
      <c r="J217" s="40">
        <v>0</v>
      </c>
      <c r="K217" s="45" t="s">
        <v>42870</v>
      </c>
    </row>
    <row r="218" spans="1:11" x14ac:dyDescent="0.25">
      <c r="A218" s="42" t="s">
        <v>43735</v>
      </c>
      <c r="B218" s="40" t="s">
        <v>43736</v>
      </c>
      <c r="C218" s="40" t="s">
        <v>43737</v>
      </c>
      <c r="D218" s="40" t="s">
        <v>204</v>
      </c>
      <c r="E218" s="40" t="s">
        <v>204</v>
      </c>
      <c r="F218" s="40" t="s">
        <v>204</v>
      </c>
      <c r="G218" s="40" t="s">
        <v>204</v>
      </c>
      <c r="H218" s="40" t="s">
        <v>176</v>
      </c>
      <c r="I218" s="41">
        <v>41274</v>
      </c>
      <c r="J218" s="40">
        <v>7</v>
      </c>
      <c r="K218" s="45" t="s">
        <v>42870</v>
      </c>
    </row>
    <row r="219" spans="1:11" x14ac:dyDescent="0.25">
      <c r="A219" s="42" t="s">
        <v>43780</v>
      </c>
      <c r="B219" s="40" t="s">
        <v>43781</v>
      </c>
      <c r="C219" s="40" t="s">
        <v>43782</v>
      </c>
      <c r="D219" s="40" t="s">
        <v>204</v>
      </c>
      <c r="E219" s="40" t="s">
        <v>204</v>
      </c>
      <c r="F219" s="40" t="s">
        <v>204</v>
      </c>
      <c r="G219" s="40" t="s">
        <v>204</v>
      </c>
      <c r="H219" s="40" t="s">
        <v>176</v>
      </c>
      <c r="I219" s="41">
        <v>41274</v>
      </c>
      <c r="J219" s="40">
        <v>17</v>
      </c>
      <c r="K219" s="45" t="s">
        <v>42870</v>
      </c>
    </row>
    <row r="220" spans="1:11" x14ac:dyDescent="0.25">
      <c r="A220" s="42" t="s">
        <v>43783</v>
      </c>
      <c r="B220" s="40" t="s">
        <v>43784</v>
      </c>
      <c r="C220" s="40" t="s">
        <v>43785</v>
      </c>
      <c r="D220" s="40" t="s">
        <v>204</v>
      </c>
      <c r="E220" s="40" t="s">
        <v>204</v>
      </c>
      <c r="F220" s="40" t="s">
        <v>204</v>
      </c>
      <c r="G220" s="40" t="s">
        <v>204</v>
      </c>
      <c r="H220" s="40" t="s">
        <v>176</v>
      </c>
      <c r="I220" s="41">
        <v>41274</v>
      </c>
      <c r="J220" s="40">
        <v>37</v>
      </c>
      <c r="K220" s="45" t="s">
        <v>42870</v>
      </c>
    </row>
    <row r="221" spans="1:11" x14ac:dyDescent="0.25">
      <c r="A221" s="42" t="s">
        <v>43819</v>
      </c>
      <c r="B221" s="40" t="s">
        <v>43820</v>
      </c>
      <c r="C221" s="40" t="s">
        <v>43821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176</v>
      </c>
      <c r="I221" s="41">
        <v>41274</v>
      </c>
      <c r="J221" s="40">
        <v>0</v>
      </c>
      <c r="K221" s="45" t="s">
        <v>42870</v>
      </c>
    </row>
    <row r="222" spans="1:11" x14ac:dyDescent="0.25">
      <c r="A222" s="42" t="s">
        <v>43822</v>
      </c>
      <c r="B222" s="40" t="s">
        <v>43823</v>
      </c>
      <c r="C222" s="40" t="s">
        <v>43824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1">
        <v>41274</v>
      </c>
      <c r="J222" s="40">
        <v>0</v>
      </c>
      <c r="K222" s="45" t="s">
        <v>42870</v>
      </c>
    </row>
    <row r="223" spans="1:11" x14ac:dyDescent="0.25">
      <c r="A223" s="42" t="s">
        <v>43828</v>
      </c>
      <c r="B223" s="40" t="s">
        <v>43829</v>
      </c>
      <c r="C223" s="40" t="s">
        <v>43830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176</v>
      </c>
      <c r="I223" s="41">
        <v>41274</v>
      </c>
      <c r="J223" s="40">
        <v>2</v>
      </c>
      <c r="K223" s="45" t="s">
        <v>42870</v>
      </c>
    </row>
    <row r="224" spans="1:11" x14ac:dyDescent="0.25">
      <c r="A224" s="42" t="s">
        <v>43849</v>
      </c>
      <c r="B224" s="40" t="s">
        <v>43850</v>
      </c>
      <c r="C224" s="40" t="s">
        <v>43851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1">
        <v>41274</v>
      </c>
      <c r="J224" s="40">
        <v>0</v>
      </c>
      <c r="K224" s="45" t="s">
        <v>42870</v>
      </c>
    </row>
    <row r="225" spans="1:11" x14ac:dyDescent="0.25">
      <c r="A225" s="42" t="s">
        <v>43852</v>
      </c>
      <c r="B225" s="40" t="s">
        <v>43853</v>
      </c>
      <c r="C225" s="40" t="s">
        <v>43854</v>
      </c>
      <c r="D225" s="40" t="s">
        <v>204</v>
      </c>
      <c r="E225" s="40" t="s">
        <v>204</v>
      </c>
      <c r="F225" s="40" t="s">
        <v>204</v>
      </c>
      <c r="G225" s="40" t="s">
        <v>204</v>
      </c>
      <c r="H225" s="40" t="s">
        <v>176</v>
      </c>
      <c r="I225" s="41">
        <v>41274</v>
      </c>
      <c r="J225" s="40">
        <v>10</v>
      </c>
      <c r="K225" s="45" t="s">
        <v>42870</v>
      </c>
    </row>
    <row r="226" spans="1:11" x14ac:dyDescent="0.25">
      <c r="A226" s="42" t="s">
        <v>43894</v>
      </c>
      <c r="B226" s="40" t="s">
        <v>43895</v>
      </c>
      <c r="C226" s="40" t="s">
        <v>43896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176</v>
      </c>
      <c r="I226" s="41">
        <v>41274</v>
      </c>
      <c r="J226" s="40">
        <v>405</v>
      </c>
      <c r="K226" s="45" t="s">
        <v>42870</v>
      </c>
    </row>
    <row r="227" spans="1:11" x14ac:dyDescent="0.25">
      <c r="A227" s="42" t="s">
        <v>43978</v>
      </c>
      <c r="B227" s="40" t="s">
        <v>43979</v>
      </c>
      <c r="C227" s="40" t="s">
        <v>43980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76</v>
      </c>
      <c r="I227" s="41">
        <v>41274</v>
      </c>
      <c r="J227" s="40">
        <v>174</v>
      </c>
      <c r="K227" s="45" t="s">
        <v>42870</v>
      </c>
    </row>
    <row r="228" spans="1:11" x14ac:dyDescent="0.25">
      <c r="A228" s="42" t="s">
        <v>43984</v>
      </c>
      <c r="B228" s="40" t="s">
        <v>43985</v>
      </c>
      <c r="C228" s="40" t="s">
        <v>43986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1">
        <v>41274</v>
      </c>
      <c r="J228" s="40">
        <v>59</v>
      </c>
      <c r="K228" s="45" t="s">
        <v>42870</v>
      </c>
    </row>
    <row r="229" spans="1:11" x14ac:dyDescent="0.25">
      <c r="A229" s="42" t="s">
        <v>43996</v>
      </c>
      <c r="B229" s="40" t="s">
        <v>43997</v>
      </c>
      <c r="C229" s="40" t="s">
        <v>43998</v>
      </c>
      <c r="D229" s="40" t="s">
        <v>204</v>
      </c>
      <c r="E229" s="40" t="s">
        <v>204</v>
      </c>
      <c r="F229" s="40" t="s">
        <v>43999</v>
      </c>
      <c r="G229" s="40" t="s">
        <v>44000</v>
      </c>
      <c r="H229" s="40" t="s">
        <v>176</v>
      </c>
      <c r="I229" s="41">
        <v>41274</v>
      </c>
      <c r="J229" s="40">
        <v>96</v>
      </c>
      <c r="K229" s="45" t="s">
        <v>42870</v>
      </c>
    </row>
    <row r="230" spans="1:11" x14ac:dyDescent="0.25">
      <c r="A230" s="42" t="s">
        <v>44018</v>
      </c>
      <c r="B230" s="40" t="s">
        <v>44019</v>
      </c>
      <c r="C230" s="40" t="s">
        <v>44020</v>
      </c>
      <c r="D230" s="40" t="s">
        <v>204</v>
      </c>
      <c r="E230" s="40" t="s">
        <v>204</v>
      </c>
      <c r="F230" s="40" t="s">
        <v>204</v>
      </c>
      <c r="G230" s="40" t="s">
        <v>204</v>
      </c>
      <c r="H230" s="40" t="s">
        <v>176</v>
      </c>
      <c r="I230" s="41">
        <v>41274</v>
      </c>
      <c r="J230" s="40">
        <v>1</v>
      </c>
      <c r="K230" s="45" t="s">
        <v>42870</v>
      </c>
    </row>
    <row r="231" spans="1:11" x14ac:dyDescent="0.25">
      <c r="A231" s="42" t="s">
        <v>44042</v>
      </c>
      <c r="B231" s="40" t="s">
        <v>44043</v>
      </c>
      <c r="C231" s="40" t="s">
        <v>44044</v>
      </c>
      <c r="D231" s="40" t="s">
        <v>204</v>
      </c>
      <c r="E231" s="40" t="s">
        <v>204</v>
      </c>
      <c r="F231" s="40" t="s">
        <v>204</v>
      </c>
      <c r="G231" s="40" t="s">
        <v>204</v>
      </c>
      <c r="H231" s="40" t="s">
        <v>176</v>
      </c>
      <c r="I231" s="41">
        <v>41274</v>
      </c>
      <c r="J231" s="40">
        <v>34</v>
      </c>
      <c r="K231" s="45" t="s">
        <v>42870</v>
      </c>
    </row>
    <row r="232" spans="1:11" x14ac:dyDescent="0.25">
      <c r="A232" s="42" t="s">
        <v>44090</v>
      </c>
      <c r="B232" s="40" t="s">
        <v>44091</v>
      </c>
      <c r="C232" s="40" t="s">
        <v>44092</v>
      </c>
      <c r="D232" s="40" t="s">
        <v>204</v>
      </c>
      <c r="E232" s="40" t="s">
        <v>204</v>
      </c>
      <c r="F232" s="40" t="s">
        <v>204</v>
      </c>
      <c r="G232" s="40" t="s">
        <v>204</v>
      </c>
      <c r="H232" s="40" t="s">
        <v>176</v>
      </c>
      <c r="I232" s="41">
        <v>41274</v>
      </c>
      <c r="J232" s="40">
        <v>0</v>
      </c>
      <c r="K232" s="45" t="s">
        <v>42870</v>
      </c>
    </row>
    <row r="233" spans="1:11" x14ac:dyDescent="0.25">
      <c r="A233" s="42" t="s">
        <v>44136</v>
      </c>
      <c r="B233" s="40" t="s">
        <v>44137</v>
      </c>
      <c r="C233" s="40" t="s">
        <v>44138</v>
      </c>
      <c r="D233" s="40" t="s">
        <v>204</v>
      </c>
      <c r="E233" s="40" t="s">
        <v>204</v>
      </c>
      <c r="F233" s="40" t="s">
        <v>204</v>
      </c>
      <c r="G233" s="40" t="s">
        <v>204</v>
      </c>
      <c r="H233" s="40" t="s">
        <v>176</v>
      </c>
      <c r="I233" s="41">
        <v>41274</v>
      </c>
      <c r="J233" s="40">
        <v>18</v>
      </c>
      <c r="K233" s="45" t="s">
        <v>42870</v>
      </c>
    </row>
    <row r="234" spans="1:11" x14ac:dyDescent="0.25">
      <c r="A234" s="42" t="s">
        <v>44145</v>
      </c>
      <c r="B234" s="40" t="s">
        <v>44146</v>
      </c>
      <c r="C234" s="40" t="s">
        <v>44147</v>
      </c>
      <c r="D234" s="40" t="s">
        <v>204</v>
      </c>
      <c r="E234" s="40" t="s">
        <v>204</v>
      </c>
      <c r="F234" s="40" t="s">
        <v>204</v>
      </c>
      <c r="G234" s="40" t="s">
        <v>204</v>
      </c>
      <c r="H234" s="40" t="s">
        <v>176</v>
      </c>
      <c r="I234" s="41">
        <v>41274</v>
      </c>
      <c r="J234" s="40">
        <v>18</v>
      </c>
      <c r="K234" s="45" t="s">
        <v>42870</v>
      </c>
    </row>
    <row r="235" spans="1:11" x14ac:dyDescent="0.25">
      <c r="A235" s="42" t="s">
        <v>44148</v>
      </c>
      <c r="B235" s="40" t="s">
        <v>44149</v>
      </c>
      <c r="C235" s="40" t="s">
        <v>44150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176</v>
      </c>
      <c r="I235" s="41">
        <v>41274</v>
      </c>
      <c r="J235" s="40">
        <v>2</v>
      </c>
      <c r="K235" s="45" t="s">
        <v>42870</v>
      </c>
    </row>
    <row r="236" spans="1:11" x14ac:dyDescent="0.25">
      <c r="A236" s="42" t="s">
        <v>44157</v>
      </c>
      <c r="B236" s="40" t="s">
        <v>44158</v>
      </c>
      <c r="C236" s="40" t="s">
        <v>44159</v>
      </c>
      <c r="D236" s="40" t="s">
        <v>204</v>
      </c>
      <c r="E236" s="40" t="s">
        <v>204</v>
      </c>
      <c r="F236" s="40" t="s">
        <v>204</v>
      </c>
      <c r="G236" s="40" t="s">
        <v>204</v>
      </c>
      <c r="H236" s="40" t="s">
        <v>176</v>
      </c>
      <c r="I236" s="41">
        <v>41274</v>
      </c>
      <c r="J236" s="40">
        <v>5</v>
      </c>
      <c r="K236" s="45" t="s">
        <v>42870</v>
      </c>
    </row>
    <row r="237" spans="1:11" x14ac:dyDescent="0.25">
      <c r="A237" s="42" t="s">
        <v>44175</v>
      </c>
      <c r="B237" s="40" t="s">
        <v>44176</v>
      </c>
      <c r="C237" s="40" t="s">
        <v>44177</v>
      </c>
      <c r="D237" s="40" t="s">
        <v>204</v>
      </c>
      <c r="E237" s="40" t="s">
        <v>204</v>
      </c>
      <c r="F237" s="40" t="s">
        <v>204</v>
      </c>
      <c r="G237" s="40" t="s">
        <v>204</v>
      </c>
      <c r="H237" s="40" t="s">
        <v>176</v>
      </c>
      <c r="I237" s="41">
        <v>41274</v>
      </c>
      <c r="J237" s="40">
        <v>7</v>
      </c>
      <c r="K237" s="45" t="s">
        <v>42870</v>
      </c>
    </row>
    <row r="238" spans="1:11" x14ac:dyDescent="0.25">
      <c r="A238" s="42" t="s">
        <v>44205</v>
      </c>
      <c r="B238" s="40" t="s">
        <v>44206</v>
      </c>
      <c r="C238" s="40" t="s">
        <v>44207</v>
      </c>
      <c r="D238" s="40" t="s">
        <v>204</v>
      </c>
      <c r="E238" s="40" t="s">
        <v>204</v>
      </c>
      <c r="F238" s="40" t="s">
        <v>204</v>
      </c>
      <c r="G238" s="40" t="s">
        <v>204</v>
      </c>
      <c r="H238" s="40" t="s">
        <v>176</v>
      </c>
      <c r="I238" s="41">
        <v>41274</v>
      </c>
      <c r="J238" s="40">
        <v>0</v>
      </c>
      <c r="K238" s="45" t="s">
        <v>42870</v>
      </c>
    </row>
    <row r="239" spans="1:11" x14ac:dyDescent="0.25">
      <c r="A239" s="42" t="s">
        <v>44214</v>
      </c>
      <c r="B239" s="40" t="s">
        <v>44215</v>
      </c>
      <c r="C239" s="40" t="s">
        <v>44216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176</v>
      </c>
      <c r="I239" s="41">
        <v>41274</v>
      </c>
      <c r="J239" s="40">
        <v>0</v>
      </c>
      <c r="K239" s="45" t="s">
        <v>42870</v>
      </c>
    </row>
    <row r="240" spans="1:11" x14ac:dyDescent="0.25">
      <c r="A240" s="42" t="s">
        <v>44247</v>
      </c>
      <c r="B240" s="40" t="s">
        <v>44248</v>
      </c>
      <c r="C240" s="40" t="s">
        <v>44249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176</v>
      </c>
      <c r="I240" s="41">
        <v>41274</v>
      </c>
      <c r="J240" s="40">
        <v>1</v>
      </c>
      <c r="K240" s="45" t="s">
        <v>42870</v>
      </c>
    </row>
    <row r="241" spans="1:11" x14ac:dyDescent="0.25">
      <c r="A241" s="42" t="s">
        <v>44253</v>
      </c>
      <c r="B241" s="40" t="s">
        <v>44254</v>
      </c>
      <c r="C241" s="40" t="s">
        <v>44255</v>
      </c>
      <c r="D241" s="40" t="s">
        <v>204</v>
      </c>
      <c r="E241" s="40" t="s">
        <v>204</v>
      </c>
      <c r="F241" s="40" t="s">
        <v>204</v>
      </c>
      <c r="G241" s="40" t="s">
        <v>204</v>
      </c>
      <c r="H241" s="40" t="s">
        <v>176</v>
      </c>
      <c r="I241" s="41">
        <v>41274</v>
      </c>
      <c r="J241" s="40">
        <v>25</v>
      </c>
      <c r="K241" s="45" t="s">
        <v>42870</v>
      </c>
    </row>
    <row r="242" spans="1:11" x14ac:dyDescent="0.25">
      <c r="A242" s="42" t="s">
        <v>44286</v>
      </c>
      <c r="B242" s="40" t="s">
        <v>44287</v>
      </c>
      <c r="C242" s="40" t="s">
        <v>44288</v>
      </c>
      <c r="D242" s="40" t="s">
        <v>204</v>
      </c>
      <c r="E242" s="40" t="s">
        <v>204</v>
      </c>
      <c r="F242" s="40" t="s">
        <v>204</v>
      </c>
      <c r="G242" s="40" t="s">
        <v>204</v>
      </c>
      <c r="H242" s="40" t="s">
        <v>176</v>
      </c>
      <c r="I242" s="41">
        <v>41274</v>
      </c>
      <c r="J242" s="40">
        <v>11</v>
      </c>
      <c r="K242" s="45" t="s">
        <v>42870</v>
      </c>
    </row>
    <row r="243" spans="1:11" x14ac:dyDescent="0.25">
      <c r="A243" s="42" t="s">
        <v>44328</v>
      </c>
      <c r="B243" s="40" t="s">
        <v>44329</v>
      </c>
      <c r="C243" s="40" t="s">
        <v>44330</v>
      </c>
      <c r="D243" s="40" t="s">
        <v>204</v>
      </c>
      <c r="E243" s="40" t="s">
        <v>204</v>
      </c>
      <c r="F243" s="40" t="s">
        <v>204</v>
      </c>
      <c r="G243" s="40" t="s">
        <v>204</v>
      </c>
      <c r="H243" s="40" t="s">
        <v>176</v>
      </c>
      <c r="I243" s="41">
        <v>41274</v>
      </c>
      <c r="J243" s="40">
        <v>0</v>
      </c>
      <c r="K243" s="45" t="s">
        <v>42870</v>
      </c>
    </row>
    <row r="244" spans="1:11" x14ac:dyDescent="0.25">
      <c r="A244" s="42" t="s">
        <v>44349</v>
      </c>
      <c r="B244" s="40" t="s">
        <v>44350</v>
      </c>
      <c r="C244" s="40" t="s">
        <v>44351</v>
      </c>
      <c r="D244" s="40" t="s">
        <v>204</v>
      </c>
      <c r="E244" s="40" t="s">
        <v>204</v>
      </c>
      <c r="F244" s="40" t="s">
        <v>204</v>
      </c>
      <c r="G244" s="40" t="s">
        <v>204</v>
      </c>
      <c r="H244" s="40" t="s">
        <v>176</v>
      </c>
      <c r="I244" s="41">
        <v>41274</v>
      </c>
      <c r="J244" s="40">
        <v>0</v>
      </c>
      <c r="K244" s="45" t="s">
        <v>42870</v>
      </c>
    </row>
    <row r="245" spans="1:11" x14ac:dyDescent="0.25">
      <c r="A245" s="42" t="s">
        <v>42908</v>
      </c>
      <c r="B245" s="40" t="s">
        <v>42909</v>
      </c>
      <c r="C245" s="40" t="s">
        <v>42910</v>
      </c>
      <c r="D245" s="40" t="s">
        <v>204</v>
      </c>
      <c r="E245" s="40" t="s">
        <v>204</v>
      </c>
      <c r="F245" s="40" t="s">
        <v>204</v>
      </c>
      <c r="G245" s="40" t="s">
        <v>204</v>
      </c>
      <c r="H245" s="40" t="s">
        <v>176</v>
      </c>
      <c r="I245" s="41">
        <v>41274</v>
      </c>
      <c r="J245" s="40">
        <v>137</v>
      </c>
      <c r="K245" s="45" t="s">
        <v>42870</v>
      </c>
    </row>
    <row r="246" spans="1:11" x14ac:dyDescent="0.25">
      <c r="A246" s="42" t="s">
        <v>42920</v>
      </c>
      <c r="B246" s="40" t="s">
        <v>42921</v>
      </c>
      <c r="C246" s="40" t="s">
        <v>42922</v>
      </c>
      <c r="D246" s="40" t="s">
        <v>204</v>
      </c>
      <c r="E246" s="40" t="s">
        <v>204</v>
      </c>
      <c r="F246" s="40" t="s">
        <v>42923</v>
      </c>
      <c r="G246" s="40" t="s">
        <v>42924</v>
      </c>
      <c r="H246" s="40" t="s">
        <v>176</v>
      </c>
      <c r="I246" s="41">
        <v>41274</v>
      </c>
      <c r="J246" s="40">
        <v>1</v>
      </c>
      <c r="K246" s="45" t="s">
        <v>42870</v>
      </c>
    </row>
    <row r="247" spans="1:11" x14ac:dyDescent="0.25">
      <c r="A247" s="42" t="s">
        <v>42952</v>
      </c>
      <c r="B247" s="40" t="s">
        <v>42953</v>
      </c>
      <c r="C247" s="40" t="s">
        <v>42954</v>
      </c>
      <c r="D247" s="40" t="s">
        <v>204</v>
      </c>
      <c r="E247" s="40" t="s">
        <v>204</v>
      </c>
      <c r="F247" s="40" t="s">
        <v>204</v>
      </c>
      <c r="G247" s="40" t="s">
        <v>204</v>
      </c>
      <c r="H247" s="40" t="s">
        <v>176</v>
      </c>
      <c r="I247" s="41">
        <v>41274</v>
      </c>
      <c r="J247" s="40">
        <v>0</v>
      </c>
      <c r="K247" s="45" t="s">
        <v>42870</v>
      </c>
    </row>
    <row r="248" spans="1:11" x14ac:dyDescent="0.25">
      <c r="A248" s="42" t="s">
        <v>42955</v>
      </c>
      <c r="B248" s="40" t="s">
        <v>42956</v>
      </c>
      <c r="C248" s="40" t="s">
        <v>42957</v>
      </c>
      <c r="D248" s="40" t="s">
        <v>204</v>
      </c>
      <c r="E248" s="40" t="s">
        <v>204</v>
      </c>
      <c r="F248" s="40" t="s">
        <v>204</v>
      </c>
      <c r="G248" s="40" t="s">
        <v>204</v>
      </c>
      <c r="H248" s="40" t="s">
        <v>176</v>
      </c>
      <c r="I248" s="41">
        <v>41274</v>
      </c>
      <c r="J248" s="40">
        <v>0</v>
      </c>
      <c r="K248" s="45" t="s">
        <v>42870</v>
      </c>
    </row>
    <row r="249" spans="1:11" x14ac:dyDescent="0.25">
      <c r="A249" s="42" t="s">
        <v>43034</v>
      </c>
      <c r="B249" s="40" t="s">
        <v>43035</v>
      </c>
      <c r="C249" s="40" t="s">
        <v>43036</v>
      </c>
      <c r="D249" s="40" t="s">
        <v>204</v>
      </c>
      <c r="E249" s="40" t="s">
        <v>204</v>
      </c>
      <c r="F249" s="40" t="s">
        <v>204</v>
      </c>
      <c r="G249" s="40" t="s">
        <v>204</v>
      </c>
      <c r="H249" s="40" t="s">
        <v>176</v>
      </c>
      <c r="I249" s="41">
        <v>41274</v>
      </c>
      <c r="J249" s="40">
        <v>2</v>
      </c>
      <c r="K249" s="45" t="s">
        <v>42870</v>
      </c>
    </row>
    <row r="250" spans="1:11" x14ac:dyDescent="0.25">
      <c r="A250" s="42" t="s">
        <v>43075</v>
      </c>
      <c r="B250" s="40" t="s">
        <v>43076</v>
      </c>
      <c r="C250" s="40" t="s">
        <v>43077</v>
      </c>
      <c r="D250" s="40" t="s">
        <v>43078</v>
      </c>
      <c r="E250" s="40" t="s">
        <v>43079</v>
      </c>
      <c r="F250" s="40" t="s">
        <v>43080</v>
      </c>
      <c r="G250" s="40" t="s">
        <v>43081</v>
      </c>
      <c r="H250" s="40" t="s">
        <v>176</v>
      </c>
      <c r="I250" s="41">
        <v>41274</v>
      </c>
      <c r="J250" s="40">
        <v>1113</v>
      </c>
      <c r="K250" s="45" t="s">
        <v>42870</v>
      </c>
    </row>
    <row r="251" spans="1:11" x14ac:dyDescent="0.25">
      <c r="A251" s="42" t="s">
        <v>43085</v>
      </c>
      <c r="B251" s="40" t="s">
        <v>43086</v>
      </c>
      <c r="C251" s="40" t="s">
        <v>43087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176</v>
      </c>
      <c r="I251" s="41">
        <v>41274</v>
      </c>
      <c r="J251" s="40">
        <v>256</v>
      </c>
      <c r="K251" s="45" t="s">
        <v>42870</v>
      </c>
    </row>
    <row r="252" spans="1:11" x14ac:dyDescent="0.25">
      <c r="A252" s="42" t="s">
        <v>43097</v>
      </c>
      <c r="B252" s="40" t="s">
        <v>43098</v>
      </c>
      <c r="C252" s="40" t="s">
        <v>43099</v>
      </c>
      <c r="D252" s="40" t="s">
        <v>43100</v>
      </c>
      <c r="E252" s="40" t="s">
        <v>43101</v>
      </c>
      <c r="F252" s="40" t="s">
        <v>43102</v>
      </c>
      <c r="G252" s="40" t="s">
        <v>43103</v>
      </c>
      <c r="H252" s="40" t="s">
        <v>176</v>
      </c>
      <c r="I252" s="41">
        <v>41274</v>
      </c>
      <c r="J252" s="40">
        <v>0</v>
      </c>
      <c r="K252" s="45" t="s">
        <v>42870</v>
      </c>
    </row>
    <row r="253" spans="1:11" x14ac:dyDescent="0.25">
      <c r="A253" s="42" t="s">
        <v>43141</v>
      </c>
      <c r="B253" s="40" t="s">
        <v>43142</v>
      </c>
      <c r="C253" s="40" t="s">
        <v>43143</v>
      </c>
      <c r="D253" s="40" t="s">
        <v>43144</v>
      </c>
      <c r="E253" s="40" t="s">
        <v>43145</v>
      </c>
      <c r="F253" s="40" t="s">
        <v>43146</v>
      </c>
      <c r="G253" s="40" t="s">
        <v>43147</v>
      </c>
      <c r="H253" s="40" t="s">
        <v>176</v>
      </c>
      <c r="I253" s="41">
        <v>41274</v>
      </c>
      <c r="J253" s="40">
        <v>213</v>
      </c>
      <c r="K253" s="45" t="s">
        <v>42870</v>
      </c>
    </row>
    <row r="254" spans="1:11" x14ac:dyDescent="0.25">
      <c r="A254" s="42" t="s">
        <v>43242</v>
      </c>
      <c r="B254" s="40" t="s">
        <v>43243</v>
      </c>
      <c r="C254" s="40" t="s">
        <v>43244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176</v>
      </c>
      <c r="I254" s="41">
        <v>41274</v>
      </c>
      <c r="J254" s="40">
        <v>0</v>
      </c>
      <c r="K254" s="45" t="s">
        <v>42870</v>
      </c>
    </row>
    <row r="255" spans="1:11" x14ac:dyDescent="0.25">
      <c r="A255" s="42" t="s">
        <v>77164</v>
      </c>
      <c r="B255" s="40" t="s">
        <v>43293</v>
      </c>
      <c r="C255" s="40" t="s">
        <v>43294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176</v>
      </c>
      <c r="I255" s="41">
        <v>41274</v>
      </c>
      <c r="J255" s="40">
        <v>91</v>
      </c>
      <c r="K255" s="45" t="s">
        <v>42870</v>
      </c>
    </row>
    <row r="256" spans="1:11" x14ac:dyDescent="0.25">
      <c r="A256" s="42" t="s">
        <v>43334</v>
      </c>
      <c r="B256" s="40" t="s">
        <v>43335</v>
      </c>
      <c r="C256" s="40" t="s">
        <v>43336</v>
      </c>
      <c r="D256" s="40" t="s">
        <v>204</v>
      </c>
      <c r="E256" s="40" t="s">
        <v>204</v>
      </c>
      <c r="F256" s="40" t="s">
        <v>204</v>
      </c>
      <c r="G256" s="40" t="s">
        <v>204</v>
      </c>
      <c r="H256" s="40" t="s">
        <v>176</v>
      </c>
      <c r="I256" s="41">
        <v>41274</v>
      </c>
      <c r="J256" s="40">
        <v>0</v>
      </c>
      <c r="K256" s="45" t="s">
        <v>42870</v>
      </c>
    </row>
    <row r="257" spans="1:11" x14ac:dyDescent="0.25">
      <c r="A257" s="42" t="s">
        <v>43343</v>
      </c>
      <c r="B257" s="40" t="s">
        <v>43344</v>
      </c>
      <c r="C257" s="40" t="s">
        <v>43345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76</v>
      </c>
      <c r="I257" s="41">
        <v>41274</v>
      </c>
      <c r="J257" s="40">
        <v>0</v>
      </c>
      <c r="K257" s="45" t="s">
        <v>42870</v>
      </c>
    </row>
    <row r="258" spans="1:11" x14ac:dyDescent="0.25">
      <c r="A258" s="42" t="s">
        <v>43364</v>
      </c>
      <c r="B258" s="40" t="s">
        <v>43365</v>
      </c>
      <c r="C258" s="40" t="s">
        <v>43366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176</v>
      </c>
      <c r="I258" s="41">
        <v>41274</v>
      </c>
      <c r="J258" s="40">
        <v>58</v>
      </c>
      <c r="K258" s="45" t="s">
        <v>42870</v>
      </c>
    </row>
    <row r="259" spans="1:11" x14ac:dyDescent="0.25">
      <c r="A259" s="42" t="s">
        <v>43385</v>
      </c>
      <c r="B259" s="40" t="s">
        <v>43386</v>
      </c>
      <c r="C259" s="40" t="s">
        <v>43387</v>
      </c>
      <c r="D259" s="40" t="s">
        <v>43388</v>
      </c>
      <c r="E259" s="40" t="s">
        <v>43389</v>
      </c>
      <c r="F259" s="40" t="s">
        <v>43390</v>
      </c>
      <c r="G259" s="40" t="s">
        <v>43391</v>
      </c>
      <c r="H259" s="40" t="s">
        <v>176</v>
      </c>
      <c r="I259" s="41">
        <v>41274</v>
      </c>
      <c r="J259" s="40">
        <v>220</v>
      </c>
      <c r="K259" s="45" t="s">
        <v>42870</v>
      </c>
    </row>
    <row r="260" spans="1:11" x14ac:dyDescent="0.25">
      <c r="A260" s="42" t="s">
        <v>43395</v>
      </c>
      <c r="B260" s="40" t="s">
        <v>43396</v>
      </c>
      <c r="C260" s="40" t="s">
        <v>43397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176</v>
      </c>
      <c r="I260" s="41">
        <v>41274</v>
      </c>
      <c r="J260" s="40">
        <v>49</v>
      </c>
      <c r="K260" s="45" t="s">
        <v>42870</v>
      </c>
    </row>
    <row r="261" spans="1:11" x14ac:dyDescent="0.25">
      <c r="A261" s="42" t="s">
        <v>43398</v>
      </c>
      <c r="B261" s="40" t="s">
        <v>43399</v>
      </c>
      <c r="C261" s="40" t="s">
        <v>43400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76</v>
      </c>
      <c r="I261" s="41">
        <v>41274</v>
      </c>
      <c r="J261" s="40">
        <v>85</v>
      </c>
      <c r="K261" s="45" t="s">
        <v>42870</v>
      </c>
    </row>
    <row r="262" spans="1:11" x14ac:dyDescent="0.25">
      <c r="A262" s="42" t="s">
        <v>43431</v>
      </c>
      <c r="B262" s="40" t="s">
        <v>43432</v>
      </c>
      <c r="C262" s="40" t="s">
        <v>43433</v>
      </c>
      <c r="D262" s="40" t="s">
        <v>204</v>
      </c>
      <c r="E262" s="40" t="s">
        <v>204</v>
      </c>
      <c r="F262" s="40" t="s">
        <v>204</v>
      </c>
      <c r="G262" s="40" t="s">
        <v>204</v>
      </c>
      <c r="H262" s="40" t="s">
        <v>176</v>
      </c>
      <c r="I262" s="41">
        <v>41274</v>
      </c>
      <c r="J262" s="40">
        <v>31</v>
      </c>
      <c r="K262" s="45" t="s">
        <v>42870</v>
      </c>
    </row>
    <row r="263" spans="1:11" x14ac:dyDescent="0.25">
      <c r="A263" s="42" t="s">
        <v>43464</v>
      </c>
      <c r="B263" s="40" t="s">
        <v>43465</v>
      </c>
      <c r="C263" s="40" t="s">
        <v>43466</v>
      </c>
      <c r="D263" s="40" t="s">
        <v>204</v>
      </c>
      <c r="E263" s="40" t="s">
        <v>204</v>
      </c>
      <c r="F263" s="40" t="s">
        <v>204</v>
      </c>
      <c r="G263" s="40" t="s">
        <v>204</v>
      </c>
      <c r="H263" s="40" t="s">
        <v>176</v>
      </c>
      <c r="I263" s="41">
        <v>41274</v>
      </c>
      <c r="J263" s="40">
        <v>0</v>
      </c>
      <c r="K263" s="45" t="s">
        <v>42870</v>
      </c>
    </row>
    <row r="264" spans="1:11" x14ac:dyDescent="0.25">
      <c r="A264" s="42" t="s">
        <v>43479</v>
      </c>
      <c r="B264" s="40" t="s">
        <v>43480</v>
      </c>
      <c r="C264" s="40" t="s">
        <v>43481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176</v>
      </c>
      <c r="I264" s="41">
        <v>41274</v>
      </c>
      <c r="J264" s="40">
        <v>8</v>
      </c>
      <c r="K264" s="45" t="s">
        <v>42870</v>
      </c>
    </row>
    <row r="265" spans="1:11" x14ac:dyDescent="0.25">
      <c r="A265" s="42" t="s">
        <v>43485</v>
      </c>
      <c r="B265" s="40" t="s">
        <v>43486</v>
      </c>
      <c r="C265" s="40" t="s">
        <v>43487</v>
      </c>
      <c r="D265" s="40" t="s">
        <v>204</v>
      </c>
      <c r="E265" s="40" t="s">
        <v>204</v>
      </c>
      <c r="F265" s="40" t="s">
        <v>204</v>
      </c>
      <c r="G265" s="40" t="s">
        <v>204</v>
      </c>
      <c r="H265" s="40" t="s">
        <v>176</v>
      </c>
      <c r="I265" s="41">
        <v>41274</v>
      </c>
      <c r="J265" s="40">
        <v>2</v>
      </c>
      <c r="K265" s="45" t="s">
        <v>42870</v>
      </c>
    </row>
    <row r="266" spans="1:11" x14ac:dyDescent="0.25">
      <c r="A266" s="42" t="s">
        <v>43519</v>
      </c>
      <c r="B266" s="40" t="s">
        <v>43520</v>
      </c>
      <c r="C266" s="40" t="s">
        <v>43521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176</v>
      </c>
      <c r="I266" s="41">
        <v>41274</v>
      </c>
      <c r="J266" s="40">
        <v>1</v>
      </c>
      <c r="K266" s="45" t="s">
        <v>42870</v>
      </c>
    </row>
    <row r="267" spans="1:11" x14ac:dyDescent="0.25">
      <c r="A267" s="42" t="s">
        <v>43531</v>
      </c>
      <c r="B267" s="40" t="s">
        <v>43532</v>
      </c>
      <c r="C267" s="40" t="s">
        <v>43533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176</v>
      </c>
      <c r="I267" s="41">
        <v>41274</v>
      </c>
      <c r="J267" s="40">
        <v>23</v>
      </c>
      <c r="K267" s="45" t="s">
        <v>42870</v>
      </c>
    </row>
    <row r="268" spans="1:11" x14ac:dyDescent="0.25">
      <c r="A268" s="42" t="s">
        <v>43564</v>
      </c>
      <c r="B268" s="40" t="s">
        <v>43565</v>
      </c>
      <c r="C268" s="40" t="s">
        <v>43566</v>
      </c>
      <c r="D268" s="40" t="s">
        <v>204</v>
      </c>
      <c r="E268" s="40" t="s">
        <v>204</v>
      </c>
      <c r="F268" s="40" t="s">
        <v>204</v>
      </c>
      <c r="G268" s="40" t="s">
        <v>204</v>
      </c>
      <c r="H268" s="40" t="s">
        <v>176</v>
      </c>
      <c r="I268" s="41">
        <v>41274</v>
      </c>
      <c r="J268" s="40">
        <v>39</v>
      </c>
      <c r="K268" s="45" t="s">
        <v>42870</v>
      </c>
    </row>
    <row r="269" spans="1:11" x14ac:dyDescent="0.25">
      <c r="A269" s="42" t="s">
        <v>43567</v>
      </c>
      <c r="B269" s="40" t="s">
        <v>43568</v>
      </c>
      <c r="C269" s="40" t="s">
        <v>43569</v>
      </c>
      <c r="D269" s="40" t="s">
        <v>204</v>
      </c>
      <c r="E269" s="40" t="s">
        <v>204</v>
      </c>
      <c r="F269" s="40" t="s">
        <v>204</v>
      </c>
      <c r="G269" s="40" t="s">
        <v>204</v>
      </c>
      <c r="H269" s="40" t="s">
        <v>176</v>
      </c>
      <c r="I269" s="41">
        <v>41274</v>
      </c>
      <c r="J269" s="40">
        <v>17</v>
      </c>
      <c r="K269" s="45" t="s">
        <v>42870</v>
      </c>
    </row>
    <row r="270" spans="1:11" x14ac:dyDescent="0.25">
      <c r="A270" s="42" t="s">
        <v>43585</v>
      </c>
      <c r="B270" s="40" t="s">
        <v>43586</v>
      </c>
      <c r="C270" s="40" t="s">
        <v>43587</v>
      </c>
      <c r="D270" s="40" t="s">
        <v>204</v>
      </c>
      <c r="E270" s="40" t="s">
        <v>204</v>
      </c>
      <c r="F270" s="40" t="s">
        <v>204</v>
      </c>
      <c r="G270" s="40" t="s">
        <v>204</v>
      </c>
      <c r="H270" s="40" t="s">
        <v>176</v>
      </c>
      <c r="I270" s="41">
        <v>41274</v>
      </c>
      <c r="J270" s="40">
        <v>0</v>
      </c>
      <c r="K270" s="45" t="s">
        <v>42870</v>
      </c>
    </row>
    <row r="271" spans="1:11" x14ac:dyDescent="0.25">
      <c r="A271" s="42" t="s">
        <v>43615</v>
      </c>
      <c r="B271" s="40" t="s">
        <v>43616</v>
      </c>
      <c r="C271" s="40" t="s">
        <v>43617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176</v>
      </c>
      <c r="I271" s="41">
        <v>41274</v>
      </c>
      <c r="J271" s="40">
        <v>18</v>
      </c>
      <c r="K271" s="45" t="s">
        <v>42870</v>
      </c>
    </row>
    <row r="272" spans="1:11" x14ac:dyDescent="0.25">
      <c r="A272" s="42" t="s">
        <v>43618</v>
      </c>
      <c r="B272" s="40" t="s">
        <v>43619</v>
      </c>
      <c r="C272" s="40" t="s">
        <v>43620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176</v>
      </c>
      <c r="I272" s="41">
        <v>41274</v>
      </c>
      <c r="J272" s="40">
        <v>8</v>
      </c>
      <c r="K272" s="45" t="s">
        <v>42870</v>
      </c>
    </row>
    <row r="273" spans="1:11" x14ac:dyDescent="0.25">
      <c r="A273" s="42" t="s">
        <v>43624</v>
      </c>
      <c r="B273" s="40" t="s">
        <v>43625</v>
      </c>
      <c r="C273" s="40" t="s">
        <v>43626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1">
        <v>41274</v>
      </c>
      <c r="J273" s="40">
        <v>263</v>
      </c>
      <c r="K273" s="45" t="s">
        <v>42870</v>
      </c>
    </row>
    <row r="274" spans="1:11" x14ac:dyDescent="0.25">
      <c r="A274" s="42" t="s">
        <v>43645</v>
      </c>
      <c r="B274" s="40" t="s">
        <v>43646</v>
      </c>
      <c r="C274" s="40" t="s">
        <v>43647</v>
      </c>
      <c r="D274" s="40" t="s">
        <v>204</v>
      </c>
      <c r="E274" s="40" t="s">
        <v>204</v>
      </c>
      <c r="F274" s="40" t="s">
        <v>204</v>
      </c>
      <c r="G274" s="40" t="s">
        <v>204</v>
      </c>
      <c r="H274" s="40" t="s">
        <v>176</v>
      </c>
      <c r="I274" s="41">
        <v>41274</v>
      </c>
      <c r="J274" s="40">
        <v>33</v>
      </c>
      <c r="K274" s="45" t="s">
        <v>42870</v>
      </c>
    </row>
    <row r="275" spans="1:11" x14ac:dyDescent="0.25">
      <c r="A275" s="42" t="s">
        <v>43657</v>
      </c>
      <c r="B275" s="40" t="s">
        <v>43658</v>
      </c>
      <c r="C275" s="40" t="s">
        <v>43659</v>
      </c>
      <c r="D275" s="40" t="s">
        <v>204</v>
      </c>
      <c r="E275" s="40" t="s">
        <v>204</v>
      </c>
      <c r="F275" s="40" t="s">
        <v>204</v>
      </c>
      <c r="G275" s="40" t="s">
        <v>204</v>
      </c>
      <c r="H275" s="40" t="s">
        <v>176</v>
      </c>
      <c r="I275" s="41">
        <v>41274</v>
      </c>
      <c r="J275" s="40">
        <v>48</v>
      </c>
      <c r="K275" s="45" t="s">
        <v>42870</v>
      </c>
    </row>
    <row r="276" spans="1:11" x14ac:dyDescent="0.25">
      <c r="A276" s="42" t="s">
        <v>43726</v>
      </c>
      <c r="B276" s="40" t="s">
        <v>43727</v>
      </c>
      <c r="C276" s="40" t="s">
        <v>43728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176</v>
      </c>
      <c r="I276" s="41">
        <v>41274</v>
      </c>
      <c r="J276" s="40">
        <v>0</v>
      </c>
      <c r="K276" s="45" t="s">
        <v>42870</v>
      </c>
    </row>
    <row r="277" spans="1:11" x14ac:dyDescent="0.25">
      <c r="A277" s="42" t="s">
        <v>43762</v>
      </c>
      <c r="B277" s="40" t="s">
        <v>43763</v>
      </c>
      <c r="C277" s="40" t="s">
        <v>43764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176</v>
      </c>
      <c r="I277" s="41">
        <v>41274</v>
      </c>
      <c r="J277" s="40">
        <v>58</v>
      </c>
      <c r="K277" s="45" t="s">
        <v>42870</v>
      </c>
    </row>
    <row r="278" spans="1:11" x14ac:dyDescent="0.25">
      <c r="A278" s="42" t="s">
        <v>43771</v>
      </c>
      <c r="B278" s="40" t="s">
        <v>43772</v>
      </c>
      <c r="C278" s="40" t="s">
        <v>43773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176</v>
      </c>
      <c r="I278" s="41">
        <v>41274</v>
      </c>
      <c r="J278" s="40">
        <v>34</v>
      </c>
      <c r="K278" s="45" t="s">
        <v>42870</v>
      </c>
    </row>
    <row r="279" spans="1:11" x14ac:dyDescent="0.25">
      <c r="A279" s="42" t="s">
        <v>43798</v>
      </c>
      <c r="B279" s="40" t="s">
        <v>43799</v>
      </c>
      <c r="C279" s="40" t="s">
        <v>43800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1">
        <v>41274</v>
      </c>
      <c r="J279" s="40">
        <v>31</v>
      </c>
      <c r="K279" s="45" t="s">
        <v>42870</v>
      </c>
    </row>
    <row r="280" spans="1:11" x14ac:dyDescent="0.25">
      <c r="A280" s="42" t="s">
        <v>43807</v>
      </c>
      <c r="B280" s="40" t="s">
        <v>43808</v>
      </c>
      <c r="C280" s="40" t="s">
        <v>43809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176</v>
      </c>
      <c r="I280" s="41">
        <v>41274</v>
      </c>
      <c r="J280" s="40">
        <v>28</v>
      </c>
      <c r="K280" s="45" t="s">
        <v>42870</v>
      </c>
    </row>
    <row r="281" spans="1:11" x14ac:dyDescent="0.25">
      <c r="A281" s="42" t="s">
        <v>43846</v>
      </c>
      <c r="B281" s="40" t="s">
        <v>43847</v>
      </c>
      <c r="C281" s="40" t="s">
        <v>43848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176</v>
      </c>
      <c r="I281" s="41">
        <v>41274</v>
      </c>
      <c r="J281" s="40">
        <v>35</v>
      </c>
      <c r="K281" s="45" t="s">
        <v>42870</v>
      </c>
    </row>
    <row r="282" spans="1:11" x14ac:dyDescent="0.25">
      <c r="A282" s="42" t="s">
        <v>43900</v>
      </c>
      <c r="B282" s="40" t="s">
        <v>43901</v>
      </c>
      <c r="C282" s="40" t="s">
        <v>43902</v>
      </c>
      <c r="D282" s="40" t="s">
        <v>204</v>
      </c>
      <c r="E282" s="40" t="s">
        <v>204</v>
      </c>
      <c r="F282" s="40" t="s">
        <v>204</v>
      </c>
      <c r="G282" s="40" t="s">
        <v>204</v>
      </c>
      <c r="H282" s="40" t="s">
        <v>176</v>
      </c>
      <c r="I282" s="41">
        <v>41274</v>
      </c>
      <c r="J282" s="40">
        <v>358</v>
      </c>
      <c r="K282" s="45" t="s">
        <v>42870</v>
      </c>
    </row>
    <row r="283" spans="1:11" x14ac:dyDescent="0.25">
      <c r="A283" s="42" t="s">
        <v>43909</v>
      </c>
      <c r="B283" s="40" t="s">
        <v>43910</v>
      </c>
      <c r="C283" s="40" t="s">
        <v>43911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176</v>
      </c>
      <c r="I283" s="41">
        <v>41274</v>
      </c>
      <c r="J283" s="40">
        <v>8</v>
      </c>
      <c r="K283" s="45" t="s">
        <v>42870</v>
      </c>
    </row>
    <row r="284" spans="1:11" x14ac:dyDescent="0.25">
      <c r="A284" s="42" t="s">
        <v>43930</v>
      </c>
      <c r="B284" s="40" t="s">
        <v>43931</v>
      </c>
      <c r="C284" s="40" t="s">
        <v>43932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176</v>
      </c>
      <c r="I284" s="41">
        <v>41274</v>
      </c>
      <c r="J284" s="40">
        <v>220</v>
      </c>
      <c r="K284" s="45" t="s">
        <v>42870</v>
      </c>
    </row>
    <row r="285" spans="1:11" x14ac:dyDescent="0.25">
      <c r="A285" s="42" t="s">
        <v>43939</v>
      </c>
      <c r="B285" s="40" t="s">
        <v>43940</v>
      </c>
      <c r="C285" s="40" t="s">
        <v>43941</v>
      </c>
      <c r="D285" s="40" t="s">
        <v>204</v>
      </c>
      <c r="E285" s="40" t="s">
        <v>204</v>
      </c>
      <c r="F285" s="40" t="s">
        <v>204</v>
      </c>
      <c r="G285" s="40" t="s">
        <v>204</v>
      </c>
      <c r="H285" s="40" t="s">
        <v>176</v>
      </c>
      <c r="I285" s="41">
        <v>41274</v>
      </c>
      <c r="J285" s="40">
        <v>151</v>
      </c>
      <c r="K285" s="45" t="s">
        <v>42870</v>
      </c>
    </row>
    <row r="286" spans="1:11" x14ac:dyDescent="0.25">
      <c r="A286" s="42" t="s">
        <v>43960</v>
      </c>
      <c r="B286" s="40" t="s">
        <v>43961</v>
      </c>
      <c r="C286" s="40" t="s">
        <v>43962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176</v>
      </c>
      <c r="I286" s="41">
        <v>41274</v>
      </c>
      <c r="J286" s="40">
        <v>17</v>
      </c>
      <c r="K286" s="45" t="s">
        <v>42870</v>
      </c>
    </row>
    <row r="287" spans="1:11" x14ac:dyDescent="0.25">
      <c r="A287" s="42" t="s">
        <v>43966</v>
      </c>
      <c r="B287" s="40" t="s">
        <v>43967</v>
      </c>
      <c r="C287" s="40" t="s">
        <v>43968</v>
      </c>
      <c r="D287" s="40" t="s">
        <v>204</v>
      </c>
      <c r="E287" s="40" t="s">
        <v>204</v>
      </c>
      <c r="F287" s="40" t="s">
        <v>204</v>
      </c>
      <c r="G287" s="40" t="s">
        <v>204</v>
      </c>
      <c r="H287" s="40" t="s">
        <v>176</v>
      </c>
      <c r="I287" s="41">
        <v>41274</v>
      </c>
      <c r="J287" s="40">
        <v>4</v>
      </c>
      <c r="K287" s="45" t="s">
        <v>42870</v>
      </c>
    </row>
    <row r="288" spans="1:11" x14ac:dyDescent="0.25">
      <c r="A288" s="42" t="s">
        <v>43972</v>
      </c>
      <c r="B288" s="40" t="s">
        <v>43973</v>
      </c>
      <c r="C288" s="40" t="s">
        <v>43974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176</v>
      </c>
      <c r="I288" s="41">
        <v>41274</v>
      </c>
      <c r="J288" s="40">
        <v>3</v>
      </c>
      <c r="K288" s="45" t="s">
        <v>42870</v>
      </c>
    </row>
    <row r="289" spans="1:11" x14ac:dyDescent="0.25">
      <c r="A289" s="42" t="s">
        <v>44066</v>
      </c>
      <c r="B289" s="40" t="s">
        <v>44067</v>
      </c>
      <c r="C289" s="40" t="s">
        <v>44068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176</v>
      </c>
      <c r="I289" s="41">
        <v>41274</v>
      </c>
      <c r="J289" s="40">
        <v>13</v>
      </c>
      <c r="K289" s="45" t="s">
        <v>42870</v>
      </c>
    </row>
    <row r="290" spans="1:11" x14ac:dyDescent="0.25">
      <c r="A290" s="42" t="s">
        <v>44087</v>
      </c>
      <c r="B290" s="40" t="s">
        <v>44088</v>
      </c>
      <c r="C290" s="40" t="s">
        <v>44089</v>
      </c>
      <c r="D290" s="40" t="s">
        <v>204</v>
      </c>
      <c r="E290" s="40" t="s">
        <v>204</v>
      </c>
      <c r="F290" s="40" t="s">
        <v>204</v>
      </c>
      <c r="G290" s="40" t="s">
        <v>204</v>
      </c>
      <c r="H290" s="40" t="s">
        <v>176</v>
      </c>
      <c r="I290" s="41">
        <v>41274</v>
      </c>
      <c r="J290" s="40">
        <v>1</v>
      </c>
      <c r="K290" s="45" t="s">
        <v>42870</v>
      </c>
    </row>
    <row r="291" spans="1:11" x14ac:dyDescent="0.25">
      <c r="A291" s="42" t="s">
        <v>44108</v>
      </c>
      <c r="B291" s="40" t="s">
        <v>44109</v>
      </c>
      <c r="C291" s="40" t="s">
        <v>44110</v>
      </c>
      <c r="D291" s="40" t="s">
        <v>204</v>
      </c>
      <c r="E291" s="40" t="s">
        <v>204</v>
      </c>
      <c r="F291" s="40" t="s">
        <v>204</v>
      </c>
      <c r="G291" s="40" t="s">
        <v>204</v>
      </c>
      <c r="H291" s="40" t="s">
        <v>176</v>
      </c>
      <c r="I291" s="41">
        <v>41274</v>
      </c>
      <c r="J291" s="40">
        <v>1</v>
      </c>
      <c r="K291" s="45" t="s">
        <v>42870</v>
      </c>
    </row>
    <row r="292" spans="1:11" x14ac:dyDescent="0.25">
      <c r="A292" s="42" t="s">
        <v>44139</v>
      </c>
      <c r="B292" s="40" t="s">
        <v>44140</v>
      </c>
      <c r="C292" s="40" t="s">
        <v>44141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176</v>
      </c>
      <c r="I292" s="41">
        <v>41274</v>
      </c>
      <c r="J292" s="40">
        <v>16</v>
      </c>
      <c r="K292" s="45" t="s">
        <v>42870</v>
      </c>
    </row>
    <row r="293" spans="1:11" x14ac:dyDescent="0.25">
      <c r="A293" s="42" t="s">
        <v>44184</v>
      </c>
      <c r="B293" s="40" t="s">
        <v>44185</v>
      </c>
      <c r="C293" s="40" t="s">
        <v>44186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176</v>
      </c>
      <c r="I293" s="41">
        <v>41274</v>
      </c>
      <c r="J293" s="40">
        <v>0</v>
      </c>
      <c r="K293" s="45" t="s">
        <v>42870</v>
      </c>
    </row>
    <row r="294" spans="1:11" x14ac:dyDescent="0.25">
      <c r="A294" s="42" t="s">
        <v>44235</v>
      </c>
      <c r="B294" s="40" t="s">
        <v>44236</v>
      </c>
      <c r="C294" s="40" t="s">
        <v>44237</v>
      </c>
      <c r="D294" s="40" t="s">
        <v>204</v>
      </c>
      <c r="E294" s="40" t="s">
        <v>204</v>
      </c>
      <c r="F294" s="40" t="s">
        <v>44238</v>
      </c>
      <c r="G294" s="40" t="s">
        <v>44239</v>
      </c>
      <c r="H294" s="40" t="s">
        <v>176</v>
      </c>
      <c r="I294" s="41">
        <v>41274</v>
      </c>
      <c r="J294" s="40">
        <v>160</v>
      </c>
      <c r="K294" s="45" t="s">
        <v>42870</v>
      </c>
    </row>
    <row r="295" spans="1:11" x14ac:dyDescent="0.25">
      <c r="A295" s="42" t="s">
        <v>44240</v>
      </c>
      <c r="B295" s="40" t="s">
        <v>44241</v>
      </c>
      <c r="C295" s="40" t="s">
        <v>44242</v>
      </c>
      <c r="D295" s="40" t="s">
        <v>44243</v>
      </c>
      <c r="E295" s="40" t="s">
        <v>44244</v>
      </c>
      <c r="F295" s="40" t="s">
        <v>44245</v>
      </c>
      <c r="G295" s="40" t="s">
        <v>44246</v>
      </c>
      <c r="H295" s="40" t="s">
        <v>176</v>
      </c>
      <c r="I295" s="41">
        <v>41274</v>
      </c>
      <c r="J295" s="40">
        <v>71</v>
      </c>
      <c r="K295" s="45" t="s">
        <v>42870</v>
      </c>
    </row>
    <row r="296" spans="1:11" x14ac:dyDescent="0.25">
      <c r="A296" s="42" t="s">
        <v>44295</v>
      </c>
      <c r="B296" s="40" t="s">
        <v>44296</v>
      </c>
      <c r="C296" s="40" t="s">
        <v>44297</v>
      </c>
      <c r="D296" s="40" t="s">
        <v>204</v>
      </c>
      <c r="E296" s="40" t="s">
        <v>204</v>
      </c>
      <c r="F296" s="40" t="s">
        <v>204</v>
      </c>
      <c r="G296" s="40" t="s">
        <v>204</v>
      </c>
      <c r="H296" s="40" t="s">
        <v>176</v>
      </c>
      <c r="I296" s="41">
        <v>41274</v>
      </c>
      <c r="J296" s="40">
        <v>11</v>
      </c>
      <c r="K296" s="45" t="s">
        <v>42870</v>
      </c>
    </row>
    <row r="297" spans="1:11" x14ac:dyDescent="0.25">
      <c r="A297" s="42" t="s">
        <v>44310</v>
      </c>
      <c r="B297" s="40" t="s">
        <v>44311</v>
      </c>
      <c r="C297" s="40" t="s">
        <v>44312</v>
      </c>
      <c r="D297" s="40" t="s">
        <v>204</v>
      </c>
      <c r="E297" s="40" t="s">
        <v>204</v>
      </c>
      <c r="F297" s="40" t="s">
        <v>204</v>
      </c>
      <c r="G297" s="40" t="s">
        <v>204</v>
      </c>
      <c r="H297" s="40" t="s">
        <v>176</v>
      </c>
      <c r="I297" s="41">
        <v>41274</v>
      </c>
      <c r="J297" s="40">
        <v>0</v>
      </c>
      <c r="K297" s="45" t="s">
        <v>42870</v>
      </c>
    </row>
    <row r="298" spans="1:11" x14ac:dyDescent="0.25">
      <c r="A298" s="42" t="s">
        <v>44334</v>
      </c>
      <c r="B298" s="40" t="s">
        <v>44335</v>
      </c>
      <c r="C298" s="40" t="s">
        <v>44336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176</v>
      </c>
      <c r="I298" s="41">
        <v>41274</v>
      </c>
      <c r="J298" s="40">
        <v>0</v>
      </c>
      <c r="K298" s="45" t="s">
        <v>42870</v>
      </c>
    </row>
    <row r="299" spans="1:11" x14ac:dyDescent="0.25">
      <c r="A299" s="42" t="s">
        <v>44337</v>
      </c>
      <c r="B299" s="40" t="s">
        <v>44338</v>
      </c>
      <c r="C299" s="40" t="s">
        <v>44339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1">
        <v>41274</v>
      </c>
      <c r="J299" s="40">
        <v>0</v>
      </c>
      <c r="K299" s="45" t="s">
        <v>42870</v>
      </c>
    </row>
    <row r="300" spans="1:11" x14ac:dyDescent="0.25">
      <c r="A300" s="42" t="s">
        <v>42893</v>
      </c>
      <c r="B300" s="40" t="s">
        <v>42894</v>
      </c>
      <c r="C300" s="40" t="s">
        <v>42895</v>
      </c>
      <c r="D300" s="40" t="s">
        <v>204</v>
      </c>
      <c r="E300" s="40" t="s">
        <v>204</v>
      </c>
      <c r="F300" s="40" t="s">
        <v>42896</v>
      </c>
      <c r="G300" s="40" t="s">
        <v>42897</v>
      </c>
      <c r="H300" s="40" t="s">
        <v>176</v>
      </c>
      <c r="I300" s="41">
        <v>41274</v>
      </c>
      <c r="J300" s="40">
        <v>64</v>
      </c>
      <c r="K300" s="45" t="s">
        <v>42870</v>
      </c>
    </row>
    <row r="301" spans="1:11" x14ac:dyDescent="0.25">
      <c r="A301" s="42" t="s">
        <v>42968</v>
      </c>
      <c r="B301" s="40" t="s">
        <v>42969</v>
      </c>
      <c r="C301" s="40" t="s">
        <v>42970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1">
        <v>41274</v>
      </c>
      <c r="J301" s="40">
        <v>39</v>
      </c>
      <c r="K301" s="45" t="s">
        <v>42870</v>
      </c>
    </row>
    <row r="302" spans="1:11" x14ac:dyDescent="0.25">
      <c r="A302" s="42" t="s">
        <v>42983</v>
      </c>
      <c r="B302" s="40" t="s">
        <v>42984</v>
      </c>
      <c r="C302" s="40" t="s">
        <v>42985</v>
      </c>
      <c r="D302" s="40" t="s">
        <v>204</v>
      </c>
      <c r="E302" s="40" t="s">
        <v>204</v>
      </c>
      <c r="F302" s="40" t="s">
        <v>204</v>
      </c>
      <c r="G302" s="40" t="s">
        <v>204</v>
      </c>
      <c r="H302" s="40" t="s">
        <v>176</v>
      </c>
      <c r="I302" s="41">
        <v>41274</v>
      </c>
      <c r="J302" s="40">
        <v>1</v>
      </c>
      <c r="K302" s="45" t="s">
        <v>42870</v>
      </c>
    </row>
    <row r="303" spans="1:11" x14ac:dyDescent="0.25">
      <c r="A303" s="42" t="s">
        <v>43028</v>
      </c>
      <c r="B303" s="40" t="s">
        <v>43029</v>
      </c>
      <c r="C303" s="40" t="s">
        <v>43030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1">
        <v>41274</v>
      </c>
      <c r="J303" s="40">
        <v>0</v>
      </c>
      <c r="K303" s="45" t="s">
        <v>42870</v>
      </c>
    </row>
    <row r="304" spans="1:11" x14ac:dyDescent="0.25">
      <c r="A304" s="42" t="s">
        <v>43031</v>
      </c>
      <c r="B304" s="40" t="s">
        <v>43032</v>
      </c>
      <c r="C304" s="40" t="s">
        <v>43033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176</v>
      </c>
      <c r="I304" s="41">
        <v>41274</v>
      </c>
      <c r="J304" s="40">
        <v>0</v>
      </c>
      <c r="K304" s="45" t="s">
        <v>42870</v>
      </c>
    </row>
    <row r="305" spans="1:11" x14ac:dyDescent="0.25">
      <c r="A305" s="42" t="s">
        <v>43052</v>
      </c>
      <c r="B305" s="40" t="s">
        <v>43053</v>
      </c>
      <c r="C305" s="40" t="s">
        <v>43054</v>
      </c>
      <c r="D305" s="40" t="s">
        <v>204</v>
      </c>
      <c r="E305" s="40" t="s">
        <v>204</v>
      </c>
      <c r="F305" s="40" t="s">
        <v>204</v>
      </c>
      <c r="G305" s="40" t="s">
        <v>204</v>
      </c>
      <c r="H305" s="40" t="s">
        <v>176</v>
      </c>
      <c r="I305" s="41">
        <v>41274</v>
      </c>
      <c r="J305" s="40">
        <v>14</v>
      </c>
      <c r="K305" s="45" t="s">
        <v>42870</v>
      </c>
    </row>
    <row r="306" spans="1:11" x14ac:dyDescent="0.25">
      <c r="A306" s="42" t="s">
        <v>43067</v>
      </c>
      <c r="B306" s="40" t="s">
        <v>43068</v>
      </c>
      <c r="C306" s="40" t="s">
        <v>43069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176</v>
      </c>
      <c r="I306" s="41">
        <v>41274</v>
      </c>
      <c r="J306" s="40">
        <v>0</v>
      </c>
      <c r="K306" s="45" t="s">
        <v>42870</v>
      </c>
    </row>
    <row r="307" spans="1:11" x14ac:dyDescent="0.25">
      <c r="A307" s="42" t="s">
        <v>43091</v>
      </c>
      <c r="B307" s="40" t="s">
        <v>43092</v>
      </c>
      <c r="C307" s="40" t="s">
        <v>43093</v>
      </c>
      <c r="D307" s="40" t="s">
        <v>204</v>
      </c>
      <c r="E307" s="40" t="s">
        <v>204</v>
      </c>
      <c r="F307" s="40" t="s">
        <v>204</v>
      </c>
      <c r="G307" s="40" t="s">
        <v>204</v>
      </c>
      <c r="H307" s="40" t="s">
        <v>176</v>
      </c>
      <c r="I307" s="41">
        <v>41274</v>
      </c>
      <c r="J307" s="40">
        <v>242</v>
      </c>
      <c r="K307" s="45" t="s">
        <v>42870</v>
      </c>
    </row>
    <row r="308" spans="1:11" x14ac:dyDescent="0.25">
      <c r="A308" s="42" t="s">
        <v>43110</v>
      </c>
      <c r="B308" s="40" t="s">
        <v>43111</v>
      </c>
      <c r="C308" s="40" t="s">
        <v>43112</v>
      </c>
      <c r="D308" s="40" t="s">
        <v>204</v>
      </c>
      <c r="E308" s="40" t="s">
        <v>204</v>
      </c>
      <c r="F308" s="40" t="s">
        <v>204</v>
      </c>
      <c r="G308" s="40" t="s">
        <v>204</v>
      </c>
      <c r="H308" s="40" t="s">
        <v>176</v>
      </c>
      <c r="I308" s="41">
        <v>41274</v>
      </c>
      <c r="J308" s="40">
        <v>0</v>
      </c>
      <c r="K308" s="45" t="s">
        <v>42870</v>
      </c>
    </row>
    <row r="309" spans="1:11" x14ac:dyDescent="0.25">
      <c r="A309" s="42" t="s">
        <v>43138</v>
      </c>
      <c r="B309" s="40" t="s">
        <v>43139</v>
      </c>
      <c r="C309" s="40" t="s">
        <v>43140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176</v>
      </c>
      <c r="I309" s="41">
        <v>41274</v>
      </c>
      <c r="J309" s="40">
        <v>0</v>
      </c>
      <c r="K309" s="45" t="s">
        <v>42870</v>
      </c>
    </row>
    <row r="310" spans="1:11" x14ac:dyDescent="0.25">
      <c r="A310" s="42" t="s">
        <v>43185</v>
      </c>
      <c r="B310" s="40" t="s">
        <v>43186</v>
      </c>
      <c r="C310" s="40" t="s">
        <v>43187</v>
      </c>
      <c r="D310" s="40" t="s">
        <v>204</v>
      </c>
      <c r="E310" s="40" t="s">
        <v>204</v>
      </c>
      <c r="F310" s="40" t="s">
        <v>204</v>
      </c>
      <c r="G310" s="40" t="s">
        <v>204</v>
      </c>
      <c r="H310" s="40" t="s">
        <v>176</v>
      </c>
      <c r="I310" s="41">
        <v>41274</v>
      </c>
      <c r="J310" s="40">
        <v>47</v>
      </c>
      <c r="K310" s="45" t="s">
        <v>42870</v>
      </c>
    </row>
    <row r="311" spans="1:11" x14ac:dyDescent="0.25">
      <c r="A311" s="42" t="s">
        <v>43206</v>
      </c>
      <c r="B311" s="40" t="s">
        <v>43207</v>
      </c>
      <c r="C311" s="40" t="s">
        <v>43208</v>
      </c>
      <c r="D311" s="40" t="s">
        <v>204</v>
      </c>
      <c r="E311" s="40" t="s">
        <v>204</v>
      </c>
      <c r="F311" s="40" t="s">
        <v>204</v>
      </c>
      <c r="G311" s="40" t="s">
        <v>204</v>
      </c>
      <c r="H311" s="40" t="s">
        <v>176</v>
      </c>
      <c r="I311" s="41">
        <v>41274</v>
      </c>
      <c r="J311" s="40">
        <v>25</v>
      </c>
      <c r="K311" s="45" t="s">
        <v>42870</v>
      </c>
    </row>
    <row r="312" spans="1:11" x14ac:dyDescent="0.25">
      <c r="A312" s="42" t="s">
        <v>43221</v>
      </c>
      <c r="B312" s="40" t="s">
        <v>43222</v>
      </c>
      <c r="C312" s="40" t="s">
        <v>43223</v>
      </c>
      <c r="D312" s="40" t="s">
        <v>204</v>
      </c>
      <c r="E312" s="40" t="s">
        <v>204</v>
      </c>
      <c r="F312" s="40" t="s">
        <v>204</v>
      </c>
      <c r="G312" s="40" t="s">
        <v>204</v>
      </c>
      <c r="H312" s="40" t="s">
        <v>176</v>
      </c>
      <c r="I312" s="41">
        <v>41274</v>
      </c>
      <c r="J312" s="40">
        <v>28</v>
      </c>
      <c r="K312" s="45" t="s">
        <v>42870</v>
      </c>
    </row>
    <row r="313" spans="1:11" x14ac:dyDescent="0.25">
      <c r="A313" s="42" t="s">
        <v>43236</v>
      </c>
      <c r="B313" s="40" t="s">
        <v>43237</v>
      </c>
      <c r="C313" s="40" t="s">
        <v>43238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176</v>
      </c>
      <c r="I313" s="41">
        <v>41274</v>
      </c>
      <c r="J313" s="40">
        <v>0</v>
      </c>
      <c r="K313" s="45" t="s">
        <v>42870</v>
      </c>
    </row>
    <row r="314" spans="1:11" x14ac:dyDescent="0.25">
      <c r="A314" s="42" t="s">
        <v>43251</v>
      </c>
      <c r="B314" s="40" t="s">
        <v>43252</v>
      </c>
      <c r="C314" s="40" t="s">
        <v>43253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176</v>
      </c>
      <c r="I314" s="41">
        <v>41274</v>
      </c>
      <c r="J314" s="40">
        <v>3</v>
      </c>
      <c r="K314" s="45" t="s">
        <v>42870</v>
      </c>
    </row>
    <row r="315" spans="1:11" x14ac:dyDescent="0.25">
      <c r="A315" s="42" t="s">
        <v>43310</v>
      </c>
      <c r="B315" s="40" t="s">
        <v>43311</v>
      </c>
      <c r="C315" s="40" t="s">
        <v>43312</v>
      </c>
      <c r="D315" s="40" t="s">
        <v>204</v>
      </c>
      <c r="E315" s="40" t="s">
        <v>204</v>
      </c>
      <c r="F315" s="40" t="s">
        <v>204</v>
      </c>
      <c r="G315" s="40" t="s">
        <v>204</v>
      </c>
      <c r="H315" s="40" t="s">
        <v>176</v>
      </c>
      <c r="I315" s="41">
        <v>41274</v>
      </c>
      <c r="J315" s="40">
        <v>204</v>
      </c>
      <c r="K315" s="45" t="s">
        <v>42870</v>
      </c>
    </row>
    <row r="316" spans="1:11" x14ac:dyDescent="0.25">
      <c r="A316" s="42" t="s">
        <v>43340</v>
      </c>
      <c r="B316" s="40" t="s">
        <v>43341</v>
      </c>
      <c r="C316" s="40" t="s">
        <v>43342</v>
      </c>
      <c r="D316" s="40" t="s">
        <v>204</v>
      </c>
      <c r="E316" s="40" t="s">
        <v>204</v>
      </c>
      <c r="F316" s="40" t="s">
        <v>204</v>
      </c>
      <c r="G316" s="40" t="s">
        <v>204</v>
      </c>
      <c r="H316" s="40" t="s">
        <v>176</v>
      </c>
      <c r="I316" s="41">
        <v>41274</v>
      </c>
      <c r="J316" s="40">
        <v>0</v>
      </c>
      <c r="K316" s="45" t="s">
        <v>42870</v>
      </c>
    </row>
    <row r="317" spans="1:11" x14ac:dyDescent="0.25">
      <c r="A317" s="42" t="s">
        <v>43355</v>
      </c>
      <c r="B317" s="40" t="s">
        <v>43356</v>
      </c>
      <c r="C317" s="40" t="s">
        <v>43357</v>
      </c>
      <c r="D317" s="40" t="s">
        <v>204</v>
      </c>
      <c r="E317" s="40" t="s">
        <v>204</v>
      </c>
      <c r="F317" s="40" t="s">
        <v>204</v>
      </c>
      <c r="G317" s="40" t="s">
        <v>204</v>
      </c>
      <c r="H317" s="40" t="s">
        <v>176</v>
      </c>
      <c r="I317" s="41">
        <v>41274</v>
      </c>
      <c r="J317" s="40">
        <v>4</v>
      </c>
      <c r="K317" s="45" t="s">
        <v>42870</v>
      </c>
    </row>
    <row r="318" spans="1:11" x14ac:dyDescent="0.25">
      <c r="A318" s="42" t="s">
        <v>43379</v>
      </c>
      <c r="B318" s="40" t="s">
        <v>43380</v>
      </c>
      <c r="C318" s="40" t="s">
        <v>43381</v>
      </c>
      <c r="D318" s="40" t="s">
        <v>204</v>
      </c>
      <c r="E318" s="40" t="s">
        <v>204</v>
      </c>
      <c r="F318" s="40" t="s">
        <v>204</v>
      </c>
      <c r="G318" s="40" t="s">
        <v>204</v>
      </c>
      <c r="H318" s="40" t="s">
        <v>176</v>
      </c>
      <c r="I318" s="41">
        <v>41274</v>
      </c>
      <c r="J318" s="40">
        <v>2</v>
      </c>
      <c r="K318" s="45" t="s">
        <v>42870</v>
      </c>
    </row>
    <row r="319" spans="1:11" x14ac:dyDescent="0.25">
      <c r="A319" s="42" t="s">
        <v>43382</v>
      </c>
      <c r="B319" s="40" t="s">
        <v>43383</v>
      </c>
      <c r="C319" s="40" t="s">
        <v>43384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176</v>
      </c>
      <c r="I319" s="41">
        <v>44651</v>
      </c>
      <c r="J319" s="40">
        <v>5</v>
      </c>
      <c r="K319" s="45" t="s">
        <v>42870</v>
      </c>
    </row>
    <row r="320" spans="1:11" x14ac:dyDescent="0.25">
      <c r="A320" s="42" t="s">
        <v>43422</v>
      </c>
      <c r="B320" s="40" t="s">
        <v>43423</v>
      </c>
      <c r="C320" s="40" t="s">
        <v>43424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76</v>
      </c>
      <c r="I320" s="41">
        <v>41274</v>
      </c>
      <c r="J320" s="40">
        <v>6</v>
      </c>
      <c r="K320" s="45" t="s">
        <v>42870</v>
      </c>
    </row>
    <row r="321" spans="1:11" x14ac:dyDescent="0.25">
      <c r="A321" s="42" t="s">
        <v>43440</v>
      </c>
      <c r="B321" s="40" t="s">
        <v>43441</v>
      </c>
      <c r="C321" s="40" t="s">
        <v>43442</v>
      </c>
      <c r="D321" s="40" t="s">
        <v>204</v>
      </c>
      <c r="E321" s="40" t="s">
        <v>204</v>
      </c>
      <c r="F321" s="40" t="s">
        <v>204</v>
      </c>
      <c r="G321" s="40" t="s">
        <v>204</v>
      </c>
      <c r="H321" s="40" t="s">
        <v>176</v>
      </c>
      <c r="I321" s="41">
        <v>41274</v>
      </c>
      <c r="J321" s="40">
        <v>33</v>
      </c>
      <c r="K321" s="45" t="s">
        <v>42870</v>
      </c>
    </row>
    <row r="322" spans="1:11" x14ac:dyDescent="0.25">
      <c r="A322" s="42" t="s">
        <v>43452</v>
      </c>
      <c r="B322" s="40" t="s">
        <v>43453</v>
      </c>
      <c r="C322" s="40" t="s">
        <v>43454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176</v>
      </c>
      <c r="I322" s="41">
        <v>41274</v>
      </c>
      <c r="J322" s="40">
        <v>0</v>
      </c>
      <c r="K322" s="45" t="s">
        <v>42870</v>
      </c>
    </row>
    <row r="323" spans="1:11" x14ac:dyDescent="0.25">
      <c r="A323" s="42" t="s">
        <v>43497</v>
      </c>
      <c r="B323" s="40" t="s">
        <v>43498</v>
      </c>
      <c r="C323" s="40" t="s">
        <v>43499</v>
      </c>
      <c r="D323" s="40" t="s">
        <v>204</v>
      </c>
      <c r="E323" s="40" t="s">
        <v>204</v>
      </c>
      <c r="F323" s="40" t="s">
        <v>43500</v>
      </c>
      <c r="G323" s="40" t="s">
        <v>43501</v>
      </c>
      <c r="H323" s="40" t="s">
        <v>176</v>
      </c>
      <c r="I323" s="41">
        <v>41274</v>
      </c>
      <c r="J323" s="40">
        <v>140</v>
      </c>
      <c r="K323" s="45" t="s">
        <v>42870</v>
      </c>
    </row>
    <row r="324" spans="1:11" x14ac:dyDescent="0.25">
      <c r="A324" s="42" t="s">
        <v>43512</v>
      </c>
      <c r="B324" s="40" t="s">
        <v>43513</v>
      </c>
      <c r="C324" s="40" t="s">
        <v>43514</v>
      </c>
      <c r="D324" s="40" t="s">
        <v>43515</v>
      </c>
      <c r="E324" s="40" t="s">
        <v>43516</v>
      </c>
      <c r="F324" s="40" t="s">
        <v>43517</v>
      </c>
      <c r="G324" s="40" t="s">
        <v>43518</v>
      </c>
      <c r="H324" s="40" t="s">
        <v>176</v>
      </c>
      <c r="I324" s="41">
        <v>41274</v>
      </c>
      <c r="J324" s="40">
        <v>275</v>
      </c>
      <c r="K324" s="45" t="s">
        <v>42870</v>
      </c>
    </row>
    <row r="325" spans="1:11" x14ac:dyDescent="0.25">
      <c r="A325" s="42" t="s">
        <v>43552</v>
      </c>
      <c r="B325" s="40" t="s">
        <v>43553</v>
      </c>
      <c r="C325" s="40" t="s">
        <v>43554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176</v>
      </c>
      <c r="I325" s="41">
        <v>41274</v>
      </c>
      <c r="J325" s="40">
        <v>157</v>
      </c>
      <c r="K325" s="45" t="s">
        <v>42870</v>
      </c>
    </row>
    <row r="326" spans="1:11" x14ac:dyDescent="0.25">
      <c r="A326" s="42" t="s">
        <v>43573</v>
      </c>
      <c r="B326" s="40" t="s">
        <v>43574</v>
      </c>
      <c r="C326" s="40" t="s">
        <v>43575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176</v>
      </c>
      <c r="I326" s="41">
        <v>41274</v>
      </c>
      <c r="J326" s="40">
        <v>0</v>
      </c>
      <c r="K326" s="45" t="s">
        <v>42870</v>
      </c>
    </row>
    <row r="327" spans="1:11" x14ac:dyDescent="0.25">
      <c r="A327" s="42" t="s">
        <v>43588</v>
      </c>
      <c r="B327" s="40" t="s">
        <v>43589</v>
      </c>
      <c r="C327" s="40" t="s">
        <v>43590</v>
      </c>
      <c r="D327" s="40" t="s">
        <v>204</v>
      </c>
      <c r="E327" s="40" t="s">
        <v>204</v>
      </c>
      <c r="F327" s="40" t="s">
        <v>204</v>
      </c>
      <c r="G327" s="40" t="s">
        <v>204</v>
      </c>
      <c r="H327" s="40" t="s">
        <v>176</v>
      </c>
      <c r="I327" s="41">
        <v>41274</v>
      </c>
      <c r="J327" s="40">
        <v>0</v>
      </c>
      <c r="K327" s="45" t="s">
        <v>42870</v>
      </c>
    </row>
    <row r="328" spans="1:11" x14ac:dyDescent="0.25">
      <c r="A328" s="42" t="s">
        <v>43627</v>
      </c>
      <c r="B328" s="40" t="s">
        <v>43628</v>
      </c>
      <c r="C328" s="40" t="s">
        <v>43629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176</v>
      </c>
      <c r="I328" s="41">
        <v>41274</v>
      </c>
      <c r="J328" s="40">
        <v>12</v>
      </c>
      <c r="K328" s="45" t="s">
        <v>42870</v>
      </c>
    </row>
    <row r="329" spans="1:11" x14ac:dyDescent="0.25">
      <c r="A329" s="42" t="s">
        <v>43642</v>
      </c>
      <c r="B329" s="40" t="s">
        <v>43643</v>
      </c>
      <c r="C329" s="40" t="s">
        <v>43644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1">
        <v>41274</v>
      </c>
      <c r="J329" s="40">
        <v>2</v>
      </c>
      <c r="K329" s="45" t="s">
        <v>42870</v>
      </c>
    </row>
    <row r="330" spans="1:11" x14ac:dyDescent="0.25">
      <c r="A330" s="42" t="s">
        <v>43675</v>
      </c>
      <c r="B330" s="40" t="s">
        <v>43676</v>
      </c>
      <c r="C330" s="40" t="s">
        <v>43677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176</v>
      </c>
      <c r="I330" s="41">
        <v>41274</v>
      </c>
      <c r="J330" s="40">
        <v>57</v>
      </c>
      <c r="K330" s="45" t="s">
        <v>42870</v>
      </c>
    </row>
    <row r="331" spans="1:11" x14ac:dyDescent="0.25">
      <c r="A331" s="42" t="s">
        <v>43690</v>
      </c>
      <c r="B331" s="40" t="s">
        <v>43691</v>
      </c>
      <c r="C331" s="40" t="s">
        <v>43692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176</v>
      </c>
      <c r="I331" s="41">
        <v>41274</v>
      </c>
      <c r="J331" s="40">
        <v>5</v>
      </c>
      <c r="K331" s="45" t="s">
        <v>42870</v>
      </c>
    </row>
    <row r="332" spans="1:11" x14ac:dyDescent="0.25">
      <c r="A332" s="42" t="s">
        <v>43696</v>
      </c>
      <c r="B332" s="40" t="s">
        <v>43697</v>
      </c>
      <c r="C332" s="40" t="s">
        <v>43698</v>
      </c>
      <c r="D332" s="40" t="s">
        <v>204</v>
      </c>
      <c r="E332" s="40" t="s">
        <v>204</v>
      </c>
      <c r="F332" s="40" t="s">
        <v>204</v>
      </c>
      <c r="G332" s="40" t="s">
        <v>204</v>
      </c>
      <c r="H332" s="40" t="s">
        <v>176</v>
      </c>
      <c r="I332" s="41">
        <v>41274</v>
      </c>
      <c r="J332" s="40">
        <v>0</v>
      </c>
      <c r="K332" s="45" t="s">
        <v>42870</v>
      </c>
    </row>
    <row r="333" spans="1:11" x14ac:dyDescent="0.25">
      <c r="A333" s="42" t="s">
        <v>43744</v>
      </c>
      <c r="B333" s="40" t="s">
        <v>43745</v>
      </c>
      <c r="C333" s="40" t="s">
        <v>43746</v>
      </c>
      <c r="D333" s="40" t="s">
        <v>204</v>
      </c>
      <c r="E333" s="40" t="s">
        <v>204</v>
      </c>
      <c r="F333" s="40" t="s">
        <v>204</v>
      </c>
      <c r="G333" s="40" t="s">
        <v>204</v>
      </c>
      <c r="H333" s="40" t="s">
        <v>176</v>
      </c>
      <c r="I333" s="41">
        <v>41274</v>
      </c>
      <c r="J333" s="40">
        <v>0</v>
      </c>
      <c r="K333" s="45" t="s">
        <v>42870</v>
      </c>
    </row>
    <row r="334" spans="1:11" x14ac:dyDescent="0.25">
      <c r="A334" s="42" t="s">
        <v>43765</v>
      </c>
      <c r="B334" s="40" t="s">
        <v>43766</v>
      </c>
      <c r="C334" s="40" t="s">
        <v>43767</v>
      </c>
      <c r="D334" s="40" t="s">
        <v>204</v>
      </c>
      <c r="E334" s="40" t="s">
        <v>204</v>
      </c>
      <c r="F334" s="40" t="s">
        <v>204</v>
      </c>
      <c r="G334" s="40" t="s">
        <v>204</v>
      </c>
      <c r="H334" s="40" t="s">
        <v>176</v>
      </c>
      <c r="I334" s="41">
        <v>41274</v>
      </c>
      <c r="J334" s="40">
        <v>123</v>
      </c>
      <c r="K334" s="45" t="s">
        <v>42870</v>
      </c>
    </row>
    <row r="335" spans="1:11" x14ac:dyDescent="0.25">
      <c r="A335" s="42" t="s">
        <v>43795</v>
      </c>
      <c r="B335" s="40" t="s">
        <v>43796</v>
      </c>
      <c r="C335" s="40" t="s">
        <v>43797</v>
      </c>
      <c r="D335" s="40" t="s">
        <v>204</v>
      </c>
      <c r="E335" s="40" t="s">
        <v>204</v>
      </c>
      <c r="F335" s="40" t="s">
        <v>204</v>
      </c>
      <c r="G335" s="40" t="s">
        <v>204</v>
      </c>
      <c r="H335" s="40" t="s">
        <v>176</v>
      </c>
      <c r="I335" s="41">
        <v>41274</v>
      </c>
      <c r="J335" s="40">
        <v>3</v>
      </c>
      <c r="K335" s="45" t="s">
        <v>42870</v>
      </c>
    </row>
    <row r="336" spans="1:11" x14ac:dyDescent="0.25">
      <c r="A336" s="42" t="s">
        <v>43801</v>
      </c>
      <c r="B336" s="40" t="s">
        <v>43802</v>
      </c>
      <c r="C336" s="40" t="s">
        <v>43803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176</v>
      </c>
      <c r="I336" s="41">
        <v>41274</v>
      </c>
      <c r="J336" s="40">
        <v>63</v>
      </c>
      <c r="K336" s="45" t="s">
        <v>42870</v>
      </c>
    </row>
    <row r="337" spans="1:11" x14ac:dyDescent="0.25">
      <c r="A337" s="42" t="s">
        <v>43813</v>
      </c>
      <c r="B337" s="40" t="s">
        <v>43814</v>
      </c>
      <c r="C337" s="40" t="s">
        <v>43815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176</v>
      </c>
      <c r="I337" s="41">
        <v>41274</v>
      </c>
      <c r="J337" s="40">
        <v>0</v>
      </c>
      <c r="K337" s="45" t="s">
        <v>42870</v>
      </c>
    </row>
    <row r="338" spans="1:11" x14ac:dyDescent="0.25">
      <c r="A338" s="42" t="s">
        <v>43831</v>
      </c>
      <c r="B338" s="40" t="s">
        <v>43832</v>
      </c>
      <c r="C338" s="40" t="s">
        <v>43833</v>
      </c>
      <c r="D338" s="40" t="s">
        <v>204</v>
      </c>
      <c r="E338" s="40" t="s">
        <v>204</v>
      </c>
      <c r="F338" s="40" t="s">
        <v>204</v>
      </c>
      <c r="G338" s="40" t="s">
        <v>204</v>
      </c>
      <c r="H338" s="40" t="s">
        <v>176</v>
      </c>
      <c r="I338" s="41">
        <v>41274</v>
      </c>
      <c r="J338" s="40">
        <v>0</v>
      </c>
      <c r="K338" s="45" t="s">
        <v>42870</v>
      </c>
    </row>
    <row r="339" spans="1:11" x14ac:dyDescent="0.25">
      <c r="A339" s="42" t="s">
        <v>43864</v>
      </c>
      <c r="B339" s="40" t="s">
        <v>43865</v>
      </c>
      <c r="C339" s="40" t="s">
        <v>43866</v>
      </c>
      <c r="D339" s="40" t="s">
        <v>204</v>
      </c>
      <c r="E339" s="40" t="s">
        <v>204</v>
      </c>
      <c r="F339" s="40" t="s">
        <v>43867</v>
      </c>
      <c r="G339" s="40" t="s">
        <v>43868</v>
      </c>
      <c r="H339" s="40" t="s">
        <v>176</v>
      </c>
      <c r="I339" s="41">
        <v>41274</v>
      </c>
      <c r="J339" s="40">
        <v>43</v>
      </c>
      <c r="K339" s="45" t="s">
        <v>42870</v>
      </c>
    </row>
    <row r="340" spans="1:11" x14ac:dyDescent="0.25">
      <c r="A340" s="42" t="s">
        <v>43906</v>
      </c>
      <c r="B340" s="40" t="s">
        <v>43907</v>
      </c>
      <c r="C340" s="40" t="s">
        <v>43908</v>
      </c>
      <c r="D340" s="40" t="s">
        <v>204</v>
      </c>
      <c r="E340" s="40" t="s">
        <v>204</v>
      </c>
      <c r="F340" s="40" t="s">
        <v>204</v>
      </c>
      <c r="G340" s="40" t="s">
        <v>204</v>
      </c>
      <c r="H340" s="40" t="s">
        <v>176</v>
      </c>
      <c r="I340" s="41">
        <v>41274</v>
      </c>
      <c r="J340" s="40">
        <v>519</v>
      </c>
      <c r="K340" s="45" t="s">
        <v>42870</v>
      </c>
    </row>
    <row r="341" spans="1:11" x14ac:dyDescent="0.25">
      <c r="A341" s="42" t="s">
        <v>43918</v>
      </c>
      <c r="B341" s="40" t="s">
        <v>43919</v>
      </c>
      <c r="C341" s="40" t="s">
        <v>43920</v>
      </c>
      <c r="D341" s="40" t="s">
        <v>204</v>
      </c>
      <c r="E341" s="40" t="s">
        <v>204</v>
      </c>
      <c r="F341" s="40" t="s">
        <v>204</v>
      </c>
      <c r="G341" s="40" t="s">
        <v>204</v>
      </c>
      <c r="H341" s="40" t="s">
        <v>176</v>
      </c>
      <c r="I341" s="41">
        <v>41274</v>
      </c>
      <c r="J341" s="40">
        <v>129</v>
      </c>
      <c r="K341" s="45" t="s">
        <v>42870</v>
      </c>
    </row>
    <row r="342" spans="1:11" x14ac:dyDescent="0.25">
      <c r="A342" s="42" t="s">
        <v>43942</v>
      </c>
      <c r="B342" s="40" t="s">
        <v>43943</v>
      </c>
      <c r="C342" s="40" t="s">
        <v>43944</v>
      </c>
      <c r="D342" s="40" t="s">
        <v>204</v>
      </c>
      <c r="E342" s="40" t="s">
        <v>204</v>
      </c>
      <c r="F342" s="40" t="s">
        <v>204</v>
      </c>
      <c r="G342" s="40" t="s">
        <v>204</v>
      </c>
      <c r="H342" s="40" t="s">
        <v>176</v>
      </c>
      <c r="I342" s="41">
        <v>41274</v>
      </c>
      <c r="J342" s="40">
        <v>0</v>
      </c>
      <c r="K342" s="45" t="s">
        <v>42870</v>
      </c>
    </row>
    <row r="343" spans="1:11" x14ac:dyDescent="0.25">
      <c r="A343" s="42" t="s">
        <v>43954</v>
      </c>
      <c r="B343" s="40" t="s">
        <v>43955</v>
      </c>
      <c r="C343" s="40" t="s">
        <v>43956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176</v>
      </c>
      <c r="I343" s="41">
        <v>41274</v>
      </c>
      <c r="J343" s="40">
        <v>0</v>
      </c>
      <c r="K343" s="45" t="s">
        <v>42870</v>
      </c>
    </row>
    <row r="344" spans="1:11" x14ac:dyDescent="0.25">
      <c r="A344" s="42" t="s">
        <v>44027</v>
      </c>
      <c r="B344" s="40" t="s">
        <v>44028</v>
      </c>
      <c r="C344" s="40" t="s">
        <v>44029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176</v>
      </c>
      <c r="I344" s="41">
        <v>41274</v>
      </c>
      <c r="J344" s="40">
        <v>21</v>
      </c>
      <c r="K344" s="45" t="s">
        <v>42870</v>
      </c>
    </row>
    <row r="345" spans="1:11" x14ac:dyDescent="0.25">
      <c r="A345" s="42" t="s">
        <v>44033</v>
      </c>
      <c r="B345" s="40" t="s">
        <v>44034</v>
      </c>
      <c r="C345" s="40" t="s">
        <v>44035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176</v>
      </c>
      <c r="I345" s="41">
        <v>41274</v>
      </c>
      <c r="J345" s="40">
        <v>50</v>
      </c>
      <c r="K345" s="45" t="s">
        <v>42870</v>
      </c>
    </row>
    <row r="346" spans="1:11" x14ac:dyDescent="0.25">
      <c r="A346" s="42" t="s">
        <v>44114</v>
      </c>
      <c r="B346" s="40" t="s">
        <v>44115</v>
      </c>
      <c r="C346" s="40" t="s">
        <v>44116</v>
      </c>
      <c r="D346" s="40" t="s">
        <v>204</v>
      </c>
      <c r="E346" s="40" t="s">
        <v>204</v>
      </c>
      <c r="F346" s="40" t="s">
        <v>204</v>
      </c>
      <c r="G346" s="40" t="s">
        <v>204</v>
      </c>
      <c r="H346" s="40" t="s">
        <v>176</v>
      </c>
      <c r="I346" s="41">
        <v>41274</v>
      </c>
      <c r="J346" s="40">
        <v>5</v>
      </c>
      <c r="K346" s="45" t="s">
        <v>42870</v>
      </c>
    </row>
    <row r="347" spans="1:11" x14ac:dyDescent="0.25">
      <c r="A347" s="42" t="s">
        <v>44172</v>
      </c>
      <c r="B347" s="40" t="s">
        <v>44173</v>
      </c>
      <c r="C347" s="40" t="s">
        <v>44174</v>
      </c>
      <c r="D347" s="40" t="s">
        <v>204</v>
      </c>
      <c r="E347" s="40" t="s">
        <v>204</v>
      </c>
      <c r="F347" s="40" t="s">
        <v>204</v>
      </c>
      <c r="G347" s="40" t="s">
        <v>204</v>
      </c>
      <c r="H347" s="40" t="s">
        <v>176</v>
      </c>
      <c r="I347" s="41">
        <v>41274</v>
      </c>
      <c r="J347" s="40">
        <v>9</v>
      </c>
      <c r="K347" s="45" t="s">
        <v>42870</v>
      </c>
    </row>
    <row r="348" spans="1:11" x14ac:dyDescent="0.25">
      <c r="A348" s="42" t="s">
        <v>44190</v>
      </c>
      <c r="B348" s="40" t="s">
        <v>44191</v>
      </c>
      <c r="C348" s="40" t="s">
        <v>44192</v>
      </c>
      <c r="D348" s="40" t="s">
        <v>204</v>
      </c>
      <c r="E348" s="40" t="s">
        <v>204</v>
      </c>
      <c r="F348" s="40" t="s">
        <v>204</v>
      </c>
      <c r="G348" s="40" t="s">
        <v>204</v>
      </c>
      <c r="H348" s="40" t="s">
        <v>176</v>
      </c>
      <c r="I348" s="41">
        <v>41274</v>
      </c>
      <c r="J348" s="40">
        <v>0</v>
      </c>
      <c r="K348" s="45" t="s">
        <v>42870</v>
      </c>
    </row>
    <row r="349" spans="1:11" x14ac:dyDescent="0.25">
      <c r="A349" s="42" t="s">
        <v>44208</v>
      </c>
      <c r="B349" s="40" t="s">
        <v>44209</v>
      </c>
      <c r="C349" s="40" t="s">
        <v>44210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176</v>
      </c>
      <c r="I349" s="41">
        <v>41274</v>
      </c>
      <c r="J349" s="40">
        <v>0</v>
      </c>
      <c r="K349" s="45" t="s">
        <v>42870</v>
      </c>
    </row>
    <row r="350" spans="1:11" x14ac:dyDescent="0.25">
      <c r="A350" s="42" t="s">
        <v>44256</v>
      </c>
      <c r="B350" s="40" t="s">
        <v>44257</v>
      </c>
      <c r="C350" s="40" t="s">
        <v>44258</v>
      </c>
      <c r="D350" s="40" t="s">
        <v>204</v>
      </c>
      <c r="E350" s="40" t="s">
        <v>204</v>
      </c>
      <c r="F350" s="40" t="s">
        <v>204</v>
      </c>
      <c r="G350" s="40" t="s">
        <v>204</v>
      </c>
      <c r="H350" s="40" t="s">
        <v>176</v>
      </c>
      <c r="I350" s="41">
        <v>41274</v>
      </c>
      <c r="J350" s="40">
        <v>16</v>
      </c>
      <c r="K350" s="45" t="s">
        <v>42870</v>
      </c>
    </row>
    <row r="351" spans="1:11" x14ac:dyDescent="0.25">
      <c r="A351" s="42" t="s">
        <v>44274</v>
      </c>
      <c r="B351" s="40" t="s">
        <v>44275</v>
      </c>
      <c r="C351" s="40" t="s">
        <v>44276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176</v>
      </c>
      <c r="I351" s="41">
        <v>41274</v>
      </c>
      <c r="J351" s="40">
        <v>4</v>
      </c>
      <c r="K351" s="45" t="s">
        <v>42870</v>
      </c>
    </row>
    <row r="352" spans="1:11" x14ac:dyDescent="0.25">
      <c r="A352" s="42" t="s">
        <v>44283</v>
      </c>
      <c r="B352" s="40" t="s">
        <v>44284</v>
      </c>
      <c r="C352" s="40" t="s">
        <v>44285</v>
      </c>
      <c r="D352" s="40" t="s">
        <v>204</v>
      </c>
      <c r="E352" s="40" t="s">
        <v>204</v>
      </c>
      <c r="F352" s="40" t="s">
        <v>204</v>
      </c>
      <c r="G352" s="40" t="s">
        <v>204</v>
      </c>
      <c r="H352" s="40" t="s">
        <v>176</v>
      </c>
      <c r="I352" s="41">
        <v>41274</v>
      </c>
      <c r="J352" s="40">
        <v>1</v>
      </c>
      <c r="K352" s="45" t="s">
        <v>42870</v>
      </c>
    </row>
    <row r="353" spans="1:11" x14ac:dyDescent="0.25">
      <c r="A353" s="42" t="s">
        <v>44289</v>
      </c>
      <c r="B353" s="40" t="s">
        <v>44290</v>
      </c>
      <c r="C353" s="40" t="s">
        <v>44291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1">
        <v>41274</v>
      </c>
      <c r="J353" s="40">
        <v>21</v>
      </c>
      <c r="K353" s="45" t="s">
        <v>42870</v>
      </c>
    </row>
    <row r="354" spans="1:11" x14ac:dyDescent="0.25">
      <c r="A354" s="42" t="s">
        <v>44298</v>
      </c>
      <c r="B354" s="40" t="s">
        <v>44299</v>
      </c>
      <c r="C354" s="40" t="s">
        <v>44300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176</v>
      </c>
      <c r="I354" s="41">
        <v>41274</v>
      </c>
      <c r="J354" s="40">
        <v>0</v>
      </c>
      <c r="K354" s="45" t="s">
        <v>42870</v>
      </c>
    </row>
    <row r="355" spans="1:11" x14ac:dyDescent="0.25">
      <c r="A355" s="42" t="s">
        <v>44301</v>
      </c>
      <c r="B355" s="40" t="s">
        <v>44302</v>
      </c>
      <c r="C355" s="40" t="s">
        <v>44303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176</v>
      </c>
      <c r="I355" s="41">
        <v>41274</v>
      </c>
      <c r="J355" s="40">
        <v>0</v>
      </c>
      <c r="K355" s="45" t="s">
        <v>42870</v>
      </c>
    </row>
    <row r="356" spans="1:11" x14ac:dyDescent="0.25">
      <c r="A356" s="42" t="s">
        <v>44319</v>
      </c>
      <c r="B356" s="40" t="s">
        <v>44320</v>
      </c>
      <c r="C356" s="40" t="s">
        <v>44321</v>
      </c>
      <c r="D356" s="40" t="s">
        <v>204</v>
      </c>
      <c r="E356" s="40" t="s">
        <v>204</v>
      </c>
      <c r="F356" s="40" t="s">
        <v>204</v>
      </c>
      <c r="G356" s="40" t="s">
        <v>204</v>
      </c>
      <c r="H356" s="40" t="s">
        <v>176</v>
      </c>
      <c r="I356" s="41">
        <v>41274</v>
      </c>
      <c r="J356" s="40">
        <v>0</v>
      </c>
      <c r="K356" s="45" t="s">
        <v>42870</v>
      </c>
    </row>
    <row r="357" spans="1:11" x14ac:dyDescent="0.25">
      <c r="A357" s="42" t="s">
        <v>42871</v>
      </c>
      <c r="B357" s="40" t="s">
        <v>42872</v>
      </c>
      <c r="C357" s="40" t="s">
        <v>42873</v>
      </c>
      <c r="D357" s="40" t="s">
        <v>42874</v>
      </c>
      <c r="E357" s="40" t="s">
        <v>42875</v>
      </c>
      <c r="F357" s="40" t="s">
        <v>42876</v>
      </c>
      <c r="G357" s="40" t="s">
        <v>42877</v>
      </c>
      <c r="H357" s="40" t="s">
        <v>176</v>
      </c>
      <c r="I357" s="41">
        <v>41274</v>
      </c>
      <c r="J357" s="40">
        <v>1941</v>
      </c>
      <c r="K357" s="45" t="s">
        <v>42870</v>
      </c>
    </row>
    <row r="358" spans="1:11" x14ac:dyDescent="0.25">
      <c r="A358" s="42" t="s">
        <v>42881</v>
      </c>
      <c r="B358" s="40" t="s">
        <v>42882</v>
      </c>
      <c r="C358" s="40" t="s">
        <v>42883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176</v>
      </c>
      <c r="I358" s="41">
        <v>41274</v>
      </c>
      <c r="J358" s="40">
        <v>466</v>
      </c>
      <c r="K358" s="45" t="s">
        <v>42870</v>
      </c>
    </row>
    <row r="359" spans="1:11" x14ac:dyDescent="0.25">
      <c r="A359" s="42" t="s">
        <v>42887</v>
      </c>
      <c r="B359" s="40" t="s">
        <v>42888</v>
      </c>
      <c r="C359" s="40" t="s">
        <v>42889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176</v>
      </c>
      <c r="I359" s="41">
        <v>41274</v>
      </c>
      <c r="J359" s="40">
        <v>423</v>
      </c>
      <c r="K359" s="45" t="s">
        <v>42870</v>
      </c>
    </row>
    <row r="360" spans="1:11" x14ac:dyDescent="0.25">
      <c r="A360" s="42" t="s">
        <v>42898</v>
      </c>
      <c r="B360" s="40" t="s">
        <v>42899</v>
      </c>
      <c r="C360" s="40" t="s">
        <v>42900</v>
      </c>
      <c r="D360" s="40" t="s">
        <v>42901</v>
      </c>
      <c r="E360" s="40" t="s">
        <v>42902</v>
      </c>
      <c r="F360" s="40" t="s">
        <v>42903</v>
      </c>
      <c r="G360" s="40" t="s">
        <v>42904</v>
      </c>
      <c r="H360" s="40" t="s">
        <v>176</v>
      </c>
      <c r="I360" s="41">
        <v>41274</v>
      </c>
      <c r="J360" s="40">
        <v>598</v>
      </c>
      <c r="K360" s="45" t="s">
        <v>42870</v>
      </c>
    </row>
    <row r="361" spans="1:11" x14ac:dyDescent="0.25">
      <c r="A361" s="42" t="s">
        <v>42917</v>
      </c>
      <c r="B361" s="40" t="s">
        <v>42918</v>
      </c>
      <c r="C361" s="40" t="s">
        <v>42919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176</v>
      </c>
      <c r="I361" s="41">
        <v>41274</v>
      </c>
      <c r="J361" s="40">
        <v>42</v>
      </c>
      <c r="K361" s="45" t="s">
        <v>42870</v>
      </c>
    </row>
    <row r="362" spans="1:11" x14ac:dyDescent="0.25">
      <c r="A362" s="42" t="s">
        <v>42946</v>
      </c>
      <c r="B362" s="40" t="s">
        <v>42947</v>
      </c>
      <c r="C362" s="40" t="s">
        <v>42948</v>
      </c>
      <c r="D362" s="40" t="s">
        <v>204</v>
      </c>
      <c r="E362" s="40" t="s">
        <v>204</v>
      </c>
      <c r="F362" s="40" t="s">
        <v>204</v>
      </c>
      <c r="G362" s="40" t="s">
        <v>204</v>
      </c>
      <c r="H362" s="40" t="s">
        <v>176</v>
      </c>
      <c r="I362" s="41">
        <v>41274</v>
      </c>
      <c r="J362" s="40">
        <v>0</v>
      </c>
      <c r="K362" s="45" t="s">
        <v>42870</v>
      </c>
    </row>
    <row r="363" spans="1:11" x14ac:dyDescent="0.25">
      <c r="A363" s="42" t="s">
        <v>42986</v>
      </c>
      <c r="B363" s="40" t="s">
        <v>42987</v>
      </c>
      <c r="C363" s="40" t="s">
        <v>42988</v>
      </c>
      <c r="D363" s="40" t="s">
        <v>204</v>
      </c>
      <c r="E363" s="40" t="s">
        <v>204</v>
      </c>
      <c r="F363" s="40" t="s">
        <v>204</v>
      </c>
      <c r="G363" s="40" t="s">
        <v>204</v>
      </c>
      <c r="H363" s="40" t="s">
        <v>176</v>
      </c>
      <c r="I363" s="41">
        <v>41274</v>
      </c>
      <c r="J363" s="40">
        <v>11</v>
      </c>
      <c r="K363" s="45" t="s">
        <v>42870</v>
      </c>
    </row>
    <row r="364" spans="1:11" x14ac:dyDescent="0.25">
      <c r="A364" s="42" t="s">
        <v>43007</v>
      </c>
      <c r="B364" s="40" t="s">
        <v>43008</v>
      </c>
      <c r="C364" s="40" t="s">
        <v>43009</v>
      </c>
      <c r="D364" s="40" t="s">
        <v>204</v>
      </c>
      <c r="E364" s="40" t="s">
        <v>204</v>
      </c>
      <c r="F364" s="40" t="s">
        <v>204</v>
      </c>
      <c r="G364" s="40" t="s">
        <v>204</v>
      </c>
      <c r="H364" s="40" t="s">
        <v>176</v>
      </c>
      <c r="I364" s="41">
        <v>41274</v>
      </c>
      <c r="J364" s="40">
        <v>36</v>
      </c>
      <c r="K364" s="45" t="s">
        <v>42870</v>
      </c>
    </row>
    <row r="365" spans="1:11" x14ac:dyDescent="0.25">
      <c r="A365" s="42" t="s">
        <v>43055</v>
      </c>
      <c r="B365" s="40" t="s">
        <v>43056</v>
      </c>
      <c r="C365" s="40" t="s">
        <v>43057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176</v>
      </c>
      <c r="I365" s="41">
        <v>41274</v>
      </c>
      <c r="J365" s="40">
        <v>0</v>
      </c>
      <c r="K365" s="45" t="s">
        <v>42870</v>
      </c>
    </row>
    <row r="366" spans="1:11" x14ac:dyDescent="0.25">
      <c r="A366" s="42" t="s">
        <v>43058</v>
      </c>
      <c r="B366" s="40" t="s">
        <v>43059</v>
      </c>
      <c r="C366" s="40" t="s">
        <v>43060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176</v>
      </c>
      <c r="I366" s="41">
        <v>41274</v>
      </c>
      <c r="J366" s="40">
        <v>4</v>
      </c>
      <c r="K366" s="45" t="s">
        <v>42870</v>
      </c>
    </row>
    <row r="367" spans="1:11" x14ac:dyDescent="0.25">
      <c r="A367" s="42" t="s">
        <v>43148</v>
      </c>
      <c r="B367" s="40" t="s">
        <v>43149</v>
      </c>
      <c r="C367" s="40" t="s">
        <v>43150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1">
        <v>41274</v>
      </c>
      <c r="J367" s="40">
        <v>3</v>
      </c>
      <c r="K367" s="45" t="s">
        <v>42870</v>
      </c>
    </row>
    <row r="368" spans="1:11" x14ac:dyDescent="0.25">
      <c r="A368" s="42" t="s">
        <v>43191</v>
      </c>
      <c r="B368" s="40" t="s">
        <v>43192</v>
      </c>
      <c r="C368" s="40" t="s">
        <v>43193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176</v>
      </c>
      <c r="I368" s="41">
        <v>41274</v>
      </c>
      <c r="J368" s="40">
        <v>45</v>
      </c>
      <c r="K368" s="45" t="s">
        <v>42870</v>
      </c>
    </row>
    <row r="369" spans="1:11" x14ac:dyDescent="0.25">
      <c r="A369" s="42" t="s">
        <v>43200</v>
      </c>
      <c r="B369" s="40" t="s">
        <v>43201</v>
      </c>
      <c r="C369" s="40" t="s">
        <v>43202</v>
      </c>
      <c r="D369" s="40" t="s">
        <v>204</v>
      </c>
      <c r="E369" s="40" t="s">
        <v>204</v>
      </c>
      <c r="F369" s="40" t="s">
        <v>204</v>
      </c>
      <c r="G369" s="40" t="s">
        <v>204</v>
      </c>
      <c r="H369" s="40" t="s">
        <v>176</v>
      </c>
      <c r="I369" s="41">
        <v>41274</v>
      </c>
      <c r="J369" s="40">
        <v>3</v>
      </c>
      <c r="K369" s="45" t="s">
        <v>42870</v>
      </c>
    </row>
    <row r="370" spans="1:11" x14ac:dyDescent="0.25">
      <c r="A370" s="42" t="s">
        <v>43218</v>
      </c>
      <c r="B370" s="40" t="s">
        <v>43219</v>
      </c>
      <c r="C370" s="40" t="s">
        <v>43220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176</v>
      </c>
      <c r="I370" s="41">
        <v>41274</v>
      </c>
      <c r="J370" s="40">
        <v>4</v>
      </c>
      <c r="K370" s="45" t="s">
        <v>42870</v>
      </c>
    </row>
    <row r="371" spans="1:11" x14ac:dyDescent="0.25">
      <c r="A371" s="42" t="s">
        <v>43245</v>
      </c>
      <c r="B371" s="40" t="s">
        <v>43246</v>
      </c>
      <c r="C371" s="40" t="s">
        <v>43247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176</v>
      </c>
      <c r="I371" s="41">
        <v>41274</v>
      </c>
      <c r="J371" s="40">
        <v>0</v>
      </c>
      <c r="K371" s="45" t="s">
        <v>42870</v>
      </c>
    </row>
    <row r="372" spans="1:11" x14ac:dyDescent="0.25">
      <c r="A372" s="42" t="s">
        <v>77165</v>
      </c>
      <c r="B372" s="40" t="s">
        <v>43297</v>
      </c>
      <c r="C372" s="40" t="s">
        <v>43298</v>
      </c>
      <c r="D372" s="40" t="s">
        <v>204</v>
      </c>
      <c r="E372" s="40" t="s">
        <v>204</v>
      </c>
      <c r="F372" s="40" t="s">
        <v>204</v>
      </c>
      <c r="G372" s="40" t="s">
        <v>204</v>
      </c>
      <c r="H372" s="40" t="s">
        <v>176</v>
      </c>
      <c r="I372" s="41">
        <v>41274</v>
      </c>
      <c r="J372" s="40">
        <v>141</v>
      </c>
      <c r="K372" s="45" t="s">
        <v>42870</v>
      </c>
    </row>
    <row r="373" spans="1:11" x14ac:dyDescent="0.25">
      <c r="A373" s="42" t="s">
        <v>69735</v>
      </c>
      <c r="B373" s="40" t="s">
        <v>43303</v>
      </c>
      <c r="C373" s="40" t="s">
        <v>43304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76</v>
      </c>
      <c r="I373" s="41">
        <v>41274</v>
      </c>
      <c r="J373" s="40">
        <v>58</v>
      </c>
      <c r="K373" s="45" t="s">
        <v>42870</v>
      </c>
    </row>
    <row r="374" spans="1:11" x14ac:dyDescent="0.25">
      <c r="A374" s="42" t="s">
        <v>69736</v>
      </c>
      <c r="B374" s="40" t="s">
        <v>43305</v>
      </c>
      <c r="C374" s="40" t="s">
        <v>43306</v>
      </c>
      <c r="D374" s="40" t="s">
        <v>204</v>
      </c>
      <c r="E374" s="40" t="s">
        <v>204</v>
      </c>
      <c r="F374" s="40" t="s">
        <v>204</v>
      </c>
      <c r="G374" s="40" t="s">
        <v>204</v>
      </c>
      <c r="H374" s="40" t="s">
        <v>176</v>
      </c>
      <c r="I374" s="41">
        <v>41274</v>
      </c>
      <c r="J374" s="40">
        <v>39</v>
      </c>
      <c r="K374" s="45" t="s">
        <v>42870</v>
      </c>
    </row>
    <row r="375" spans="1:11" x14ac:dyDescent="0.25">
      <c r="A375" s="42" t="s">
        <v>43307</v>
      </c>
      <c r="B375" s="40" t="s">
        <v>43308</v>
      </c>
      <c r="C375" s="40" t="s">
        <v>43309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1">
        <v>41274</v>
      </c>
      <c r="J375" s="40">
        <v>6</v>
      </c>
      <c r="K375" s="45" t="s">
        <v>42870</v>
      </c>
    </row>
    <row r="376" spans="1:11" x14ac:dyDescent="0.25">
      <c r="A376" s="42" t="s">
        <v>43322</v>
      </c>
      <c r="B376" s="40" t="s">
        <v>43323</v>
      </c>
      <c r="C376" s="40" t="s">
        <v>43324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176</v>
      </c>
      <c r="I376" s="41">
        <v>41274</v>
      </c>
      <c r="J376" s="40">
        <v>44</v>
      </c>
      <c r="K376" s="45" t="s">
        <v>42870</v>
      </c>
    </row>
    <row r="377" spans="1:11" x14ac:dyDescent="0.25">
      <c r="A377" s="42" t="s">
        <v>43328</v>
      </c>
      <c r="B377" s="40" t="s">
        <v>43329</v>
      </c>
      <c r="C377" s="40" t="s">
        <v>43330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176</v>
      </c>
      <c r="I377" s="41">
        <v>41274</v>
      </c>
      <c r="J377" s="40">
        <v>0</v>
      </c>
      <c r="K377" s="45" t="s">
        <v>42870</v>
      </c>
    </row>
    <row r="378" spans="1:11" x14ac:dyDescent="0.25">
      <c r="A378" s="42" t="s">
        <v>43349</v>
      </c>
      <c r="B378" s="40" t="s">
        <v>43350</v>
      </c>
      <c r="C378" s="40" t="s">
        <v>43351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176</v>
      </c>
      <c r="I378" s="41">
        <v>41274</v>
      </c>
      <c r="J378" s="40">
        <v>0</v>
      </c>
      <c r="K378" s="45" t="s">
        <v>42870</v>
      </c>
    </row>
    <row r="379" spans="1:11" x14ac:dyDescent="0.25">
      <c r="A379" s="42" t="s">
        <v>43358</v>
      </c>
      <c r="B379" s="40" t="s">
        <v>43359</v>
      </c>
      <c r="C379" s="40" t="s">
        <v>43360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176</v>
      </c>
      <c r="I379" s="41">
        <v>41274</v>
      </c>
      <c r="J379" s="40">
        <v>1</v>
      </c>
      <c r="K379" s="45" t="s">
        <v>42870</v>
      </c>
    </row>
    <row r="380" spans="1:11" x14ac:dyDescent="0.25">
      <c r="A380" s="42" t="s">
        <v>43361</v>
      </c>
      <c r="B380" s="40" t="s">
        <v>43362</v>
      </c>
      <c r="C380" s="40" t="s">
        <v>43363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176</v>
      </c>
      <c r="I380" s="41">
        <v>41274</v>
      </c>
      <c r="J380" s="40">
        <v>0</v>
      </c>
      <c r="K380" s="45" t="s">
        <v>42870</v>
      </c>
    </row>
    <row r="381" spans="1:11" x14ac:dyDescent="0.25">
      <c r="A381" s="42" t="s">
        <v>43413</v>
      </c>
      <c r="B381" s="40" t="s">
        <v>43414</v>
      </c>
      <c r="C381" s="40" t="s">
        <v>43415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176</v>
      </c>
      <c r="I381" s="41">
        <v>41274</v>
      </c>
      <c r="J381" s="40">
        <v>16</v>
      </c>
      <c r="K381" s="45" t="s">
        <v>42870</v>
      </c>
    </row>
    <row r="382" spans="1:11" x14ac:dyDescent="0.25">
      <c r="A382" s="42" t="s">
        <v>43482</v>
      </c>
      <c r="B382" s="40" t="s">
        <v>43483</v>
      </c>
      <c r="C382" s="40" t="s">
        <v>43484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176</v>
      </c>
      <c r="I382" s="41">
        <v>41274</v>
      </c>
      <c r="J382" s="40">
        <v>1</v>
      </c>
      <c r="K382" s="45" t="s">
        <v>42870</v>
      </c>
    </row>
    <row r="383" spans="1:11" x14ac:dyDescent="0.25">
      <c r="A383" s="42" t="s">
        <v>43488</v>
      </c>
      <c r="B383" s="40" t="s">
        <v>43489</v>
      </c>
      <c r="C383" s="40" t="s">
        <v>43490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176</v>
      </c>
      <c r="I383" s="41">
        <v>41274</v>
      </c>
      <c r="J383" s="40">
        <v>3</v>
      </c>
      <c r="K383" s="45" t="s">
        <v>42870</v>
      </c>
    </row>
    <row r="384" spans="1:11" x14ac:dyDescent="0.25">
      <c r="A384" s="42" t="s">
        <v>43502</v>
      </c>
      <c r="B384" s="40" t="s">
        <v>43503</v>
      </c>
      <c r="C384" s="40" t="s">
        <v>43504</v>
      </c>
      <c r="D384" s="40" t="s">
        <v>204</v>
      </c>
      <c r="E384" s="40" t="s">
        <v>204</v>
      </c>
      <c r="F384" s="40" t="s">
        <v>43505</v>
      </c>
      <c r="G384" s="40" t="s">
        <v>43506</v>
      </c>
      <c r="H384" s="40" t="s">
        <v>176</v>
      </c>
      <c r="I384" s="41">
        <v>41274</v>
      </c>
      <c r="J384" s="40">
        <v>134</v>
      </c>
      <c r="K384" s="45" t="s">
        <v>42870</v>
      </c>
    </row>
    <row r="385" spans="1:11" x14ac:dyDescent="0.25">
      <c r="A385" s="42" t="s">
        <v>43507</v>
      </c>
      <c r="B385" s="40" t="s">
        <v>43508</v>
      </c>
      <c r="C385" s="40" t="s">
        <v>43509</v>
      </c>
      <c r="D385" s="40" t="s">
        <v>204</v>
      </c>
      <c r="E385" s="40" t="s">
        <v>204</v>
      </c>
      <c r="F385" s="40" t="s">
        <v>43510</v>
      </c>
      <c r="G385" s="40" t="s">
        <v>43511</v>
      </c>
      <c r="H385" s="40" t="s">
        <v>176</v>
      </c>
      <c r="I385" s="41">
        <v>41274</v>
      </c>
      <c r="J385" s="40">
        <v>6</v>
      </c>
      <c r="K385" s="45" t="s">
        <v>42870</v>
      </c>
    </row>
    <row r="386" spans="1:11" x14ac:dyDescent="0.25">
      <c r="A386" s="42" t="s">
        <v>43576</v>
      </c>
      <c r="B386" s="40" t="s">
        <v>43577</v>
      </c>
      <c r="C386" s="40" t="s">
        <v>43578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176</v>
      </c>
      <c r="I386" s="41">
        <v>41274</v>
      </c>
      <c r="J386" s="40">
        <v>0</v>
      </c>
      <c r="K386" s="45" t="s">
        <v>42870</v>
      </c>
    </row>
    <row r="387" spans="1:11" x14ac:dyDescent="0.25">
      <c r="A387" s="42" t="s">
        <v>43579</v>
      </c>
      <c r="B387" s="40" t="s">
        <v>43580</v>
      </c>
      <c r="C387" s="40" t="s">
        <v>43581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176</v>
      </c>
      <c r="I387" s="41">
        <v>41274</v>
      </c>
      <c r="J387" s="40">
        <v>0</v>
      </c>
      <c r="K387" s="45" t="s">
        <v>42870</v>
      </c>
    </row>
    <row r="388" spans="1:11" x14ac:dyDescent="0.25">
      <c r="A388" s="42" t="s">
        <v>43600</v>
      </c>
      <c r="B388" s="40" t="s">
        <v>43601</v>
      </c>
      <c r="C388" s="40" t="s">
        <v>43602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176</v>
      </c>
      <c r="I388" s="41">
        <v>41274</v>
      </c>
      <c r="J388" s="40">
        <v>0</v>
      </c>
      <c r="K388" s="45" t="s">
        <v>42870</v>
      </c>
    </row>
    <row r="389" spans="1:11" x14ac:dyDescent="0.25">
      <c r="A389" s="42" t="s">
        <v>43635</v>
      </c>
      <c r="B389" s="40" t="s">
        <v>43636</v>
      </c>
      <c r="C389" s="40" t="s">
        <v>43637</v>
      </c>
      <c r="D389" s="40" t="s">
        <v>43638</v>
      </c>
      <c r="E389" s="40" t="s">
        <v>43639</v>
      </c>
      <c r="F389" s="40" t="s">
        <v>43640</v>
      </c>
      <c r="G389" s="40" t="s">
        <v>43641</v>
      </c>
      <c r="H389" s="40" t="s">
        <v>176</v>
      </c>
      <c r="I389" s="41">
        <v>41274</v>
      </c>
      <c r="J389" s="40">
        <v>126</v>
      </c>
      <c r="K389" s="45" t="s">
        <v>42870</v>
      </c>
    </row>
    <row r="390" spans="1:11" x14ac:dyDescent="0.25">
      <c r="A390" s="42" t="s">
        <v>43648</v>
      </c>
      <c r="B390" s="40" t="s">
        <v>43649</v>
      </c>
      <c r="C390" s="40" t="s">
        <v>43650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176</v>
      </c>
      <c r="I390" s="41">
        <v>41274</v>
      </c>
      <c r="J390" s="40">
        <v>48</v>
      </c>
      <c r="K390" s="45" t="s">
        <v>42870</v>
      </c>
    </row>
    <row r="391" spans="1:11" x14ac:dyDescent="0.25">
      <c r="A391" s="42" t="s">
        <v>43663</v>
      </c>
      <c r="B391" s="40" t="s">
        <v>43664</v>
      </c>
      <c r="C391" s="40" t="s">
        <v>43665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1">
        <v>41274</v>
      </c>
      <c r="J391" s="40">
        <v>8</v>
      </c>
      <c r="K391" s="45" t="s">
        <v>42870</v>
      </c>
    </row>
    <row r="392" spans="1:11" x14ac:dyDescent="0.25">
      <c r="A392" s="42" t="s">
        <v>43672</v>
      </c>
      <c r="B392" s="40" t="s">
        <v>43673</v>
      </c>
      <c r="C392" s="40" t="s">
        <v>43674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176</v>
      </c>
      <c r="I392" s="41">
        <v>41274</v>
      </c>
      <c r="J392" s="40">
        <v>5</v>
      </c>
      <c r="K392" s="45" t="s">
        <v>42870</v>
      </c>
    </row>
    <row r="393" spans="1:11" x14ac:dyDescent="0.25">
      <c r="A393" s="42" t="s">
        <v>43687</v>
      </c>
      <c r="B393" s="40" t="s">
        <v>43688</v>
      </c>
      <c r="C393" s="40" t="s">
        <v>43689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176</v>
      </c>
      <c r="I393" s="41">
        <v>41274</v>
      </c>
      <c r="J393" s="40">
        <v>14</v>
      </c>
      <c r="K393" s="45" t="s">
        <v>42870</v>
      </c>
    </row>
    <row r="394" spans="1:11" x14ac:dyDescent="0.25">
      <c r="A394" s="42" t="s">
        <v>43723</v>
      </c>
      <c r="B394" s="40" t="s">
        <v>43724</v>
      </c>
      <c r="C394" s="40" t="s">
        <v>43725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176</v>
      </c>
      <c r="I394" s="41">
        <v>41274</v>
      </c>
      <c r="J394" s="40">
        <v>0</v>
      </c>
      <c r="K394" s="45" t="s">
        <v>42870</v>
      </c>
    </row>
    <row r="395" spans="1:11" x14ac:dyDescent="0.25">
      <c r="A395" s="42" t="s">
        <v>43732</v>
      </c>
      <c r="B395" s="40" t="s">
        <v>43733</v>
      </c>
      <c r="C395" s="40" t="s">
        <v>43734</v>
      </c>
      <c r="D395" s="40" t="s">
        <v>204</v>
      </c>
      <c r="E395" s="40" t="s">
        <v>204</v>
      </c>
      <c r="F395" s="40" t="s">
        <v>204</v>
      </c>
      <c r="G395" s="40" t="s">
        <v>204</v>
      </c>
      <c r="H395" s="40" t="s">
        <v>176</v>
      </c>
      <c r="I395" s="41">
        <v>41274</v>
      </c>
      <c r="J395" s="40">
        <v>0</v>
      </c>
      <c r="K395" s="45" t="s">
        <v>42870</v>
      </c>
    </row>
    <row r="396" spans="1:11" x14ac:dyDescent="0.25">
      <c r="A396" s="42" t="s">
        <v>43738</v>
      </c>
      <c r="B396" s="40" t="s">
        <v>43739</v>
      </c>
      <c r="C396" s="40" t="s">
        <v>43740</v>
      </c>
      <c r="D396" s="40" t="s">
        <v>204</v>
      </c>
      <c r="E396" s="40" t="s">
        <v>204</v>
      </c>
      <c r="F396" s="40" t="s">
        <v>204</v>
      </c>
      <c r="G396" s="40" t="s">
        <v>204</v>
      </c>
      <c r="H396" s="40" t="s">
        <v>176</v>
      </c>
      <c r="I396" s="41">
        <v>41274</v>
      </c>
      <c r="J396" s="40">
        <v>10</v>
      </c>
      <c r="K396" s="45" t="s">
        <v>42870</v>
      </c>
    </row>
    <row r="397" spans="1:11" x14ac:dyDescent="0.25">
      <c r="A397" s="42" t="s">
        <v>43861</v>
      </c>
      <c r="B397" s="40" t="s">
        <v>43862</v>
      </c>
      <c r="C397" s="40" t="s">
        <v>43863</v>
      </c>
      <c r="D397" s="40" t="s">
        <v>204</v>
      </c>
      <c r="E397" s="40" t="s">
        <v>204</v>
      </c>
      <c r="F397" s="40" t="s">
        <v>204</v>
      </c>
      <c r="G397" s="40" t="s">
        <v>204</v>
      </c>
      <c r="H397" s="40" t="s">
        <v>176</v>
      </c>
      <c r="I397" s="41">
        <v>41274</v>
      </c>
      <c r="J397" s="40">
        <v>0</v>
      </c>
      <c r="K397" s="45" t="s">
        <v>42870</v>
      </c>
    </row>
    <row r="398" spans="1:11" x14ac:dyDescent="0.25">
      <c r="A398" s="42" t="s">
        <v>43874</v>
      </c>
      <c r="B398" s="40" t="s">
        <v>43875</v>
      </c>
      <c r="C398" s="40" t="s">
        <v>43876</v>
      </c>
      <c r="D398" s="40" t="s">
        <v>204</v>
      </c>
      <c r="E398" s="40" t="s">
        <v>204</v>
      </c>
      <c r="F398" s="40" t="s">
        <v>43877</v>
      </c>
      <c r="G398" s="40" t="s">
        <v>43878</v>
      </c>
      <c r="H398" s="40" t="s">
        <v>176</v>
      </c>
      <c r="I398" s="41">
        <v>41274</v>
      </c>
      <c r="J398" s="40">
        <v>6</v>
      </c>
      <c r="K398" s="45" t="s">
        <v>42870</v>
      </c>
    </row>
    <row r="399" spans="1:11" x14ac:dyDescent="0.25">
      <c r="A399" s="42" t="s">
        <v>43897</v>
      </c>
      <c r="B399" s="40" t="s">
        <v>43898</v>
      </c>
      <c r="C399" s="40" t="s">
        <v>43899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176</v>
      </c>
      <c r="I399" s="41">
        <v>41274</v>
      </c>
      <c r="J399" s="40">
        <v>661</v>
      </c>
      <c r="K399" s="45" t="s">
        <v>42870</v>
      </c>
    </row>
    <row r="400" spans="1:11" x14ac:dyDescent="0.25">
      <c r="A400" s="42" t="s">
        <v>43924</v>
      </c>
      <c r="B400" s="40" t="s">
        <v>43925</v>
      </c>
      <c r="C400" s="40" t="s">
        <v>43926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76</v>
      </c>
      <c r="I400" s="41">
        <v>41274</v>
      </c>
      <c r="J400" s="40">
        <v>956</v>
      </c>
      <c r="K400" s="45" t="s">
        <v>42870</v>
      </c>
    </row>
    <row r="401" spans="1:11" x14ac:dyDescent="0.25">
      <c r="A401" s="42" t="s">
        <v>43936</v>
      </c>
      <c r="B401" s="40" t="s">
        <v>43937</v>
      </c>
      <c r="C401" s="40" t="s">
        <v>43938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176</v>
      </c>
      <c r="I401" s="41">
        <v>41274</v>
      </c>
      <c r="J401" s="40">
        <v>203</v>
      </c>
      <c r="K401" s="45" t="s">
        <v>42870</v>
      </c>
    </row>
    <row r="402" spans="1:11" x14ac:dyDescent="0.25">
      <c r="A402" s="42" t="s">
        <v>43945</v>
      </c>
      <c r="B402" s="40" t="s">
        <v>43946</v>
      </c>
      <c r="C402" s="40" t="s">
        <v>43947</v>
      </c>
      <c r="D402" s="40" t="s">
        <v>204</v>
      </c>
      <c r="E402" s="40" t="s">
        <v>204</v>
      </c>
      <c r="F402" s="40" t="s">
        <v>204</v>
      </c>
      <c r="G402" s="40" t="s">
        <v>204</v>
      </c>
      <c r="H402" s="40" t="s">
        <v>176</v>
      </c>
      <c r="I402" s="41">
        <v>41274</v>
      </c>
      <c r="J402" s="40">
        <v>0</v>
      </c>
      <c r="K402" s="45" t="s">
        <v>42870</v>
      </c>
    </row>
    <row r="403" spans="1:11" x14ac:dyDescent="0.25">
      <c r="A403" s="42" t="s">
        <v>43969</v>
      </c>
      <c r="B403" s="40" t="s">
        <v>43970</v>
      </c>
      <c r="C403" s="40" t="s">
        <v>43971</v>
      </c>
      <c r="D403" s="40" t="s">
        <v>204</v>
      </c>
      <c r="E403" s="40" t="s">
        <v>204</v>
      </c>
      <c r="F403" s="40" t="s">
        <v>204</v>
      </c>
      <c r="G403" s="40" t="s">
        <v>204</v>
      </c>
      <c r="H403" s="40" t="s">
        <v>176</v>
      </c>
      <c r="I403" s="41">
        <v>41274</v>
      </c>
      <c r="J403" s="40">
        <v>9</v>
      </c>
      <c r="K403" s="45" t="s">
        <v>42870</v>
      </c>
    </row>
    <row r="404" spans="1:11" x14ac:dyDescent="0.25">
      <c r="A404" s="42" t="s">
        <v>43990</v>
      </c>
      <c r="B404" s="40" t="s">
        <v>43991</v>
      </c>
      <c r="C404" s="40" t="s">
        <v>43992</v>
      </c>
      <c r="D404" s="40" t="s">
        <v>204</v>
      </c>
      <c r="E404" s="40" t="s">
        <v>204</v>
      </c>
      <c r="F404" s="40" t="s">
        <v>204</v>
      </c>
      <c r="G404" s="40" t="s">
        <v>204</v>
      </c>
      <c r="H404" s="40" t="s">
        <v>176</v>
      </c>
      <c r="I404" s="41">
        <v>41274</v>
      </c>
      <c r="J404" s="40">
        <v>23</v>
      </c>
      <c r="K404" s="45" t="s">
        <v>42870</v>
      </c>
    </row>
    <row r="405" spans="1:11" x14ac:dyDescent="0.25">
      <c r="A405" s="42" t="s">
        <v>44006</v>
      </c>
      <c r="B405" s="40" t="s">
        <v>44007</v>
      </c>
      <c r="C405" s="40" t="s">
        <v>44008</v>
      </c>
      <c r="D405" s="40" t="s">
        <v>204</v>
      </c>
      <c r="E405" s="40" t="s">
        <v>204</v>
      </c>
      <c r="F405" s="40" t="s">
        <v>44009</v>
      </c>
      <c r="G405" s="40" t="s">
        <v>44010</v>
      </c>
      <c r="H405" s="40" t="s">
        <v>176</v>
      </c>
      <c r="I405" s="41">
        <v>41274</v>
      </c>
      <c r="J405" s="40">
        <v>120</v>
      </c>
      <c r="K405" s="45" t="s">
        <v>42870</v>
      </c>
    </row>
    <row r="406" spans="1:11" x14ac:dyDescent="0.25">
      <c r="A406" s="42" t="s">
        <v>44011</v>
      </c>
      <c r="B406" s="40" t="s">
        <v>44012</v>
      </c>
      <c r="C406" s="40" t="s">
        <v>44013</v>
      </c>
      <c r="D406" s="40" t="s">
        <v>44014</v>
      </c>
      <c r="E406" s="40" t="s">
        <v>44015</v>
      </c>
      <c r="F406" s="40" t="s">
        <v>44016</v>
      </c>
      <c r="G406" s="40" t="s">
        <v>44017</v>
      </c>
      <c r="H406" s="40" t="s">
        <v>176</v>
      </c>
      <c r="I406" s="41">
        <v>41274</v>
      </c>
      <c r="J406" s="40">
        <v>140</v>
      </c>
      <c r="K406" s="45" t="s">
        <v>42870</v>
      </c>
    </row>
    <row r="407" spans="1:11" x14ac:dyDescent="0.25">
      <c r="A407" s="42" t="s">
        <v>44057</v>
      </c>
      <c r="B407" s="40" t="s">
        <v>44058</v>
      </c>
      <c r="C407" s="40" t="s">
        <v>44059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176</v>
      </c>
      <c r="I407" s="41">
        <v>41274</v>
      </c>
      <c r="J407" s="40">
        <v>14</v>
      </c>
      <c r="K407" s="45" t="s">
        <v>42870</v>
      </c>
    </row>
    <row r="408" spans="1:11" x14ac:dyDescent="0.25">
      <c r="A408" s="42" t="s">
        <v>44060</v>
      </c>
      <c r="B408" s="40" t="s">
        <v>44061</v>
      </c>
      <c r="C408" s="40" t="s">
        <v>44062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76</v>
      </c>
      <c r="I408" s="41">
        <v>41274</v>
      </c>
      <c r="J408" s="40">
        <v>32</v>
      </c>
      <c r="K408" s="45" t="s">
        <v>42870</v>
      </c>
    </row>
    <row r="409" spans="1:11" x14ac:dyDescent="0.25">
      <c r="A409" s="42" t="s">
        <v>44072</v>
      </c>
      <c r="B409" s="40" t="s">
        <v>44073</v>
      </c>
      <c r="C409" s="40" t="s">
        <v>44074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176</v>
      </c>
      <c r="I409" s="41">
        <v>41274</v>
      </c>
      <c r="J409" s="40">
        <v>0</v>
      </c>
      <c r="K409" s="45" t="s">
        <v>42870</v>
      </c>
    </row>
    <row r="410" spans="1:11" x14ac:dyDescent="0.25">
      <c r="A410" s="42" t="s">
        <v>44081</v>
      </c>
      <c r="B410" s="40" t="s">
        <v>44082</v>
      </c>
      <c r="C410" s="40" t="s">
        <v>44083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76</v>
      </c>
      <c r="I410" s="41">
        <v>41274</v>
      </c>
      <c r="J410" s="40">
        <v>0</v>
      </c>
      <c r="K410" s="45" t="s">
        <v>42870</v>
      </c>
    </row>
    <row r="411" spans="1:11" x14ac:dyDescent="0.25">
      <c r="A411" s="42" t="s">
        <v>44105</v>
      </c>
      <c r="B411" s="40" t="s">
        <v>44106</v>
      </c>
      <c r="C411" s="40" t="s">
        <v>44107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176</v>
      </c>
      <c r="I411" s="41">
        <v>41274</v>
      </c>
      <c r="J411" s="40">
        <v>16</v>
      </c>
      <c r="K411" s="45" t="s">
        <v>42870</v>
      </c>
    </row>
    <row r="412" spans="1:11" x14ac:dyDescent="0.25">
      <c r="A412" s="42" t="s">
        <v>44111</v>
      </c>
      <c r="B412" s="40" t="s">
        <v>44112</v>
      </c>
      <c r="C412" s="40" t="s">
        <v>44113</v>
      </c>
      <c r="D412" s="40" t="s">
        <v>204</v>
      </c>
      <c r="E412" s="40" t="s">
        <v>204</v>
      </c>
      <c r="F412" s="40" t="s">
        <v>204</v>
      </c>
      <c r="G412" s="40" t="s">
        <v>204</v>
      </c>
      <c r="H412" s="40" t="s">
        <v>176</v>
      </c>
      <c r="I412" s="41">
        <v>41274</v>
      </c>
      <c r="J412" s="40">
        <v>8</v>
      </c>
      <c r="K412" s="45" t="s">
        <v>42870</v>
      </c>
    </row>
    <row r="413" spans="1:11" x14ac:dyDescent="0.25">
      <c r="A413" s="42" t="s">
        <v>44120</v>
      </c>
      <c r="B413" s="40" t="s">
        <v>44121</v>
      </c>
      <c r="C413" s="40" t="s">
        <v>44122</v>
      </c>
      <c r="D413" s="40" t="s">
        <v>204</v>
      </c>
      <c r="E413" s="40" t="s">
        <v>204</v>
      </c>
      <c r="F413" s="40" t="s">
        <v>204</v>
      </c>
      <c r="G413" s="40" t="s">
        <v>204</v>
      </c>
      <c r="H413" s="40" t="s">
        <v>176</v>
      </c>
      <c r="I413" s="41">
        <v>41274</v>
      </c>
      <c r="J413" s="40">
        <v>1</v>
      </c>
      <c r="K413" s="45" t="s">
        <v>42870</v>
      </c>
    </row>
    <row r="414" spans="1:11" x14ac:dyDescent="0.25">
      <c r="A414" s="42" t="s">
        <v>44193</v>
      </c>
      <c r="B414" s="40" t="s">
        <v>44194</v>
      </c>
      <c r="C414" s="40" t="s">
        <v>44195</v>
      </c>
      <c r="D414" s="40" t="s">
        <v>204</v>
      </c>
      <c r="E414" s="40" t="s">
        <v>204</v>
      </c>
      <c r="F414" s="40" t="s">
        <v>204</v>
      </c>
      <c r="G414" s="40" t="s">
        <v>204</v>
      </c>
      <c r="H414" s="40" t="s">
        <v>176</v>
      </c>
      <c r="I414" s="41">
        <v>41274</v>
      </c>
      <c r="J414" s="40">
        <v>0</v>
      </c>
      <c r="K414" s="45" t="s">
        <v>42870</v>
      </c>
    </row>
    <row r="415" spans="1:11" x14ac:dyDescent="0.25">
      <c r="A415" s="42" t="s">
        <v>44211</v>
      </c>
      <c r="B415" s="40" t="s">
        <v>44212</v>
      </c>
      <c r="C415" s="40" t="s">
        <v>44213</v>
      </c>
      <c r="D415" s="40" t="s">
        <v>204</v>
      </c>
      <c r="E415" s="40" t="s">
        <v>204</v>
      </c>
      <c r="F415" s="40" t="s">
        <v>204</v>
      </c>
      <c r="G415" s="40" t="s">
        <v>204</v>
      </c>
      <c r="H415" s="40" t="s">
        <v>176</v>
      </c>
      <c r="I415" s="41">
        <v>41274</v>
      </c>
      <c r="J415" s="40">
        <v>0</v>
      </c>
      <c r="K415" s="45" t="s">
        <v>42870</v>
      </c>
    </row>
    <row r="416" spans="1:11" x14ac:dyDescent="0.25">
      <c r="A416" s="42" t="s">
        <v>44220</v>
      </c>
      <c r="B416" s="40" t="s">
        <v>44221</v>
      </c>
      <c r="C416" s="40" t="s">
        <v>44222</v>
      </c>
      <c r="D416" s="40" t="s">
        <v>204</v>
      </c>
      <c r="E416" s="40" t="s">
        <v>204</v>
      </c>
      <c r="F416" s="40" t="s">
        <v>204</v>
      </c>
      <c r="G416" s="40" t="s">
        <v>204</v>
      </c>
      <c r="H416" s="40" t="s">
        <v>176</v>
      </c>
      <c r="I416" s="41">
        <v>41274</v>
      </c>
      <c r="J416" s="40">
        <v>0</v>
      </c>
      <c r="K416" s="45" t="s">
        <v>42870</v>
      </c>
    </row>
    <row r="417" spans="1:11" x14ac:dyDescent="0.25">
      <c r="A417" s="42" t="s">
        <v>44259</v>
      </c>
      <c r="B417" s="40" t="s">
        <v>44260</v>
      </c>
      <c r="C417" s="40" t="s">
        <v>44261</v>
      </c>
      <c r="D417" s="40" t="s">
        <v>204</v>
      </c>
      <c r="E417" s="40" t="s">
        <v>204</v>
      </c>
      <c r="F417" s="40" t="s">
        <v>204</v>
      </c>
      <c r="G417" s="40" t="s">
        <v>204</v>
      </c>
      <c r="H417" s="40" t="s">
        <v>176</v>
      </c>
      <c r="I417" s="41">
        <v>41274</v>
      </c>
      <c r="J417" s="40">
        <v>15</v>
      </c>
      <c r="K417" s="45" t="s">
        <v>42870</v>
      </c>
    </row>
    <row r="418" spans="1:11" x14ac:dyDescent="0.25">
      <c r="A418" s="42" t="s">
        <v>44271</v>
      </c>
      <c r="B418" s="40" t="s">
        <v>44272</v>
      </c>
      <c r="C418" s="40" t="s">
        <v>44273</v>
      </c>
      <c r="D418" s="40" t="s">
        <v>204</v>
      </c>
      <c r="E418" s="40" t="s">
        <v>204</v>
      </c>
      <c r="F418" s="40" t="s">
        <v>204</v>
      </c>
      <c r="G418" s="40" t="s">
        <v>204</v>
      </c>
      <c r="H418" s="40" t="s">
        <v>176</v>
      </c>
      <c r="I418" s="41">
        <v>41274</v>
      </c>
      <c r="J418" s="40">
        <v>4</v>
      </c>
      <c r="K418" s="45" t="s">
        <v>42870</v>
      </c>
    </row>
    <row r="419" spans="1:11" x14ac:dyDescent="0.25">
      <c r="A419" s="42" t="s">
        <v>44292</v>
      </c>
      <c r="B419" s="40" t="s">
        <v>44293</v>
      </c>
      <c r="C419" s="40" t="s">
        <v>44294</v>
      </c>
      <c r="D419" s="40" t="s">
        <v>204</v>
      </c>
      <c r="E419" s="40" t="s">
        <v>204</v>
      </c>
      <c r="F419" s="40" t="s">
        <v>204</v>
      </c>
      <c r="G419" s="40" t="s">
        <v>204</v>
      </c>
      <c r="H419" s="40" t="s">
        <v>176</v>
      </c>
      <c r="I419" s="41">
        <v>41274</v>
      </c>
      <c r="J419" s="40">
        <v>12</v>
      </c>
      <c r="K419" s="45" t="s">
        <v>42870</v>
      </c>
    </row>
    <row r="420" spans="1:11" x14ac:dyDescent="0.25">
      <c r="A420" s="42" t="s">
        <v>42878</v>
      </c>
      <c r="B420" s="40" t="s">
        <v>42879</v>
      </c>
      <c r="C420" s="40" t="s">
        <v>42880</v>
      </c>
      <c r="D420" s="40" t="s">
        <v>204</v>
      </c>
      <c r="E420" s="40" t="s">
        <v>204</v>
      </c>
      <c r="F420" s="40" t="s">
        <v>204</v>
      </c>
      <c r="G420" s="40" t="s">
        <v>204</v>
      </c>
      <c r="H420" s="40" t="s">
        <v>176</v>
      </c>
      <c r="I420" s="41">
        <v>41274</v>
      </c>
      <c r="J420" s="40">
        <v>50</v>
      </c>
      <c r="K420" s="45" t="s">
        <v>42870</v>
      </c>
    </row>
    <row r="421" spans="1:11" x14ac:dyDescent="0.25">
      <c r="A421" s="42" t="s">
        <v>42884</v>
      </c>
      <c r="B421" s="40" t="s">
        <v>42885</v>
      </c>
      <c r="C421" s="40" t="s">
        <v>42886</v>
      </c>
      <c r="D421" s="40" t="s">
        <v>204</v>
      </c>
      <c r="E421" s="40" t="s">
        <v>204</v>
      </c>
      <c r="F421" s="40" t="s">
        <v>204</v>
      </c>
      <c r="G421" s="40" t="s">
        <v>204</v>
      </c>
      <c r="H421" s="40" t="s">
        <v>176</v>
      </c>
      <c r="I421" s="41">
        <v>41274</v>
      </c>
      <c r="J421" s="40">
        <v>786</v>
      </c>
      <c r="K421" s="45" t="s">
        <v>42870</v>
      </c>
    </row>
    <row r="422" spans="1:11" x14ac:dyDescent="0.25">
      <c r="A422" s="42" t="s">
        <v>42914</v>
      </c>
      <c r="B422" s="40" t="s">
        <v>42915</v>
      </c>
      <c r="C422" s="40" t="s">
        <v>42916</v>
      </c>
      <c r="D422" s="40" t="s">
        <v>204</v>
      </c>
      <c r="E422" s="40" t="s">
        <v>204</v>
      </c>
      <c r="F422" s="40" t="s">
        <v>204</v>
      </c>
      <c r="G422" s="40" t="s">
        <v>204</v>
      </c>
      <c r="H422" s="40" t="s">
        <v>176</v>
      </c>
      <c r="I422" s="41">
        <v>41274</v>
      </c>
      <c r="J422" s="40">
        <v>147</v>
      </c>
      <c r="K422" s="45" t="s">
        <v>42870</v>
      </c>
    </row>
    <row r="423" spans="1:11" x14ac:dyDescent="0.25">
      <c r="A423" s="42" t="s">
        <v>42932</v>
      </c>
      <c r="B423" s="40" t="s">
        <v>42933</v>
      </c>
      <c r="C423" s="40" t="s">
        <v>42934</v>
      </c>
      <c r="D423" s="40" t="s">
        <v>42935</v>
      </c>
      <c r="E423" s="40" t="s">
        <v>42936</v>
      </c>
      <c r="F423" s="40" t="s">
        <v>42937</v>
      </c>
      <c r="G423" s="40" t="s">
        <v>42938</v>
      </c>
      <c r="H423" s="40" t="s">
        <v>176</v>
      </c>
      <c r="I423" s="41">
        <v>45412</v>
      </c>
      <c r="J423" s="40">
        <v>0</v>
      </c>
      <c r="K423" s="45" t="s">
        <v>42870</v>
      </c>
    </row>
    <row r="424" spans="1:11" x14ac:dyDescent="0.25">
      <c r="A424" s="42" t="s">
        <v>42949</v>
      </c>
      <c r="B424" s="40" t="s">
        <v>42950</v>
      </c>
      <c r="C424" s="40" t="s">
        <v>42951</v>
      </c>
      <c r="D424" s="40" t="s">
        <v>204</v>
      </c>
      <c r="E424" s="40" t="s">
        <v>204</v>
      </c>
      <c r="F424" s="40" t="s">
        <v>204</v>
      </c>
      <c r="G424" s="40" t="s">
        <v>204</v>
      </c>
      <c r="H424" s="40" t="s">
        <v>176</v>
      </c>
      <c r="I424" s="41">
        <v>41274</v>
      </c>
      <c r="J424" s="40">
        <v>1</v>
      </c>
      <c r="K424" s="45" t="s">
        <v>42870</v>
      </c>
    </row>
    <row r="425" spans="1:11" x14ac:dyDescent="0.25">
      <c r="A425" s="42" t="s">
        <v>42965</v>
      </c>
      <c r="B425" s="40" t="s">
        <v>42966</v>
      </c>
      <c r="C425" s="40" t="s">
        <v>42967</v>
      </c>
      <c r="D425" s="40" t="s">
        <v>204</v>
      </c>
      <c r="E425" s="40" t="s">
        <v>204</v>
      </c>
      <c r="F425" s="40" t="s">
        <v>204</v>
      </c>
      <c r="G425" s="40" t="s">
        <v>204</v>
      </c>
      <c r="H425" s="40" t="s">
        <v>176</v>
      </c>
      <c r="I425" s="41">
        <v>41274</v>
      </c>
      <c r="J425" s="40">
        <v>6</v>
      </c>
      <c r="K425" s="45" t="s">
        <v>42870</v>
      </c>
    </row>
    <row r="426" spans="1:11" x14ac:dyDescent="0.25">
      <c r="A426" s="42" t="s">
        <v>42992</v>
      </c>
      <c r="B426" s="40" t="s">
        <v>42993</v>
      </c>
      <c r="C426" s="40" t="s">
        <v>42994</v>
      </c>
      <c r="D426" s="40" t="s">
        <v>204</v>
      </c>
      <c r="E426" s="40" t="s">
        <v>204</v>
      </c>
      <c r="F426" s="40" t="s">
        <v>204</v>
      </c>
      <c r="G426" s="40" t="s">
        <v>204</v>
      </c>
      <c r="H426" s="40" t="s">
        <v>176</v>
      </c>
      <c r="I426" s="41">
        <v>41274</v>
      </c>
      <c r="J426" s="40">
        <v>13</v>
      </c>
      <c r="K426" s="45" t="s">
        <v>42870</v>
      </c>
    </row>
    <row r="427" spans="1:11" x14ac:dyDescent="0.25">
      <c r="A427" s="42" t="s">
        <v>43025</v>
      </c>
      <c r="B427" s="40" t="s">
        <v>43026</v>
      </c>
      <c r="C427" s="40" t="s">
        <v>43027</v>
      </c>
      <c r="D427" s="40" t="s">
        <v>204</v>
      </c>
      <c r="E427" s="40" t="s">
        <v>204</v>
      </c>
      <c r="F427" s="40" t="s">
        <v>204</v>
      </c>
      <c r="G427" s="40" t="s">
        <v>204</v>
      </c>
      <c r="H427" s="40" t="s">
        <v>176</v>
      </c>
      <c r="I427" s="41">
        <v>41274</v>
      </c>
      <c r="J427" s="40">
        <v>0</v>
      </c>
      <c r="K427" s="45" t="s">
        <v>42870</v>
      </c>
    </row>
    <row r="428" spans="1:11" x14ac:dyDescent="0.25">
      <c r="A428" s="42" t="s">
        <v>43046</v>
      </c>
      <c r="B428" s="40" t="s">
        <v>43047</v>
      </c>
      <c r="C428" s="40" t="s">
        <v>43048</v>
      </c>
      <c r="D428" s="40" t="s">
        <v>204</v>
      </c>
      <c r="E428" s="40" t="s">
        <v>204</v>
      </c>
      <c r="F428" s="40" t="s">
        <v>204</v>
      </c>
      <c r="G428" s="40" t="s">
        <v>204</v>
      </c>
      <c r="H428" s="40" t="s">
        <v>176</v>
      </c>
      <c r="I428" s="41">
        <v>41274</v>
      </c>
      <c r="J428" s="40">
        <v>0</v>
      </c>
      <c r="K428" s="45" t="s">
        <v>42870</v>
      </c>
    </row>
    <row r="429" spans="1:11" x14ac:dyDescent="0.25">
      <c r="A429" s="42" t="s">
        <v>43082</v>
      </c>
      <c r="B429" s="40" t="s">
        <v>43083</v>
      </c>
      <c r="C429" s="40" t="s">
        <v>43084</v>
      </c>
      <c r="D429" s="40" t="s">
        <v>204</v>
      </c>
      <c r="E429" s="40" t="s">
        <v>204</v>
      </c>
      <c r="F429" s="40" t="s">
        <v>204</v>
      </c>
      <c r="G429" s="40" t="s">
        <v>204</v>
      </c>
      <c r="H429" s="40" t="s">
        <v>176</v>
      </c>
      <c r="I429" s="41">
        <v>41274</v>
      </c>
      <c r="J429" s="40">
        <v>38</v>
      </c>
      <c r="K429" s="45" t="s">
        <v>42870</v>
      </c>
    </row>
    <row r="430" spans="1:11" x14ac:dyDescent="0.25">
      <c r="A430" s="42" t="s">
        <v>43107</v>
      </c>
      <c r="B430" s="40" t="s">
        <v>43108</v>
      </c>
      <c r="C430" s="40" t="s">
        <v>43109</v>
      </c>
      <c r="D430" s="40" t="s">
        <v>204</v>
      </c>
      <c r="E430" s="40" t="s">
        <v>204</v>
      </c>
      <c r="F430" s="40" t="s">
        <v>204</v>
      </c>
      <c r="G430" s="40" t="s">
        <v>204</v>
      </c>
      <c r="H430" s="40" t="s">
        <v>176</v>
      </c>
      <c r="I430" s="41">
        <v>41274</v>
      </c>
      <c r="J430" s="40">
        <v>0</v>
      </c>
      <c r="K430" s="45" t="s">
        <v>42870</v>
      </c>
    </row>
    <row r="431" spans="1:11" x14ac:dyDescent="0.25">
      <c r="A431" s="42" t="s">
        <v>43132</v>
      </c>
      <c r="B431" s="40" t="s">
        <v>43133</v>
      </c>
      <c r="C431" s="40" t="s">
        <v>43134</v>
      </c>
      <c r="D431" s="40" t="s">
        <v>204</v>
      </c>
      <c r="E431" s="40" t="s">
        <v>204</v>
      </c>
      <c r="F431" s="40" t="s">
        <v>204</v>
      </c>
      <c r="G431" s="40" t="s">
        <v>204</v>
      </c>
      <c r="H431" s="40" t="s">
        <v>176</v>
      </c>
      <c r="I431" s="41">
        <v>41274</v>
      </c>
      <c r="J431" s="40">
        <v>9</v>
      </c>
      <c r="K431" s="45" t="s">
        <v>42870</v>
      </c>
    </row>
    <row r="432" spans="1:11" x14ac:dyDescent="0.25">
      <c r="A432" s="42" t="s">
        <v>43154</v>
      </c>
      <c r="B432" s="40" t="s">
        <v>43155</v>
      </c>
      <c r="C432" s="40" t="s">
        <v>43156</v>
      </c>
      <c r="D432" s="40" t="s">
        <v>204</v>
      </c>
      <c r="E432" s="40" t="s">
        <v>204</v>
      </c>
      <c r="F432" s="40" t="s">
        <v>204</v>
      </c>
      <c r="G432" s="40" t="s">
        <v>204</v>
      </c>
      <c r="H432" s="40" t="s">
        <v>176</v>
      </c>
      <c r="I432" s="41">
        <v>41274</v>
      </c>
      <c r="J432" s="40">
        <v>104</v>
      </c>
      <c r="K432" s="45" t="s">
        <v>42870</v>
      </c>
    </row>
    <row r="433" spans="1:11" x14ac:dyDescent="0.25">
      <c r="A433" s="42" t="s">
        <v>43162</v>
      </c>
      <c r="B433" s="40" t="s">
        <v>43163</v>
      </c>
      <c r="C433" s="40" t="s">
        <v>43164</v>
      </c>
      <c r="D433" s="40" t="s">
        <v>204</v>
      </c>
      <c r="E433" s="40" t="s">
        <v>204</v>
      </c>
      <c r="F433" s="40" t="s">
        <v>204</v>
      </c>
      <c r="G433" s="40" t="s">
        <v>204</v>
      </c>
      <c r="H433" s="40" t="s">
        <v>176</v>
      </c>
      <c r="I433" s="41">
        <v>41274</v>
      </c>
      <c r="J433" s="40">
        <v>6</v>
      </c>
      <c r="K433" s="45" t="s">
        <v>42870</v>
      </c>
    </row>
    <row r="434" spans="1:11" x14ac:dyDescent="0.25">
      <c r="A434" s="42" t="s">
        <v>43194</v>
      </c>
      <c r="B434" s="40" t="s">
        <v>43195</v>
      </c>
      <c r="C434" s="40" t="s">
        <v>43196</v>
      </c>
      <c r="D434" s="40" t="s">
        <v>204</v>
      </c>
      <c r="E434" s="40" t="s">
        <v>204</v>
      </c>
      <c r="F434" s="40" t="s">
        <v>204</v>
      </c>
      <c r="G434" s="40" t="s">
        <v>204</v>
      </c>
      <c r="H434" s="40" t="s">
        <v>176</v>
      </c>
      <c r="I434" s="41">
        <v>41274</v>
      </c>
      <c r="J434" s="40">
        <v>22</v>
      </c>
      <c r="K434" s="45" t="s">
        <v>42870</v>
      </c>
    </row>
    <row r="435" spans="1:11" x14ac:dyDescent="0.25">
      <c r="A435" s="42" t="s">
        <v>43203</v>
      </c>
      <c r="B435" s="40" t="s">
        <v>43204</v>
      </c>
      <c r="C435" s="40" t="s">
        <v>43205</v>
      </c>
      <c r="D435" s="40" t="s">
        <v>204</v>
      </c>
      <c r="E435" s="40" t="s">
        <v>204</v>
      </c>
      <c r="F435" s="40" t="s">
        <v>204</v>
      </c>
      <c r="G435" s="40" t="s">
        <v>204</v>
      </c>
      <c r="H435" s="40" t="s">
        <v>176</v>
      </c>
      <c r="I435" s="41">
        <v>41274</v>
      </c>
      <c r="J435" s="40">
        <v>15</v>
      </c>
      <c r="K435" s="45" t="s">
        <v>42870</v>
      </c>
    </row>
    <row r="436" spans="1:11" x14ac:dyDescent="0.25">
      <c r="A436" s="42" t="s">
        <v>43212</v>
      </c>
      <c r="B436" s="40" t="s">
        <v>43213</v>
      </c>
      <c r="C436" s="40" t="s">
        <v>43214</v>
      </c>
      <c r="D436" s="40" t="s">
        <v>204</v>
      </c>
      <c r="E436" s="40" t="s">
        <v>204</v>
      </c>
      <c r="F436" s="40" t="s">
        <v>204</v>
      </c>
      <c r="G436" s="40" t="s">
        <v>204</v>
      </c>
      <c r="H436" s="40" t="s">
        <v>176</v>
      </c>
      <c r="I436" s="41">
        <v>41274</v>
      </c>
      <c r="J436" s="40">
        <v>7</v>
      </c>
      <c r="K436" s="45" t="s">
        <v>42870</v>
      </c>
    </row>
    <row r="437" spans="1:11" x14ac:dyDescent="0.25">
      <c r="A437" s="42" t="s">
        <v>43233</v>
      </c>
      <c r="B437" s="40" t="s">
        <v>43234</v>
      </c>
      <c r="C437" s="40" t="s">
        <v>43235</v>
      </c>
      <c r="D437" s="40" t="s">
        <v>204</v>
      </c>
      <c r="E437" s="40" t="s">
        <v>204</v>
      </c>
      <c r="F437" s="40" t="s">
        <v>204</v>
      </c>
      <c r="G437" s="40" t="s">
        <v>204</v>
      </c>
      <c r="H437" s="40" t="s">
        <v>176</v>
      </c>
      <c r="I437" s="41">
        <v>41274</v>
      </c>
      <c r="J437" s="40">
        <v>0</v>
      </c>
      <c r="K437" s="45" t="s">
        <v>42870</v>
      </c>
    </row>
    <row r="438" spans="1:11" x14ac:dyDescent="0.25">
      <c r="A438" s="42" t="s">
        <v>77166</v>
      </c>
      <c r="B438" s="40" t="s">
        <v>43295</v>
      </c>
      <c r="C438" s="40" t="s">
        <v>43296</v>
      </c>
      <c r="D438" s="40" t="s">
        <v>204</v>
      </c>
      <c r="E438" s="40" t="s">
        <v>204</v>
      </c>
      <c r="F438" s="40" t="s">
        <v>204</v>
      </c>
      <c r="G438" s="40" t="s">
        <v>204</v>
      </c>
      <c r="H438" s="40" t="s">
        <v>176</v>
      </c>
      <c r="I438" s="41">
        <v>41274</v>
      </c>
      <c r="J438" s="40">
        <v>31</v>
      </c>
      <c r="K438" s="45" t="s">
        <v>42870</v>
      </c>
    </row>
    <row r="439" spans="1:11" x14ac:dyDescent="0.25">
      <c r="A439" s="42" t="s">
        <v>69733</v>
      </c>
      <c r="B439" s="40" t="s">
        <v>43299</v>
      </c>
      <c r="C439" s="40" t="s">
        <v>43300</v>
      </c>
      <c r="D439" s="40" t="s">
        <v>204</v>
      </c>
      <c r="E439" s="40" t="s">
        <v>204</v>
      </c>
      <c r="F439" s="40" t="s">
        <v>204</v>
      </c>
      <c r="G439" s="40" t="s">
        <v>204</v>
      </c>
      <c r="H439" s="40" t="s">
        <v>176</v>
      </c>
      <c r="I439" s="41">
        <v>41274</v>
      </c>
      <c r="J439" s="40">
        <v>2</v>
      </c>
      <c r="K439" s="45" t="s">
        <v>42870</v>
      </c>
    </row>
    <row r="440" spans="1:11" x14ac:dyDescent="0.25">
      <c r="A440" s="42" t="s">
        <v>43401</v>
      </c>
      <c r="B440" s="40" t="s">
        <v>43402</v>
      </c>
      <c r="C440" s="40" t="s">
        <v>43403</v>
      </c>
      <c r="D440" s="40" t="s">
        <v>204</v>
      </c>
      <c r="E440" s="40" t="s">
        <v>204</v>
      </c>
      <c r="F440" s="40" t="s">
        <v>204</v>
      </c>
      <c r="G440" s="40" t="s">
        <v>204</v>
      </c>
      <c r="H440" s="40" t="s">
        <v>176</v>
      </c>
      <c r="I440" s="41">
        <v>41274</v>
      </c>
      <c r="J440" s="40">
        <v>41</v>
      </c>
      <c r="K440" s="45" t="s">
        <v>42870</v>
      </c>
    </row>
    <row r="441" spans="1:11" x14ac:dyDescent="0.25">
      <c r="A441" s="42" t="s">
        <v>43416</v>
      </c>
      <c r="B441" s="40" t="s">
        <v>43417</v>
      </c>
      <c r="C441" s="40" t="s">
        <v>43418</v>
      </c>
      <c r="D441" s="40" t="s">
        <v>204</v>
      </c>
      <c r="E441" s="40" t="s">
        <v>204</v>
      </c>
      <c r="F441" s="40" t="s">
        <v>204</v>
      </c>
      <c r="G441" s="40" t="s">
        <v>204</v>
      </c>
      <c r="H441" s="40" t="s">
        <v>176</v>
      </c>
      <c r="I441" s="41">
        <v>41274</v>
      </c>
      <c r="J441" s="40">
        <v>27</v>
      </c>
      <c r="K441" s="45" t="s">
        <v>42870</v>
      </c>
    </row>
    <row r="442" spans="1:11" x14ac:dyDescent="0.25">
      <c r="A442" s="42" t="s">
        <v>43467</v>
      </c>
      <c r="B442" s="40" t="s">
        <v>43468</v>
      </c>
      <c r="C442" s="40" t="s">
        <v>43469</v>
      </c>
      <c r="D442" s="40" t="s">
        <v>204</v>
      </c>
      <c r="E442" s="40" t="s">
        <v>204</v>
      </c>
      <c r="F442" s="40" t="s">
        <v>204</v>
      </c>
      <c r="G442" s="40" t="s">
        <v>204</v>
      </c>
      <c r="H442" s="40" t="s">
        <v>176</v>
      </c>
      <c r="I442" s="41">
        <v>41274</v>
      </c>
      <c r="J442" s="40">
        <v>0</v>
      </c>
      <c r="K442" s="45" t="s">
        <v>42870</v>
      </c>
    </row>
    <row r="443" spans="1:11" x14ac:dyDescent="0.25">
      <c r="A443" s="42" t="s">
        <v>43476</v>
      </c>
      <c r="B443" s="40" t="s">
        <v>43477</v>
      </c>
      <c r="C443" s="40" t="s">
        <v>43478</v>
      </c>
      <c r="D443" s="40" t="s">
        <v>204</v>
      </c>
      <c r="E443" s="40" t="s">
        <v>204</v>
      </c>
      <c r="F443" s="40" t="s">
        <v>204</v>
      </c>
      <c r="G443" s="40" t="s">
        <v>204</v>
      </c>
      <c r="H443" s="40" t="s">
        <v>176</v>
      </c>
      <c r="I443" s="41">
        <v>41274</v>
      </c>
      <c r="J443" s="40">
        <v>0</v>
      </c>
      <c r="K443" s="45" t="s">
        <v>42870</v>
      </c>
    </row>
    <row r="444" spans="1:11" x14ac:dyDescent="0.25">
      <c r="A444" s="42" t="s">
        <v>43543</v>
      </c>
      <c r="B444" s="40" t="s">
        <v>43544</v>
      </c>
      <c r="C444" s="40" t="s">
        <v>43545</v>
      </c>
      <c r="D444" s="40" t="s">
        <v>204</v>
      </c>
      <c r="E444" s="40" t="s">
        <v>204</v>
      </c>
      <c r="F444" s="40" t="s">
        <v>204</v>
      </c>
      <c r="G444" s="40" t="s">
        <v>204</v>
      </c>
      <c r="H444" s="40" t="s">
        <v>176</v>
      </c>
      <c r="I444" s="41">
        <v>41274</v>
      </c>
      <c r="J444" s="40">
        <v>43</v>
      </c>
      <c r="K444" s="45" t="s">
        <v>42870</v>
      </c>
    </row>
    <row r="445" spans="1:11" x14ac:dyDescent="0.25">
      <c r="A445" s="42" t="s">
        <v>43606</v>
      </c>
      <c r="B445" s="40" t="s">
        <v>43607</v>
      </c>
      <c r="C445" s="40" t="s">
        <v>43608</v>
      </c>
      <c r="D445" s="40" t="s">
        <v>204</v>
      </c>
      <c r="E445" s="40" t="s">
        <v>204</v>
      </c>
      <c r="F445" s="40" t="s">
        <v>204</v>
      </c>
      <c r="G445" s="40" t="s">
        <v>204</v>
      </c>
      <c r="H445" s="40" t="s">
        <v>176</v>
      </c>
      <c r="I445" s="41">
        <v>41274</v>
      </c>
      <c r="J445" s="40">
        <v>39</v>
      </c>
      <c r="K445" s="45" t="s">
        <v>42870</v>
      </c>
    </row>
    <row r="446" spans="1:11" x14ac:dyDescent="0.25">
      <c r="A446" s="42" t="s">
        <v>43660</v>
      </c>
      <c r="B446" s="40" t="s">
        <v>43661</v>
      </c>
      <c r="C446" s="40" t="s">
        <v>43662</v>
      </c>
      <c r="D446" s="40" t="s">
        <v>204</v>
      </c>
      <c r="E446" s="40" t="s">
        <v>204</v>
      </c>
      <c r="F446" s="40" t="s">
        <v>204</v>
      </c>
      <c r="G446" s="40" t="s">
        <v>204</v>
      </c>
      <c r="H446" s="40" t="s">
        <v>176</v>
      </c>
      <c r="I446" s="41">
        <v>41274</v>
      </c>
      <c r="J446" s="40">
        <v>0</v>
      </c>
      <c r="K446" s="45" t="s">
        <v>42870</v>
      </c>
    </row>
    <row r="447" spans="1:11" x14ac:dyDescent="0.25">
      <c r="A447" s="42" t="s">
        <v>43666</v>
      </c>
      <c r="B447" s="40" t="s">
        <v>43667</v>
      </c>
      <c r="C447" s="40" t="s">
        <v>43668</v>
      </c>
      <c r="D447" s="40" t="s">
        <v>204</v>
      </c>
      <c r="E447" s="40" t="s">
        <v>204</v>
      </c>
      <c r="F447" s="40" t="s">
        <v>204</v>
      </c>
      <c r="G447" s="40" t="s">
        <v>204</v>
      </c>
      <c r="H447" s="40" t="s">
        <v>176</v>
      </c>
      <c r="I447" s="41">
        <v>41274</v>
      </c>
      <c r="J447" s="40">
        <v>19</v>
      </c>
      <c r="K447" s="45" t="s">
        <v>42870</v>
      </c>
    </row>
    <row r="448" spans="1:11" x14ac:dyDescent="0.25">
      <c r="A448" s="42" t="s">
        <v>43711</v>
      </c>
      <c r="B448" s="40" t="s">
        <v>43712</v>
      </c>
      <c r="C448" s="40" t="s">
        <v>43713</v>
      </c>
      <c r="D448" s="40" t="s">
        <v>204</v>
      </c>
      <c r="E448" s="40" t="s">
        <v>204</v>
      </c>
      <c r="F448" s="40" t="s">
        <v>204</v>
      </c>
      <c r="G448" s="40" t="s">
        <v>204</v>
      </c>
      <c r="H448" s="40" t="s">
        <v>176</v>
      </c>
      <c r="I448" s="41">
        <v>41274</v>
      </c>
      <c r="J448" s="40">
        <v>1</v>
      </c>
      <c r="K448" s="45" t="s">
        <v>42870</v>
      </c>
    </row>
    <row r="449" spans="1:11" x14ac:dyDescent="0.25">
      <c r="A449" s="42" t="s">
        <v>43759</v>
      </c>
      <c r="B449" s="40" t="s">
        <v>43760</v>
      </c>
      <c r="C449" s="40" t="s">
        <v>43761</v>
      </c>
      <c r="D449" s="40" t="s">
        <v>204</v>
      </c>
      <c r="E449" s="40" t="s">
        <v>204</v>
      </c>
      <c r="F449" s="40" t="s">
        <v>204</v>
      </c>
      <c r="G449" s="40" t="s">
        <v>204</v>
      </c>
      <c r="H449" s="40" t="s">
        <v>176</v>
      </c>
      <c r="I449" s="41">
        <v>41274</v>
      </c>
      <c r="J449" s="40">
        <v>3</v>
      </c>
      <c r="K449" s="45" t="s">
        <v>42870</v>
      </c>
    </row>
    <row r="450" spans="1:11" x14ac:dyDescent="0.25">
      <c r="A450" s="42" t="s">
        <v>43789</v>
      </c>
      <c r="B450" s="40" t="s">
        <v>43790</v>
      </c>
      <c r="C450" s="40" t="s">
        <v>43791</v>
      </c>
      <c r="D450" s="40" t="s">
        <v>204</v>
      </c>
      <c r="E450" s="40" t="s">
        <v>204</v>
      </c>
      <c r="F450" s="40" t="s">
        <v>204</v>
      </c>
      <c r="G450" s="40" t="s">
        <v>204</v>
      </c>
      <c r="H450" s="40" t="s">
        <v>176</v>
      </c>
      <c r="I450" s="41">
        <v>41274</v>
      </c>
      <c r="J450" s="40">
        <v>6</v>
      </c>
      <c r="K450" s="45" t="s">
        <v>42870</v>
      </c>
    </row>
    <row r="451" spans="1:11" x14ac:dyDescent="0.25">
      <c r="A451" s="42" t="s">
        <v>43855</v>
      </c>
      <c r="B451" s="40" t="s">
        <v>43856</v>
      </c>
      <c r="C451" s="40" t="s">
        <v>43857</v>
      </c>
      <c r="D451" s="40" t="s">
        <v>204</v>
      </c>
      <c r="E451" s="40" t="s">
        <v>204</v>
      </c>
      <c r="F451" s="40" t="s">
        <v>204</v>
      </c>
      <c r="G451" s="40" t="s">
        <v>204</v>
      </c>
      <c r="H451" s="40" t="s">
        <v>176</v>
      </c>
      <c r="I451" s="41">
        <v>41274</v>
      </c>
      <c r="J451" s="40">
        <v>21</v>
      </c>
      <c r="K451" s="45" t="s">
        <v>42870</v>
      </c>
    </row>
    <row r="452" spans="1:11" x14ac:dyDescent="0.25">
      <c r="A452" s="42" t="s">
        <v>43884</v>
      </c>
      <c r="B452" s="40" t="s">
        <v>43885</v>
      </c>
      <c r="C452" s="40" t="s">
        <v>43886</v>
      </c>
      <c r="D452" s="40" t="s">
        <v>43887</v>
      </c>
      <c r="E452" s="40" t="s">
        <v>43888</v>
      </c>
      <c r="F452" s="40" t="s">
        <v>43889</v>
      </c>
      <c r="G452" s="40" t="s">
        <v>43890</v>
      </c>
      <c r="H452" s="40" t="s">
        <v>176</v>
      </c>
      <c r="I452" s="41">
        <v>41274</v>
      </c>
      <c r="J452" s="40">
        <v>1666</v>
      </c>
      <c r="K452" s="45" t="s">
        <v>42870</v>
      </c>
    </row>
    <row r="453" spans="1:11" x14ac:dyDescent="0.25">
      <c r="A453" s="42" t="s">
        <v>44021</v>
      </c>
      <c r="B453" s="40" t="s">
        <v>44022</v>
      </c>
      <c r="C453" s="40" t="s">
        <v>44023</v>
      </c>
      <c r="D453" s="40" t="s">
        <v>204</v>
      </c>
      <c r="E453" s="40" t="s">
        <v>204</v>
      </c>
      <c r="F453" s="40" t="s">
        <v>204</v>
      </c>
      <c r="G453" s="40" t="s">
        <v>204</v>
      </c>
      <c r="H453" s="40" t="s">
        <v>176</v>
      </c>
      <c r="I453" s="41">
        <v>41274</v>
      </c>
      <c r="J453" s="40">
        <v>33</v>
      </c>
      <c r="K453" s="45" t="s">
        <v>42870</v>
      </c>
    </row>
    <row r="454" spans="1:11" x14ac:dyDescent="0.25">
      <c r="A454" s="42" t="s">
        <v>44036</v>
      </c>
      <c r="B454" s="40" t="s">
        <v>44037</v>
      </c>
      <c r="C454" s="40" t="s">
        <v>44038</v>
      </c>
      <c r="D454" s="40" t="s">
        <v>204</v>
      </c>
      <c r="E454" s="40" t="s">
        <v>204</v>
      </c>
      <c r="F454" s="40" t="s">
        <v>204</v>
      </c>
      <c r="G454" s="40" t="s">
        <v>204</v>
      </c>
      <c r="H454" s="40" t="s">
        <v>176</v>
      </c>
      <c r="I454" s="41">
        <v>41274</v>
      </c>
      <c r="J454" s="40">
        <v>0</v>
      </c>
      <c r="K454" s="45" t="s">
        <v>42870</v>
      </c>
    </row>
    <row r="455" spans="1:11" x14ac:dyDescent="0.25">
      <c r="A455" s="42" t="s">
        <v>44045</v>
      </c>
      <c r="B455" s="40" t="s">
        <v>44046</v>
      </c>
      <c r="C455" s="40" t="s">
        <v>44047</v>
      </c>
      <c r="D455" s="40" t="s">
        <v>204</v>
      </c>
      <c r="E455" s="40" t="s">
        <v>204</v>
      </c>
      <c r="F455" s="40" t="s">
        <v>204</v>
      </c>
      <c r="G455" s="40" t="s">
        <v>204</v>
      </c>
      <c r="H455" s="40" t="s">
        <v>176</v>
      </c>
      <c r="I455" s="41">
        <v>41274</v>
      </c>
      <c r="J455" s="40">
        <v>5</v>
      </c>
      <c r="K455" s="45" t="s">
        <v>42870</v>
      </c>
    </row>
    <row r="456" spans="1:11" x14ac:dyDescent="0.25">
      <c r="A456" s="42" t="s">
        <v>44048</v>
      </c>
      <c r="B456" s="40" t="s">
        <v>44049</v>
      </c>
      <c r="C456" s="40" t="s">
        <v>44050</v>
      </c>
      <c r="D456" s="40" t="s">
        <v>204</v>
      </c>
      <c r="E456" s="40" t="s">
        <v>204</v>
      </c>
      <c r="F456" s="40" t="s">
        <v>204</v>
      </c>
      <c r="G456" s="40" t="s">
        <v>204</v>
      </c>
      <c r="H456" s="40" t="s">
        <v>176</v>
      </c>
      <c r="I456" s="41">
        <v>41274</v>
      </c>
      <c r="J456" s="40">
        <v>0</v>
      </c>
      <c r="K456" s="45" t="s">
        <v>42870</v>
      </c>
    </row>
    <row r="457" spans="1:11" x14ac:dyDescent="0.25">
      <c r="A457" s="42" t="s">
        <v>44069</v>
      </c>
      <c r="B457" s="40" t="s">
        <v>44070</v>
      </c>
      <c r="C457" s="40" t="s">
        <v>44071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176</v>
      </c>
      <c r="I457" s="41">
        <v>41274</v>
      </c>
      <c r="J457" s="40">
        <v>0</v>
      </c>
      <c r="K457" s="45" t="s">
        <v>42870</v>
      </c>
    </row>
    <row r="458" spans="1:11" x14ac:dyDescent="0.25">
      <c r="A458" s="42" t="s">
        <v>44093</v>
      </c>
      <c r="B458" s="40" t="s">
        <v>44094</v>
      </c>
      <c r="C458" s="40" t="s">
        <v>44095</v>
      </c>
      <c r="D458" s="40" t="s">
        <v>204</v>
      </c>
      <c r="E458" s="40" t="s">
        <v>204</v>
      </c>
      <c r="F458" s="40" t="s">
        <v>204</v>
      </c>
      <c r="G458" s="40" t="s">
        <v>204</v>
      </c>
      <c r="H458" s="40" t="s">
        <v>176</v>
      </c>
      <c r="I458" s="41">
        <v>41274</v>
      </c>
      <c r="J458" s="40">
        <v>0</v>
      </c>
      <c r="K458" s="45" t="s">
        <v>42870</v>
      </c>
    </row>
    <row r="459" spans="1:11" x14ac:dyDescent="0.25">
      <c r="A459" s="42" t="s">
        <v>44142</v>
      </c>
      <c r="B459" s="40" t="s">
        <v>44143</v>
      </c>
      <c r="C459" s="40" t="s">
        <v>44144</v>
      </c>
      <c r="D459" s="40" t="s">
        <v>204</v>
      </c>
      <c r="E459" s="40" t="s">
        <v>204</v>
      </c>
      <c r="F459" s="40" t="s">
        <v>204</v>
      </c>
      <c r="G459" s="40" t="s">
        <v>204</v>
      </c>
      <c r="H459" s="40" t="s">
        <v>176</v>
      </c>
      <c r="I459" s="41">
        <v>41274</v>
      </c>
      <c r="J459" s="40">
        <v>11</v>
      </c>
      <c r="K459" s="45" t="s">
        <v>42870</v>
      </c>
    </row>
    <row r="460" spans="1:11" x14ac:dyDescent="0.25">
      <c r="A460" s="42" t="s">
        <v>44187</v>
      </c>
      <c r="B460" s="40" t="s">
        <v>44188</v>
      </c>
      <c r="C460" s="40" t="s">
        <v>44189</v>
      </c>
      <c r="D460" s="40" t="s">
        <v>204</v>
      </c>
      <c r="E460" s="40" t="s">
        <v>204</v>
      </c>
      <c r="F460" s="40" t="s">
        <v>204</v>
      </c>
      <c r="G460" s="40" t="s">
        <v>204</v>
      </c>
      <c r="H460" s="40" t="s">
        <v>176</v>
      </c>
      <c r="I460" s="41">
        <v>41274</v>
      </c>
      <c r="J460" s="40">
        <v>0</v>
      </c>
      <c r="K460" s="45" t="s">
        <v>42870</v>
      </c>
    </row>
    <row r="461" spans="1:11" x14ac:dyDescent="0.25">
      <c r="A461" s="42" t="s">
        <v>44262</v>
      </c>
      <c r="B461" s="40" t="s">
        <v>44263</v>
      </c>
      <c r="C461" s="40" t="s">
        <v>44264</v>
      </c>
      <c r="D461" s="40" t="s">
        <v>204</v>
      </c>
      <c r="E461" s="40" t="s">
        <v>204</v>
      </c>
      <c r="F461" s="40" t="s">
        <v>204</v>
      </c>
      <c r="G461" s="40" t="s">
        <v>204</v>
      </c>
      <c r="H461" s="40" t="s">
        <v>176</v>
      </c>
      <c r="I461" s="41">
        <v>41274</v>
      </c>
      <c r="J461" s="40">
        <v>15</v>
      </c>
      <c r="K461" s="45" t="s">
        <v>42870</v>
      </c>
    </row>
    <row r="462" spans="1:11" x14ac:dyDescent="0.25">
      <c r="A462" s="42" t="s">
        <v>44316</v>
      </c>
      <c r="B462" s="40" t="s">
        <v>44317</v>
      </c>
      <c r="C462" s="40" t="s">
        <v>44318</v>
      </c>
      <c r="D462" s="40" t="s">
        <v>204</v>
      </c>
      <c r="E462" s="40" t="s">
        <v>204</v>
      </c>
      <c r="F462" s="40" t="s">
        <v>204</v>
      </c>
      <c r="G462" s="40" t="s">
        <v>204</v>
      </c>
      <c r="H462" s="40" t="s">
        <v>176</v>
      </c>
      <c r="I462" s="41">
        <v>41274</v>
      </c>
      <c r="J462" s="40">
        <v>0</v>
      </c>
      <c r="K462" s="45" t="s">
        <v>42870</v>
      </c>
    </row>
    <row r="463" spans="1:11" x14ac:dyDescent="0.25">
      <c r="A463" s="42" t="s">
        <v>44325</v>
      </c>
      <c r="B463" s="40" t="s">
        <v>44326</v>
      </c>
      <c r="C463" s="40" t="s">
        <v>44327</v>
      </c>
      <c r="D463" s="40" t="s">
        <v>204</v>
      </c>
      <c r="E463" s="40" t="s">
        <v>204</v>
      </c>
      <c r="F463" s="40" t="s">
        <v>204</v>
      </c>
      <c r="G463" s="40" t="s">
        <v>204</v>
      </c>
      <c r="H463" s="40" t="s">
        <v>176</v>
      </c>
      <c r="I463" s="41">
        <v>41274</v>
      </c>
      <c r="J463" s="40">
        <v>0</v>
      </c>
      <c r="K463" s="45" t="s">
        <v>42870</v>
      </c>
    </row>
    <row r="464" spans="1:11" x14ac:dyDescent="0.25">
      <c r="A464" s="42" t="s">
        <v>77167</v>
      </c>
      <c r="B464" s="40" t="s">
        <v>42859</v>
      </c>
      <c r="C464" s="40" t="s">
        <v>42860</v>
      </c>
      <c r="D464" s="40" t="s">
        <v>42861</v>
      </c>
      <c r="E464" s="40" t="s">
        <v>42862</v>
      </c>
      <c r="F464" s="40" t="s">
        <v>204</v>
      </c>
      <c r="G464" s="40" t="s">
        <v>204</v>
      </c>
      <c r="H464" s="40" t="s">
        <v>176</v>
      </c>
      <c r="I464" s="41">
        <v>36160</v>
      </c>
      <c r="J464" s="40">
        <v>1300</v>
      </c>
      <c r="K464" s="45" t="s">
        <v>42863</v>
      </c>
    </row>
    <row r="465" spans="1:11" x14ac:dyDescent="0.25">
      <c r="A465" s="42" t="s">
        <v>44360</v>
      </c>
      <c r="B465" s="40" t="s">
        <v>44361</v>
      </c>
      <c r="C465" s="40" t="s">
        <v>44362</v>
      </c>
      <c r="D465" s="40" t="s">
        <v>44363</v>
      </c>
      <c r="E465" s="40" t="s">
        <v>44364</v>
      </c>
      <c r="F465" s="40" t="s">
        <v>204</v>
      </c>
      <c r="G465" s="40" t="s">
        <v>204</v>
      </c>
      <c r="H465" s="40" t="s">
        <v>176</v>
      </c>
      <c r="I465" s="41">
        <v>40086</v>
      </c>
      <c r="J465" s="40">
        <v>300</v>
      </c>
      <c r="K465" s="45" t="s">
        <v>42863</v>
      </c>
    </row>
    <row r="466" spans="1:11" x14ac:dyDescent="0.25">
      <c r="A466" s="42" t="s">
        <v>44365</v>
      </c>
      <c r="B466" s="40" t="s">
        <v>44366</v>
      </c>
      <c r="C466" s="40" t="s">
        <v>44367</v>
      </c>
      <c r="D466" s="40" t="s">
        <v>204</v>
      </c>
      <c r="E466" s="40" t="s">
        <v>204</v>
      </c>
      <c r="F466" s="40" t="s">
        <v>204</v>
      </c>
      <c r="G466" s="40" t="s">
        <v>204</v>
      </c>
      <c r="H466" s="40" t="s">
        <v>176</v>
      </c>
      <c r="I466" s="41">
        <v>41182</v>
      </c>
      <c r="J466" s="40">
        <v>300</v>
      </c>
      <c r="K466" s="45" t="s">
        <v>42863</v>
      </c>
    </row>
    <row r="467" spans="1:11" x14ac:dyDescent="0.25">
      <c r="A467" s="42" t="s">
        <v>44403</v>
      </c>
      <c r="B467" s="40" t="s">
        <v>44404</v>
      </c>
      <c r="C467" s="40" t="s">
        <v>44405</v>
      </c>
      <c r="D467" s="40" t="s">
        <v>204</v>
      </c>
      <c r="E467" s="40" t="s">
        <v>204</v>
      </c>
      <c r="F467" s="40" t="s">
        <v>204</v>
      </c>
      <c r="G467" s="40" t="s">
        <v>204</v>
      </c>
      <c r="H467" s="40" t="s">
        <v>176</v>
      </c>
      <c r="I467" s="41">
        <v>43039</v>
      </c>
      <c r="J467" s="40">
        <v>0</v>
      </c>
      <c r="K467" s="45" t="s">
        <v>42863</v>
      </c>
    </row>
    <row r="468" spans="1:11" x14ac:dyDescent="0.25">
      <c r="A468" s="42" t="s">
        <v>44376</v>
      </c>
      <c r="B468" s="40" t="s">
        <v>44377</v>
      </c>
      <c r="C468" s="40" t="s">
        <v>44378</v>
      </c>
      <c r="D468" s="40" t="s">
        <v>44379</v>
      </c>
      <c r="E468" s="40" t="s">
        <v>44380</v>
      </c>
      <c r="F468" s="40" t="s">
        <v>204</v>
      </c>
      <c r="G468" s="40" t="s">
        <v>204</v>
      </c>
      <c r="H468" s="40" t="s">
        <v>176</v>
      </c>
      <c r="I468" s="41">
        <v>40086</v>
      </c>
      <c r="J468" s="40">
        <v>311</v>
      </c>
      <c r="K468" s="45" t="s">
        <v>42863</v>
      </c>
    </row>
    <row r="469" spans="1:11" x14ac:dyDescent="0.25">
      <c r="A469" s="42" t="s">
        <v>44397</v>
      </c>
      <c r="B469" s="40" t="s">
        <v>44398</v>
      </c>
      <c r="C469" s="40" t="s">
        <v>44399</v>
      </c>
      <c r="D469" s="40" t="s">
        <v>204</v>
      </c>
      <c r="E469" s="40" t="s">
        <v>204</v>
      </c>
      <c r="F469" s="40" t="s">
        <v>204</v>
      </c>
      <c r="G469" s="40" t="s">
        <v>204</v>
      </c>
      <c r="H469" s="40" t="s">
        <v>176</v>
      </c>
      <c r="I469" s="41">
        <v>41182</v>
      </c>
      <c r="J469" s="40">
        <v>351</v>
      </c>
      <c r="K469" s="45" t="s">
        <v>42863</v>
      </c>
    </row>
    <row r="470" spans="1:11" x14ac:dyDescent="0.25">
      <c r="A470" s="42" t="s">
        <v>44419</v>
      </c>
      <c r="B470" s="40" t="s">
        <v>44420</v>
      </c>
      <c r="C470" s="40" t="s">
        <v>44421</v>
      </c>
      <c r="D470" s="40" t="s">
        <v>204</v>
      </c>
      <c r="E470" s="40" t="s">
        <v>204</v>
      </c>
      <c r="F470" s="40" t="s">
        <v>204</v>
      </c>
      <c r="G470" s="40" t="s">
        <v>204</v>
      </c>
      <c r="H470" s="40" t="s">
        <v>176</v>
      </c>
      <c r="I470" s="41">
        <v>41182</v>
      </c>
      <c r="J470" s="40">
        <v>818</v>
      </c>
      <c r="K470" s="45" t="s">
        <v>42863</v>
      </c>
    </row>
    <row r="471" spans="1:11" x14ac:dyDescent="0.25">
      <c r="A471" s="42" t="s">
        <v>44427</v>
      </c>
      <c r="B471" s="40" t="s">
        <v>44428</v>
      </c>
      <c r="C471" s="40" t="s">
        <v>44429</v>
      </c>
      <c r="D471" s="40" t="s">
        <v>204</v>
      </c>
      <c r="E471" s="40" t="s">
        <v>204</v>
      </c>
      <c r="F471" s="40" t="s">
        <v>204</v>
      </c>
      <c r="G471" s="40" t="s">
        <v>204</v>
      </c>
      <c r="H471" s="40" t="s">
        <v>176</v>
      </c>
      <c r="I471" s="41">
        <v>41182</v>
      </c>
      <c r="J471" s="40">
        <v>0</v>
      </c>
      <c r="K471" s="45" t="s">
        <v>42863</v>
      </c>
    </row>
    <row r="472" spans="1:11" x14ac:dyDescent="0.25">
      <c r="A472" s="42" t="s">
        <v>44373</v>
      </c>
      <c r="B472" s="40" t="s">
        <v>44374</v>
      </c>
      <c r="C472" s="40" t="s">
        <v>44375</v>
      </c>
      <c r="D472" s="40" t="s">
        <v>204</v>
      </c>
      <c r="E472" s="40" t="s">
        <v>204</v>
      </c>
      <c r="F472" s="40" t="s">
        <v>204</v>
      </c>
      <c r="G472" s="40" t="s">
        <v>204</v>
      </c>
      <c r="H472" s="40" t="s">
        <v>176</v>
      </c>
      <c r="I472" s="41">
        <v>41182</v>
      </c>
      <c r="J472" s="40">
        <v>509</v>
      </c>
      <c r="K472" s="45" t="s">
        <v>42863</v>
      </c>
    </row>
    <row r="473" spans="1:11" x14ac:dyDescent="0.25">
      <c r="A473" s="42" t="s">
        <v>44384</v>
      </c>
      <c r="B473" s="40" t="s">
        <v>44385</v>
      </c>
      <c r="C473" s="40" t="s">
        <v>44386</v>
      </c>
      <c r="D473" s="40" t="s">
        <v>44387</v>
      </c>
      <c r="E473" s="40" t="s">
        <v>44388</v>
      </c>
      <c r="F473" s="40" t="s">
        <v>204</v>
      </c>
      <c r="G473" s="40" t="s">
        <v>204</v>
      </c>
      <c r="H473" s="40" t="s">
        <v>176</v>
      </c>
      <c r="I473" s="41">
        <v>40086</v>
      </c>
      <c r="J473" s="40">
        <v>174</v>
      </c>
      <c r="K473" s="45" t="s">
        <v>42863</v>
      </c>
    </row>
    <row r="474" spans="1:11" x14ac:dyDescent="0.25">
      <c r="A474" s="42" t="s">
        <v>44400</v>
      </c>
      <c r="B474" s="40" t="s">
        <v>44401</v>
      </c>
      <c r="C474" s="40" t="s">
        <v>44402</v>
      </c>
      <c r="D474" s="40" t="s">
        <v>204</v>
      </c>
      <c r="E474" s="40" t="s">
        <v>204</v>
      </c>
      <c r="F474" s="40" t="s">
        <v>204</v>
      </c>
      <c r="G474" s="40" t="s">
        <v>204</v>
      </c>
      <c r="H474" s="40" t="s">
        <v>176</v>
      </c>
      <c r="I474" s="41">
        <v>43039</v>
      </c>
      <c r="J474" s="40">
        <v>0</v>
      </c>
      <c r="K474" s="45" t="s">
        <v>42863</v>
      </c>
    </row>
    <row r="475" spans="1:11" x14ac:dyDescent="0.25">
      <c r="A475" s="42" t="s">
        <v>44411</v>
      </c>
      <c r="B475" s="40" t="s">
        <v>44412</v>
      </c>
      <c r="C475" s="40" t="s">
        <v>44413</v>
      </c>
      <c r="D475" s="40" t="s">
        <v>204</v>
      </c>
      <c r="E475" s="40" t="s">
        <v>204</v>
      </c>
      <c r="F475" s="40" t="s">
        <v>204</v>
      </c>
      <c r="G475" s="40" t="s">
        <v>204</v>
      </c>
      <c r="H475" s="40" t="s">
        <v>176</v>
      </c>
      <c r="I475" s="41">
        <v>41182</v>
      </c>
      <c r="J475" s="40">
        <v>88</v>
      </c>
      <c r="K475" s="45" t="s">
        <v>42863</v>
      </c>
    </row>
    <row r="476" spans="1:11" x14ac:dyDescent="0.25">
      <c r="A476" s="42" t="s">
        <v>44406</v>
      </c>
      <c r="B476" s="40" t="s">
        <v>44407</v>
      </c>
      <c r="C476" s="40" t="s">
        <v>44408</v>
      </c>
      <c r="D476" s="40" t="s">
        <v>44409</v>
      </c>
      <c r="E476" s="40" t="s">
        <v>44410</v>
      </c>
      <c r="F476" s="40" t="s">
        <v>204</v>
      </c>
      <c r="G476" s="40" t="s">
        <v>204</v>
      </c>
      <c r="H476" s="40" t="s">
        <v>176</v>
      </c>
      <c r="I476" s="41">
        <v>40086</v>
      </c>
      <c r="J476" s="40">
        <v>88</v>
      </c>
      <c r="K476" s="45" t="s">
        <v>42863</v>
      </c>
    </row>
    <row r="477" spans="1:11" x14ac:dyDescent="0.25">
      <c r="A477" s="42" t="s">
        <v>44436</v>
      </c>
      <c r="B477" s="40" t="s">
        <v>44437</v>
      </c>
      <c r="C477" s="40" t="s">
        <v>44438</v>
      </c>
      <c r="D477" s="40" t="s">
        <v>204</v>
      </c>
      <c r="E477" s="40" t="s">
        <v>204</v>
      </c>
      <c r="F477" s="40" t="s">
        <v>204</v>
      </c>
      <c r="G477" s="40" t="s">
        <v>204</v>
      </c>
      <c r="H477" s="40" t="s">
        <v>176</v>
      </c>
      <c r="I477" s="41">
        <v>40086</v>
      </c>
      <c r="J477" s="40">
        <v>509</v>
      </c>
      <c r="K477" s="45" t="s">
        <v>42863</v>
      </c>
    </row>
    <row r="478" spans="1:11" x14ac:dyDescent="0.25">
      <c r="A478" s="42" t="s">
        <v>44454</v>
      </c>
      <c r="B478" s="40" t="s">
        <v>44455</v>
      </c>
      <c r="C478" s="40" t="s">
        <v>44456</v>
      </c>
      <c r="D478" s="40" t="s">
        <v>204</v>
      </c>
      <c r="E478" s="40" t="s">
        <v>204</v>
      </c>
      <c r="F478" s="40" t="s">
        <v>204</v>
      </c>
      <c r="G478" s="40" t="s">
        <v>204</v>
      </c>
      <c r="H478" s="40" t="s">
        <v>176</v>
      </c>
      <c r="I478" s="41">
        <v>40086</v>
      </c>
      <c r="J478" s="40">
        <v>0</v>
      </c>
      <c r="K478" s="45" t="s">
        <v>42863</v>
      </c>
    </row>
    <row r="479" spans="1:11" x14ac:dyDescent="0.25">
      <c r="A479" s="42" t="s">
        <v>44433</v>
      </c>
      <c r="B479" s="40" t="s">
        <v>44434</v>
      </c>
      <c r="C479" s="40" t="s">
        <v>44435</v>
      </c>
      <c r="D479" s="40" t="s">
        <v>204</v>
      </c>
      <c r="E479" s="40" t="s">
        <v>204</v>
      </c>
      <c r="F479" s="40" t="s">
        <v>204</v>
      </c>
      <c r="G479" s="40" t="s">
        <v>204</v>
      </c>
      <c r="H479" s="40" t="s">
        <v>176</v>
      </c>
      <c r="I479" s="41">
        <v>40086</v>
      </c>
      <c r="J479" s="40">
        <v>300</v>
      </c>
      <c r="K479" s="45" t="s">
        <v>42863</v>
      </c>
    </row>
    <row r="480" spans="1:11" x14ac:dyDescent="0.25">
      <c r="A480" s="42" t="s">
        <v>44448</v>
      </c>
      <c r="B480" s="40" t="s">
        <v>44449</v>
      </c>
      <c r="C480" s="40" t="s">
        <v>44450</v>
      </c>
      <c r="D480" s="40" t="s">
        <v>204</v>
      </c>
      <c r="E480" s="40" t="s">
        <v>204</v>
      </c>
      <c r="F480" s="40" t="s">
        <v>204</v>
      </c>
      <c r="G480" s="40" t="s">
        <v>204</v>
      </c>
      <c r="H480" s="40" t="s">
        <v>176</v>
      </c>
      <c r="I480" s="41">
        <v>40086</v>
      </c>
      <c r="J480" s="40">
        <v>88</v>
      </c>
      <c r="K480" s="45" t="s">
        <v>42863</v>
      </c>
    </row>
    <row r="481" spans="1:11" x14ac:dyDescent="0.25">
      <c r="A481" s="42" t="s">
        <v>44451</v>
      </c>
      <c r="B481" s="40" t="s">
        <v>44452</v>
      </c>
      <c r="C481" s="40" t="s">
        <v>44453</v>
      </c>
      <c r="D481" s="40" t="s">
        <v>204</v>
      </c>
      <c r="E481" s="40" t="s">
        <v>204</v>
      </c>
      <c r="F481" s="40" t="s">
        <v>204</v>
      </c>
      <c r="G481" s="40" t="s">
        <v>204</v>
      </c>
      <c r="H481" s="40" t="s">
        <v>176</v>
      </c>
      <c r="I481" s="41">
        <v>40086</v>
      </c>
      <c r="J481" s="40">
        <v>818</v>
      </c>
      <c r="K481" s="45" t="s">
        <v>42863</v>
      </c>
    </row>
    <row r="482" spans="1:11" x14ac:dyDescent="0.25">
      <c r="A482" s="42" t="s">
        <v>44481</v>
      </c>
      <c r="B482" s="40" t="s">
        <v>44482</v>
      </c>
      <c r="C482" s="40" t="s">
        <v>44483</v>
      </c>
      <c r="D482" s="40" t="s">
        <v>204</v>
      </c>
      <c r="E482" s="40" t="s">
        <v>204</v>
      </c>
      <c r="F482" s="40" t="s">
        <v>204</v>
      </c>
      <c r="G482" s="40" t="s">
        <v>204</v>
      </c>
      <c r="H482" s="40" t="s">
        <v>176</v>
      </c>
      <c r="I482" s="41">
        <v>40086</v>
      </c>
      <c r="J482" s="40">
        <v>92</v>
      </c>
      <c r="K482" s="45" t="s">
        <v>42863</v>
      </c>
    </row>
    <row r="483" spans="1:11" x14ac:dyDescent="0.25">
      <c r="A483" s="42" t="s">
        <v>44490</v>
      </c>
      <c r="B483" s="40" t="s">
        <v>44491</v>
      </c>
      <c r="C483" s="40" t="s">
        <v>44492</v>
      </c>
      <c r="D483" s="40" t="s">
        <v>44493</v>
      </c>
      <c r="E483" s="40" t="s">
        <v>44494</v>
      </c>
      <c r="F483" s="40" t="s">
        <v>204</v>
      </c>
      <c r="G483" s="40" t="s">
        <v>204</v>
      </c>
      <c r="H483" s="40" t="s">
        <v>176</v>
      </c>
      <c r="I483" s="41">
        <v>40086</v>
      </c>
      <c r="J483" s="40">
        <v>6</v>
      </c>
      <c r="K483" s="45" t="s">
        <v>42863</v>
      </c>
    </row>
    <row r="484" spans="1:11" x14ac:dyDescent="0.25">
      <c r="A484" s="42" t="s">
        <v>44506</v>
      </c>
      <c r="B484" s="40" t="s">
        <v>44507</v>
      </c>
      <c r="C484" s="40" t="s">
        <v>44508</v>
      </c>
      <c r="D484" s="40" t="s">
        <v>44509</v>
      </c>
      <c r="E484" s="40" t="s">
        <v>44510</v>
      </c>
      <c r="F484" s="40" t="s">
        <v>204</v>
      </c>
      <c r="G484" s="40" t="s">
        <v>204</v>
      </c>
      <c r="H484" s="40" t="s">
        <v>176</v>
      </c>
      <c r="I484" s="41">
        <v>40086</v>
      </c>
      <c r="J484" s="40">
        <v>113</v>
      </c>
      <c r="K484" s="45" t="s">
        <v>42863</v>
      </c>
    </row>
    <row r="485" spans="1:11" x14ac:dyDescent="0.25">
      <c r="A485" s="42" t="s">
        <v>44519</v>
      </c>
      <c r="B485" s="40" t="s">
        <v>44520</v>
      </c>
      <c r="C485" s="40" t="s">
        <v>44521</v>
      </c>
      <c r="D485" s="40" t="s">
        <v>204</v>
      </c>
      <c r="E485" s="40" t="s">
        <v>204</v>
      </c>
      <c r="F485" s="40" t="s">
        <v>204</v>
      </c>
      <c r="G485" s="40" t="s">
        <v>204</v>
      </c>
      <c r="H485" s="40" t="s">
        <v>176</v>
      </c>
      <c r="I485" s="41">
        <v>41182</v>
      </c>
      <c r="J485" s="40">
        <v>296</v>
      </c>
      <c r="K485" s="45" t="s">
        <v>42863</v>
      </c>
    </row>
    <row r="486" spans="1:11" x14ac:dyDescent="0.25">
      <c r="A486" s="42" t="s">
        <v>44530</v>
      </c>
      <c r="B486" s="40" t="s">
        <v>44531</v>
      </c>
      <c r="C486" s="40" t="s">
        <v>44532</v>
      </c>
      <c r="D486" s="40" t="s">
        <v>44533</v>
      </c>
      <c r="E486" s="40" t="s">
        <v>44534</v>
      </c>
      <c r="F486" s="40" t="s">
        <v>204</v>
      </c>
      <c r="G486" s="40" t="s">
        <v>204</v>
      </c>
      <c r="H486" s="40" t="s">
        <v>176</v>
      </c>
      <c r="I486" s="41">
        <v>40086</v>
      </c>
      <c r="J486" s="40">
        <v>197</v>
      </c>
      <c r="K486" s="45" t="s">
        <v>42863</v>
      </c>
    </row>
    <row r="487" spans="1:11" x14ac:dyDescent="0.25">
      <c r="A487" s="42" t="s">
        <v>44478</v>
      </c>
      <c r="B487" s="40" t="s">
        <v>44479</v>
      </c>
      <c r="C487" s="40" t="s">
        <v>44480</v>
      </c>
      <c r="D487" s="40" t="s">
        <v>204</v>
      </c>
      <c r="E487" s="40" t="s">
        <v>204</v>
      </c>
      <c r="F487" s="40" t="s">
        <v>204</v>
      </c>
      <c r="G487" s="40" t="s">
        <v>204</v>
      </c>
      <c r="H487" s="40" t="s">
        <v>176</v>
      </c>
      <c r="I487" s="41">
        <v>40086</v>
      </c>
      <c r="J487" s="40">
        <v>159</v>
      </c>
      <c r="K487" s="45" t="s">
        <v>42863</v>
      </c>
    </row>
    <row r="488" spans="1:11" x14ac:dyDescent="0.25">
      <c r="A488" s="42" t="s">
        <v>44503</v>
      </c>
      <c r="B488" s="40" t="s">
        <v>44504</v>
      </c>
      <c r="C488" s="40" t="s">
        <v>44505</v>
      </c>
      <c r="D488" s="40" t="s">
        <v>204</v>
      </c>
      <c r="E488" s="40" t="s">
        <v>204</v>
      </c>
      <c r="F488" s="40" t="s">
        <v>204</v>
      </c>
      <c r="G488" s="40" t="s">
        <v>204</v>
      </c>
      <c r="H488" s="40" t="s">
        <v>176</v>
      </c>
      <c r="I488" s="41">
        <v>41182</v>
      </c>
      <c r="J488" s="40">
        <v>125</v>
      </c>
      <c r="K488" s="45" t="s">
        <v>42863</v>
      </c>
    </row>
    <row r="489" spans="1:11" x14ac:dyDescent="0.25">
      <c r="A489" s="42" t="s">
        <v>44498</v>
      </c>
      <c r="B489" s="40" t="s">
        <v>44499</v>
      </c>
      <c r="C489" s="40" t="s">
        <v>44500</v>
      </c>
      <c r="D489" s="40" t="s">
        <v>44501</v>
      </c>
      <c r="E489" s="40" t="s">
        <v>44502</v>
      </c>
      <c r="F489" s="40" t="s">
        <v>204</v>
      </c>
      <c r="G489" s="40" t="s">
        <v>204</v>
      </c>
      <c r="H489" s="40" t="s">
        <v>176</v>
      </c>
      <c r="I489" s="41">
        <v>40086</v>
      </c>
      <c r="J489" s="40">
        <v>125</v>
      </c>
      <c r="K489" s="45" t="s">
        <v>42863</v>
      </c>
    </row>
    <row r="490" spans="1:11" x14ac:dyDescent="0.25">
      <c r="A490" s="42" t="s">
        <v>44535</v>
      </c>
      <c r="B490" s="40" t="s">
        <v>44536</v>
      </c>
      <c r="C490" s="40" t="s">
        <v>44537</v>
      </c>
      <c r="D490" s="40" t="s">
        <v>204</v>
      </c>
      <c r="E490" s="40" t="s">
        <v>204</v>
      </c>
      <c r="F490" s="40" t="s">
        <v>204</v>
      </c>
      <c r="G490" s="40" t="s">
        <v>204</v>
      </c>
      <c r="H490" s="40" t="s">
        <v>176</v>
      </c>
      <c r="I490" s="41">
        <v>41182</v>
      </c>
      <c r="J490" s="40">
        <v>197</v>
      </c>
      <c r="K490" s="45" t="s">
        <v>42863</v>
      </c>
    </row>
    <row r="491" spans="1:11" x14ac:dyDescent="0.25">
      <c r="A491" s="42" t="s">
        <v>44543</v>
      </c>
      <c r="B491" s="40" t="s">
        <v>44544</v>
      </c>
      <c r="C491" s="40" t="s">
        <v>44545</v>
      </c>
      <c r="D491" s="40" t="s">
        <v>204</v>
      </c>
      <c r="E491" s="40" t="s">
        <v>204</v>
      </c>
      <c r="F491" s="40" t="s">
        <v>204</v>
      </c>
      <c r="G491" s="40" t="s">
        <v>204</v>
      </c>
      <c r="H491" s="40" t="s">
        <v>176</v>
      </c>
      <c r="I491" s="41">
        <v>41182</v>
      </c>
      <c r="J491" s="40">
        <v>94</v>
      </c>
      <c r="K491" s="45" t="s">
        <v>42863</v>
      </c>
    </row>
    <row r="492" spans="1:11" x14ac:dyDescent="0.25">
      <c r="A492" s="42" t="s">
        <v>44551</v>
      </c>
      <c r="B492" s="40" t="s">
        <v>44552</v>
      </c>
      <c r="C492" s="40" t="s">
        <v>44553</v>
      </c>
      <c r="D492" s="40" t="s">
        <v>204</v>
      </c>
      <c r="E492" s="40" t="s">
        <v>204</v>
      </c>
      <c r="F492" s="40" t="s">
        <v>204</v>
      </c>
      <c r="G492" s="40" t="s">
        <v>204</v>
      </c>
      <c r="H492" s="40" t="s">
        <v>176</v>
      </c>
      <c r="I492" s="41">
        <v>41182</v>
      </c>
      <c r="J492" s="40">
        <v>159</v>
      </c>
      <c r="K492" s="45" t="s">
        <v>42863</v>
      </c>
    </row>
    <row r="493" spans="1:11" x14ac:dyDescent="0.25">
      <c r="A493" s="42" t="s">
        <v>44570</v>
      </c>
      <c r="B493" s="40" t="s">
        <v>44571</v>
      </c>
      <c r="C493" s="40" t="s">
        <v>44572</v>
      </c>
      <c r="D493" s="40" t="s">
        <v>44573</v>
      </c>
      <c r="E493" s="40" t="s">
        <v>44574</v>
      </c>
      <c r="F493" s="40" t="s">
        <v>204</v>
      </c>
      <c r="G493" s="40" t="s">
        <v>204</v>
      </c>
      <c r="H493" s="40" t="s">
        <v>176</v>
      </c>
      <c r="I493" s="41">
        <v>40086</v>
      </c>
      <c r="J493" s="40">
        <v>54</v>
      </c>
      <c r="K493" s="45" t="s">
        <v>42863</v>
      </c>
    </row>
    <row r="494" spans="1:11" x14ac:dyDescent="0.25">
      <c r="A494" s="42" t="s">
        <v>44357</v>
      </c>
      <c r="B494" s="40" t="s">
        <v>44358</v>
      </c>
      <c r="C494" s="40" t="s">
        <v>44359</v>
      </c>
      <c r="D494" s="40" t="s">
        <v>204</v>
      </c>
      <c r="E494" s="40" t="s">
        <v>204</v>
      </c>
      <c r="F494" s="40" t="s">
        <v>204</v>
      </c>
      <c r="G494" s="40" t="s">
        <v>204</v>
      </c>
      <c r="H494" s="40" t="s">
        <v>176</v>
      </c>
      <c r="I494" s="41">
        <v>41182</v>
      </c>
      <c r="J494" s="40">
        <v>6</v>
      </c>
      <c r="K494" s="45" t="s">
        <v>42863</v>
      </c>
    </row>
    <row r="495" spans="1:11" x14ac:dyDescent="0.25">
      <c r="A495" s="42" t="s">
        <v>44368</v>
      </c>
      <c r="B495" s="40" t="s">
        <v>44369</v>
      </c>
      <c r="C495" s="40" t="s">
        <v>44370</v>
      </c>
      <c r="D495" s="40" t="s">
        <v>44371</v>
      </c>
      <c r="E495" s="40" t="s">
        <v>44372</v>
      </c>
      <c r="F495" s="40" t="s">
        <v>204</v>
      </c>
      <c r="G495" s="40" t="s">
        <v>204</v>
      </c>
      <c r="H495" s="40" t="s">
        <v>176</v>
      </c>
      <c r="I495" s="41">
        <v>40086</v>
      </c>
      <c r="J495" s="40">
        <v>509</v>
      </c>
      <c r="K495" s="45" t="s">
        <v>42863</v>
      </c>
    </row>
    <row r="496" spans="1:11" x14ac:dyDescent="0.25">
      <c r="A496" s="42" t="s">
        <v>44389</v>
      </c>
      <c r="B496" s="40" t="s">
        <v>44390</v>
      </c>
      <c r="C496" s="40" t="s">
        <v>44391</v>
      </c>
      <c r="D496" s="40" t="s">
        <v>204</v>
      </c>
      <c r="E496" s="40" t="s">
        <v>204</v>
      </c>
      <c r="F496" s="40" t="s">
        <v>204</v>
      </c>
      <c r="G496" s="40" t="s">
        <v>204</v>
      </c>
      <c r="H496" s="40" t="s">
        <v>176</v>
      </c>
      <c r="I496" s="41">
        <v>41182</v>
      </c>
      <c r="J496" s="40">
        <v>174</v>
      </c>
      <c r="K496" s="45" t="s">
        <v>42863</v>
      </c>
    </row>
    <row r="497" spans="1:11" x14ac:dyDescent="0.25">
      <c r="A497" s="42" t="s">
        <v>44414</v>
      </c>
      <c r="B497" s="40" t="s">
        <v>44415</v>
      </c>
      <c r="C497" s="40" t="s">
        <v>44416</v>
      </c>
      <c r="D497" s="40" t="s">
        <v>44417</v>
      </c>
      <c r="E497" s="40" t="s">
        <v>44418</v>
      </c>
      <c r="F497" s="40" t="s">
        <v>204</v>
      </c>
      <c r="G497" s="40" t="s">
        <v>204</v>
      </c>
      <c r="H497" s="40" t="s">
        <v>176</v>
      </c>
      <c r="I497" s="41">
        <v>40086</v>
      </c>
      <c r="J497" s="40">
        <v>818</v>
      </c>
      <c r="K497" s="45" t="s">
        <v>42863</v>
      </c>
    </row>
    <row r="498" spans="1:11" x14ac:dyDescent="0.25">
      <c r="A498" s="42" t="s">
        <v>44430</v>
      </c>
      <c r="B498" s="40" t="s">
        <v>44431</v>
      </c>
      <c r="C498" s="40" t="s">
        <v>44432</v>
      </c>
      <c r="D498" s="40" t="s">
        <v>204</v>
      </c>
      <c r="E498" s="40" t="s">
        <v>204</v>
      </c>
      <c r="F498" s="40" t="s">
        <v>204</v>
      </c>
      <c r="G498" s="40" t="s">
        <v>204</v>
      </c>
      <c r="H498" s="40" t="s">
        <v>176</v>
      </c>
      <c r="I498" s="41">
        <v>40086</v>
      </c>
      <c r="J498" s="40">
        <v>6</v>
      </c>
      <c r="K498" s="45" t="s">
        <v>42863</v>
      </c>
    </row>
    <row r="499" spans="1:11" x14ac:dyDescent="0.25">
      <c r="A499" s="42" t="s">
        <v>44439</v>
      </c>
      <c r="B499" s="40" t="s">
        <v>44440</v>
      </c>
      <c r="C499" s="40" t="s">
        <v>44441</v>
      </c>
      <c r="D499" s="40" t="s">
        <v>204</v>
      </c>
      <c r="E499" s="40" t="s">
        <v>204</v>
      </c>
      <c r="F499" s="40" t="s">
        <v>204</v>
      </c>
      <c r="G499" s="40" t="s">
        <v>204</v>
      </c>
      <c r="H499" s="40" t="s">
        <v>176</v>
      </c>
      <c r="I499" s="41">
        <v>40086</v>
      </c>
      <c r="J499" s="40">
        <v>311</v>
      </c>
      <c r="K499" s="45" t="s">
        <v>42863</v>
      </c>
    </row>
    <row r="500" spans="1:11" x14ac:dyDescent="0.25">
      <c r="A500" s="42" t="s">
        <v>44463</v>
      </c>
      <c r="B500" s="40" t="s">
        <v>44464</v>
      </c>
      <c r="C500" s="40" t="s">
        <v>44465</v>
      </c>
      <c r="D500" s="40" t="s">
        <v>204</v>
      </c>
      <c r="E500" s="40" t="s">
        <v>204</v>
      </c>
      <c r="F500" s="40" t="s">
        <v>204</v>
      </c>
      <c r="G500" s="40" t="s">
        <v>204</v>
      </c>
      <c r="H500" s="40" t="s">
        <v>176</v>
      </c>
      <c r="I500" s="41">
        <v>40086</v>
      </c>
      <c r="J500" s="40">
        <v>113</v>
      </c>
      <c r="K500" s="45" t="s">
        <v>42863</v>
      </c>
    </row>
    <row r="501" spans="1:11" x14ac:dyDescent="0.25">
      <c r="A501" s="42" t="s">
        <v>44472</v>
      </c>
      <c r="B501" s="40" t="s">
        <v>44473</v>
      </c>
      <c r="C501" s="40" t="s">
        <v>44474</v>
      </c>
      <c r="D501" s="40" t="s">
        <v>204</v>
      </c>
      <c r="E501" s="40" t="s">
        <v>204</v>
      </c>
      <c r="F501" s="40" t="s">
        <v>204</v>
      </c>
      <c r="G501" s="40" t="s">
        <v>204</v>
      </c>
      <c r="H501" s="40" t="s">
        <v>176</v>
      </c>
      <c r="I501" s="41">
        <v>40086</v>
      </c>
      <c r="J501" s="40">
        <v>197</v>
      </c>
      <c r="K501" s="45" t="s">
        <v>42863</v>
      </c>
    </row>
    <row r="502" spans="1:11" x14ac:dyDescent="0.25">
      <c r="A502" s="42" t="s">
        <v>44554</v>
      </c>
      <c r="B502" s="40" t="s">
        <v>44555</v>
      </c>
      <c r="C502" s="40" t="s">
        <v>44556</v>
      </c>
      <c r="D502" s="40" t="s">
        <v>44557</v>
      </c>
      <c r="E502" s="40" t="s">
        <v>44558</v>
      </c>
      <c r="F502" s="40" t="s">
        <v>204</v>
      </c>
      <c r="G502" s="40" t="s">
        <v>204</v>
      </c>
      <c r="H502" s="40" t="s">
        <v>176</v>
      </c>
      <c r="I502" s="41">
        <v>40086</v>
      </c>
      <c r="J502" s="40">
        <v>92</v>
      </c>
      <c r="K502" s="45" t="s">
        <v>42863</v>
      </c>
    </row>
    <row r="503" spans="1:11" x14ac:dyDescent="0.25">
      <c r="A503" s="42" t="s">
        <v>44627</v>
      </c>
      <c r="B503" s="40" t="s">
        <v>44628</v>
      </c>
      <c r="C503" s="40" t="s">
        <v>44629</v>
      </c>
      <c r="D503" s="40" t="s">
        <v>44630</v>
      </c>
      <c r="E503" s="40" t="s">
        <v>44631</v>
      </c>
      <c r="F503" s="40" t="s">
        <v>44632</v>
      </c>
      <c r="G503" s="40" t="s">
        <v>44633</v>
      </c>
      <c r="H503" s="40" t="s">
        <v>176</v>
      </c>
      <c r="I503" s="41">
        <v>40086</v>
      </c>
      <c r="J503" s="40">
        <v>34</v>
      </c>
      <c r="K503" s="45" t="s">
        <v>42863</v>
      </c>
    </row>
    <row r="504" spans="1:11" x14ac:dyDescent="0.25">
      <c r="A504" s="42" t="s">
        <v>44655</v>
      </c>
      <c r="B504" s="40" t="s">
        <v>44656</v>
      </c>
      <c r="C504" s="40" t="s">
        <v>44657</v>
      </c>
      <c r="D504" s="40" t="s">
        <v>44658</v>
      </c>
      <c r="E504" s="40" t="s">
        <v>44659</v>
      </c>
      <c r="F504" s="40" t="s">
        <v>44660</v>
      </c>
      <c r="G504" s="40" t="s">
        <v>44661</v>
      </c>
      <c r="H504" s="40" t="s">
        <v>176</v>
      </c>
      <c r="I504" s="41">
        <v>40086</v>
      </c>
      <c r="J504" s="40">
        <v>6</v>
      </c>
      <c r="K504" s="45" t="s">
        <v>42863</v>
      </c>
    </row>
    <row r="505" spans="1:11" x14ac:dyDescent="0.25">
      <c r="A505" s="42" t="s">
        <v>44641</v>
      </c>
      <c r="B505" s="40" t="s">
        <v>44642</v>
      </c>
      <c r="C505" s="40" t="s">
        <v>44643</v>
      </c>
      <c r="D505" s="40" t="s">
        <v>44644</v>
      </c>
      <c r="E505" s="40" t="s">
        <v>44645</v>
      </c>
      <c r="F505" s="40" t="s">
        <v>44646</v>
      </c>
      <c r="G505" s="40" t="s">
        <v>44647</v>
      </c>
      <c r="H505" s="40" t="s">
        <v>176</v>
      </c>
      <c r="I505" s="41">
        <v>40086</v>
      </c>
      <c r="J505" s="40">
        <v>8</v>
      </c>
      <c r="K505" s="45" t="s">
        <v>42863</v>
      </c>
    </row>
    <row r="506" spans="1:11" x14ac:dyDescent="0.25">
      <c r="A506" s="42" t="s">
        <v>44634</v>
      </c>
      <c r="B506" s="40" t="s">
        <v>44635</v>
      </c>
      <c r="C506" s="40" t="s">
        <v>44636</v>
      </c>
      <c r="D506" s="40" t="s">
        <v>44637</v>
      </c>
      <c r="E506" s="40" t="s">
        <v>44638</v>
      </c>
      <c r="F506" s="40" t="s">
        <v>44639</v>
      </c>
      <c r="G506" s="40" t="s">
        <v>44640</v>
      </c>
      <c r="H506" s="40" t="s">
        <v>176</v>
      </c>
      <c r="I506" s="41">
        <v>40086</v>
      </c>
      <c r="J506" s="40">
        <v>12</v>
      </c>
      <c r="K506" s="45" t="s">
        <v>42863</v>
      </c>
    </row>
    <row r="507" spans="1:11" x14ac:dyDescent="0.25">
      <c r="A507" s="42" t="s">
        <v>44662</v>
      </c>
      <c r="B507" s="40" t="s">
        <v>44663</v>
      </c>
      <c r="C507" s="40" t="s">
        <v>44664</v>
      </c>
      <c r="D507" s="40" t="s">
        <v>44665</v>
      </c>
      <c r="E507" s="40" t="s">
        <v>44666</v>
      </c>
      <c r="F507" s="40" t="s">
        <v>44667</v>
      </c>
      <c r="G507" s="40" t="s">
        <v>44668</v>
      </c>
      <c r="H507" s="40" t="s">
        <v>176</v>
      </c>
      <c r="I507" s="41">
        <v>40086</v>
      </c>
      <c r="J507" s="40">
        <v>2</v>
      </c>
      <c r="K507" s="45" t="s">
        <v>42863</v>
      </c>
    </row>
    <row r="508" spans="1:11" x14ac:dyDescent="0.25">
      <c r="A508" s="42" t="s">
        <v>44669</v>
      </c>
      <c r="B508" s="40" t="s">
        <v>44670</v>
      </c>
      <c r="C508" s="40" t="s">
        <v>44671</v>
      </c>
      <c r="D508" s="40" t="s">
        <v>44672</v>
      </c>
      <c r="E508" s="40" t="s">
        <v>44673</v>
      </c>
      <c r="F508" s="40" t="s">
        <v>204</v>
      </c>
      <c r="G508" s="40" t="s">
        <v>204</v>
      </c>
      <c r="H508" s="40" t="s">
        <v>176</v>
      </c>
      <c r="I508" s="41">
        <v>41182</v>
      </c>
      <c r="J508" s="40">
        <v>1300</v>
      </c>
      <c r="K508" s="45" t="s">
        <v>42863</v>
      </c>
    </row>
    <row r="509" spans="1:11" x14ac:dyDescent="0.25">
      <c r="A509" s="42" t="s">
        <v>44723</v>
      </c>
      <c r="B509" s="40" t="s">
        <v>44724</v>
      </c>
      <c r="C509" s="40" t="s">
        <v>44725</v>
      </c>
      <c r="D509" s="40" t="s">
        <v>44726</v>
      </c>
      <c r="E509" s="40" t="s">
        <v>44727</v>
      </c>
      <c r="F509" s="40" t="s">
        <v>44728</v>
      </c>
      <c r="G509" s="40" t="s">
        <v>44729</v>
      </c>
      <c r="H509" s="40" t="s">
        <v>176</v>
      </c>
      <c r="I509" s="41">
        <v>40086</v>
      </c>
      <c r="J509" s="40">
        <v>122</v>
      </c>
      <c r="K509" s="45" t="s">
        <v>42863</v>
      </c>
    </row>
    <row r="510" spans="1:11" x14ac:dyDescent="0.25">
      <c r="A510" s="42" t="s">
        <v>44730</v>
      </c>
      <c r="B510" s="40" t="s">
        <v>44731</v>
      </c>
      <c r="C510" s="40" t="s">
        <v>44732</v>
      </c>
      <c r="D510" s="40" t="s">
        <v>44733</v>
      </c>
      <c r="E510" s="40" t="s">
        <v>44734</v>
      </c>
      <c r="F510" s="40" t="s">
        <v>44735</v>
      </c>
      <c r="G510" s="40" t="s">
        <v>44736</v>
      </c>
      <c r="H510" s="40" t="s">
        <v>176</v>
      </c>
      <c r="I510" s="41">
        <v>40086</v>
      </c>
      <c r="J510" s="40">
        <v>27</v>
      </c>
      <c r="K510" s="45" t="s">
        <v>42863</v>
      </c>
    </row>
    <row r="511" spans="1:11" x14ac:dyDescent="0.25">
      <c r="A511" s="42" t="s">
        <v>44737</v>
      </c>
      <c r="B511" s="40" t="s">
        <v>44738</v>
      </c>
      <c r="C511" s="40" t="s">
        <v>44739</v>
      </c>
      <c r="D511" s="40" t="s">
        <v>44740</v>
      </c>
      <c r="E511" s="40" t="s">
        <v>44741</v>
      </c>
      <c r="F511" s="40" t="s">
        <v>44742</v>
      </c>
      <c r="G511" s="40" t="s">
        <v>44743</v>
      </c>
      <c r="H511" s="40" t="s">
        <v>176</v>
      </c>
      <c r="I511" s="41">
        <v>40086</v>
      </c>
      <c r="J511" s="40">
        <v>54</v>
      </c>
      <c r="K511" s="45" t="s">
        <v>42863</v>
      </c>
    </row>
    <row r="512" spans="1:11" x14ac:dyDescent="0.25">
      <c r="A512" s="42" t="s">
        <v>44709</v>
      </c>
      <c r="B512" s="40" t="s">
        <v>44710</v>
      </c>
      <c r="C512" s="40" t="s">
        <v>44711</v>
      </c>
      <c r="D512" s="40" t="s">
        <v>44712</v>
      </c>
      <c r="E512" s="40" t="s">
        <v>44713</v>
      </c>
      <c r="F512" s="40" t="s">
        <v>44714</v>
      </c>
      <c r="G512" s="40" t="s">
        <v>44715</v>
      </c>
      <c r="H512" s="40" t="s">
        <v>176</v>
      </c>
      <c r="I512" s="41">
        <v>40086</v>
      </c>
      <c r="J512" s="40">
        <v>259</v>
      </c>
      <c r="K512" s="45" t="s">
        <v>42863</v>
      </c>
    </row>
    <row r="513" spans="1:11" x14ac:dyDescent="0.25">
      <c r="A513" s="42" t="s">
        <v>44442</v>
      </c>
      <c r="B513" s="40" t="s">
        <v>44443</v>
      </c>
      <c r="C513" s="40" t="s">
        <v>44444</v>
      </c>
      <c r="D513" s="40" t="s">
        <v>204</v>
      </c>
      <c r="E513" s="40" t="s">
        <v>204</v>
      </c>
      <c r="F513" s="40" t="s">
        <v>204</v>
      </c>
      <c r="G513" s="40" t="s">
        <v>204</v>
      </c>
      <c r="H513" s="40" t="s">
        <v>176</v>
      </c>
      <c r="I513" s="41">
        <v>40086</v>
      </c>
      <c r="J513" s="40">
        <v>174</v>
      </c>
      <c r="K513" s="45" t="s">
        <v>42863</v>
      </c>
    </row>
    <row r="514" spans="1:11" x14ac:dyDescent="0.25">
      <c r="A514" s="42" t="s">
        <v>44469</v>
      </c>
      <c r="B514" s="40" t="s">
        <v>44470</v>
      </c>
      <c r="C514" s="40" t="s">
        <v>44471</v>
      </c>
      <c r="D514" s="40" t="s">
        <v>204</v>
      </c>
      <c r="E514" s="40" t="s">
        <v>204</v>
      </c>
      <c r="F514" s="40" t="s">
        <v>204</v>
      </c>
      <c r="G514" s="40" t="s">
        <v>204</v>
      </c>
      <c r="H514" s="40" t="s">
        <v>176</v>
      </c>
      <c r="I514" s="41">
        <v>40086</v>
      </c>
      <c r="J514" s="40">
        <v>160</v>
      </c>
      <c r="K514" s="45" t="s">
        <v>42863</v>
      </c>
    </row>
    <row r="515" spans="1:11" x14ac:dyDescent="0.25">
      <c r="A515" s="42" t="s">
        <v>44475</v>
      </c>
      <c r="B515" s="40" t="s">
        <v>44476</v>
      </c>
      <c r="C515" s="40" t="s">
        <v>44477</v>
      </c>
      <c r="D515" s="40" t="s">
        <v>204</v>
      </c>
      <c r="E515" s="40" t="s">
        <v>204</v>
      </c>
      <c r="F515" s="40" t="s">
        <v>204</v>
      </c>
      <c r="G515" s="40" t="s">
        <v>204</v>
      </c>
      <c r="H515" s="40" t="s">
        <v>176</v>
      </c>
      <c r="I515" s="41">
        <v>40086</v>
      </c>
      <c r="J515" s="40">
        <v>94</v>
      </c>
      <c r="K515" s="45" t="s">
        <v>42863</v>
      </c>
    </row>
    <row r="516" spans="1:11" x14ac:dyDescent="0.25">
      <c r="A516" s="42" t="s">
        <v>44514</v>
      </c>
      <c r="B516" s="40" t="s">
        <v>44515</v>
      </c>
      <c r="C516" s="40" t="s">
        <v>44516</v>
      </c>
      <c r="D516" s="40" t="s">
        <v>44517</v>
      </c>
      <c r="E516" s="40" t="s">
        <v>44518</v>
      </c>
      <c r="F516" s="40" t="s">
        <v>204</v>
      </c>
      <c r="G516" s="40" t="s">
        <v>204</v>
      </c>
      <c r="H516" s="40" t="s">
        <v>176</v>
      </c>
      <c r="I516" s="41">
        <v>40086</v>
      </c>
      <c r="J516" s="40">
        <v>296</v>
      </c>
      <c r="K516" s="45" t="s">
        <v>42863</v>
      </c>
    </row>
    <row r="517" spans="1:11" x14ac:dyDescent="0.25">
      <c r="A517" s="42" t="s">
        <v>44546</v>
      </c>
      <c r="B517" s="40" t="s">
        <v>44547</v>
      </c>
      <c r="C517" s="40" t="s">
        <v>44548</v>
      </c>
      <c r="D517" s="40" t="s">
        <v>44549</v>
      </c>
      <c r="E517" s="40" t="s">
        <v>44550</v>
      </c>
      <c r="F517" s="40" t="s">
        <v>204</v>
      </c>
      <c r="G517" s="40" t="s">
        <v>204</v>
      </c>
      <c r="H517" s="40" t="s">
        <v>176</v>
      </c>
      <c r="I517" s="41">
        <v>40086</v>
      </c>
      <c r="J517" s="40">
        <v>159</v>
      </c>
      <c r="K517" s="45" t="s">
        <v>42863</v>
      </c>
    </row>
    <row r="518" spans="1:11" x14ac:dyDescent="0.25">
      <c r="A518" s="42" t="s">
        <v>44562</v>
      </c>
      <c r="B518" s="40" t="s">
        <v>44563</v>
      </c>
      <c r="C518" s="40" t="s">
        <v>44564</v>
      </c>
      <c r="D518" s="40" t="s">
        <v>44565</v>
      </c>
      <c r="E518" s="40" t="s">
        <v>44566</v>
      </c>
      <c r="F518" s="40" t="s">
        <v>204</v>
      </c>
      <c r="G518" s="40" t="s">
        <v>204</v>
      </c>
      <c r="H518" s="40" t="s">
        <v>176</v>
      </c>
      <c r="I518" s="41">
        <v>40086</v>
      </c>
      <c r="J518" s="40">
        <v>47</v>
      </c>
      <c r="K518" s="45" t="s">
        <v>42863</v>
      </c>
    </row>
    <row r="519" spans="1:11" x14ac:dyDescent="0.25">
      <c r="A519" s="42" t="s">
        <v>44567</v>
      </c>
      <c r="B519" s="40" t="s">
        <v>44568</v>
      </c>
      <c r="C519" s="40" t="s">
        <v>44569</v>
      </c>
      <c r="D519" s="40" t="s">
        <v>204</v>
      </c>
      <c r="E519" s="40" t="s">
        <v>204</v>
      </c>
      <c r="F519" s="40" t="s">
        <v>204</v>
      </c>
      <c r="G519" s="40" t="s">
        <v>204</v>
      </c>
      <c r="H519" s="40" t="s">
        <v>176</v>
      </c>
      <c r="I519" s="41">
        <v>41182</v>
      </c>
      <c r="J519" s="40">
        <v>47</v>
      </c>
      <c r="K519" s="45" t="s">
        <v>42863</v>
      </c>
    </row>
    <row r="520" spans="1:11" x14ac:dyDescent="0.25">
      <c r="A520" s="42" t="s">
        <v>44381</v>
      </c>
      <c r="B520" s="40" t="s">
        <v>44382</v>
      </c>
      <c r="C520" s="40" t="s">
        <v>44383</v>
      </c>
      <c r="D520" s="40" t="s">
        <v>204</v>
      </c>
      <c r="E520" s="40" t="s">
        <v>204</v>
      </c>
      <c r="F520" s="40" t="s">
        <v>204</v>
      </c>
      <c r="G520" s="40" t="s">
        <v>204</v>
      </c>
      <c r="H520" s="40" t="s">
        <v>176</v>
      </c>
      <c r="I520" s="41">
        <v>41182</v>
      </c>
      <c r="J520" s="40">
        <v>311</v>
      </c>
      <c r="K520" s="45" t="s">
        <v>42863</v>
      </c>
    </row>
    <row r="521" spans="1:11" x14ac:dyDescent="0.25">
      <c r="A521" s="42" t="s">
        <v>44392</v>
      </c>
      <c r="B521" s="40" t="s">
        <v>44393</v>
      </c>
      <c r="C521" s="40" t="s">
        <v>44394</v>
      </c>
      <c r="D521" s="40" t="s">
        <v>44395</v>
      </c>
      <c r="E521" s="40" t="s">
        <v>44396</v>
      </c>
      <c r="F521" s="40" t="s">
        <v>204</v>
      </c>
      <c r="G521" s="40" t="s">
        <v>204</v>
      </c>
      <c r="H521" s="40" t="s">
        <v>176</v>
      </c>
      <c r="I521" s="41">
        <v>40086</v>
      </c>
      <c r="J521" s="40">
        <v>351</v>
      </c>
      <c r="K521" s="45" t="s">
        <v>42863</v>
      </c>
    </row>
    <row r="522" spans="1:11" x14ac:dyDescent="0.25">
      <c r="A522" s="42" t="s">
        <v>44466</v>
      </c>
      <c r="B522" s="40" t="s">
        <v>44467</v>
      </c>
      <c r="C522" s="40" t="s">
        <v>44468</v>
      </c>
      <c r="D522" s="40" t="s">
        <v>204</v>
      </c>
      <c r="E522" s="40" t="s">
        <v>204</v>
      </c>
      <c r="F522" s="40" t="s">
        <v>204</v>
      </c>
      <c r="G522" s="40" t="s">
        <v>204</v>
      </c>
      <c r="H522" s="40" t="s">
        <v>176</v>
      </c>
      <c r="I522" s="41">
        <v>40086</v>
      </c>
      <c r="J522" s="40">
        <v>296</v>
      </c>
      <c r="K522" s="45" t="s">
        <v>42863</v>
      </c>
    </row>
    <row r="523" spans="1:11" x14ac:dyDescent="0.25">
      <c r="A523" s="42" t="s">
        <v>44487</v>
      </c>
      <c r="B523" s="40" t="s">
        <v>44488</v>
      </c>
      <c r="C523" s="40" t="s">
        <v>44489</v>
      </c>
      <c r="D523" s="40" t="s">
        <v>204</v>
      </c>
      <c r="E523" s="40" t="s">
        <v>204</v>
      </c>
      <c r="F523" s="40" t="s">
        <v>204</v>
      </c>
      <c r="G523" s="40" t="s">
        <v>204</v>
      </c>
      <c r="H523" s="40" t="s">
        <v>176</v>
      </c>
      <c r="I523" s="41">
        <v>40086</v>
      </c>
      <c r="J523" s="40">
        <v>54</v>
      </c>
      <c r="K523" s="45" t="s">
        <v>42863</v>
      </c>
    </row>
    <row r="524" spans="1:11" x14ac:dyDescent="0.25">
      <c r="A524" s="42" t="s">
        <v>44511</v>
      </c>
      <c r="B524" s="40" t="s">
        <v>44512</v>
      </c>
      <c r="C524" s="40" t="s">
        <v>44513</v>
      </c>
      <c r="D524" s="40" t="s">
        <v>204</v>
      </c>
      <c r="E524" s="40" t="s">
        <v>204</v>
      </c>
      <c r="F524" s="40" t="s">
        <v>204</v>
      </c>
      <c r="G524" s="40" t="s">
        <v>204</v>
      </c>
      <c r="H524" s="40" t="s">
        <v>176</v>
      </c>
      <c r="I524" s="41">
        <v>41182</v>
      </c>
      <c r="J524" s="40">
        <v>113</v>
      </c>
      <c r="K524" s="45" t="s">
        <v>42863</v>
      </c>
    </row>
    <row r="525" spans="1:11" x14ac:dyDescent="0.25">
      <c r="A525" s="42" t="s">
        <v>44527</v>
      </c>
      <c r="B525" s="40" t="s">
        <v>44528</v>
      </c>
      <c r="C525" s="40" t="s">
        <v>44529</v>
      </c>
      <c r="D525" s="40" t="s">
        <v>204</v>
      </c>
      <c r="E525" s="40" t="s">
        <v>204</v>
      </c>
      <c r="F525" s="40" t="s">
        <v>204</v>
      </c>
      <c r="G525" s="40" t="s">
        <v>204</v>
      </c>
      <c r="H525" s="40" t="s">
        <v>176</v>
      </c>
      <c r="I525" s="41">
        <v>41182</v>
      </c>
      <c r="J525" s="40">
        <v>160</v>
      </c>
      <c r="K525" s="45" t="s">
        <v>42863</v>
      </c>
    </row>
    <row r="526" spans="1:11" x14ac:dyDescent="0.25">
      <c r="A526" s="42" t="s">
        <v>44538</v>
      </c>
      <c r="B526" s="40" t="s">
        <v>44539</v>
      </c>
      <c r="C526" s="40" t="s">
        <v>44540</v>
      </c>
      <c r="D526" s="40" t="s">
        <v>44541</v>
      </c>
      <c r="E526" s="40" t="s">
        <v>44542</v>
      </c>
      <c r="F526" s="40" t="s">
        <v>204</v>
      </c>
      <c r="G526" s="40" t="s">
        <v>204</v>
      </c>
      <c r="H526" s="40" t="s">
        <v>176</v>
      </c>
      <c r="I526" s="41">
        <v>40086</v>
      </c>
      <c r="J526" s="40">
        <v>94</v>
      </c>
      <c r="K526" s="45" t="s">
        <v>42863</v>
      </c>
    </row>
    <row r="527" spans="1:11" x14ac:dyDescent="0.25">
      <c r="A527" s="42" t="s">
        <v>44575</v>
      </c>
      <c r="B527" s="40" t="s">
        <v>44576</v>
      </c>
      <c r="C527" s="40" t="s">
        <v>44577</v>
      </c>
      <c r="D527" s="40" t="s">
        <v>204</v>
      </c>
      <c r="E527" s="40" t="s">
        <v>204</v>
      </c>
      <c r="F527" s="40" t="s">
        <v>204</v>
      </c>
      <c r="G527" s="40" t="s">
        <v>204</v>
      </c>
      <c r="H527" s="40" t="s">
        <v>176</v>
      </c>
      <c r="I527" s="41">
        <v>41182</v>
      </c>
      <c r="J527" s="40">
        <v>54</v>
      </c>
      <c r="K527" s="45" t="s">
        <v>42863</v>
      </c>
    </row>
    <row r="528" spans="1:11" x14ac:dyDescent="0.25">
      <c r="A528" s="42" t="s">
        <v>44352</v>
      </c>
      <c r="B528" s="40" t="s">
        <v>44353</v>
      </c>
      <c r="C528" s="40" t="s">
        <v>44354</v>
      </c>
      <c r="D528" s="40" t="s">
        <v>44355</v>
      </c>
      <c r="E528" s="40" t="s">
        <v>44356</v>
      </c>
      <c r="F528" s="40" t="s">
        <v>204</v>
      </c>
      <c r="G528" s="40" t="s">
        <v>204</v>
      </c>
      <c r="H528" s="40" t="s">
        <v>176</v>
      </c>
      <c r="I528" s="41">
        <v>40086</v>
      </c>
      <c r="J528" s="40">
        <v>6</v>
      </c>
      <c r="K528" s="45" t="s">
        <v>42863</v>
      </c>
    </row>
    <row r="529" spans="1:11" x14ac:dyDescent="0.25">
      <c r="A529" s="42" t="s">
        <v>44422</v>
      </c>
      <c r="B529" s="40" t="s">
        <v>44423</v>
      </c>
      <c r="C529" s="40" t="s">
        <v>44424</v>
      </c>
      <c r="D529" s="40" t="s">
        <v>44425</v>
      </c>
      <c r="E529" s="40" t="s">
        <v>44426</v>
      </c>
      <c r="F529" s="40" t="s">
        <v>204</v>
      </c>
      <c r="G529" s="40" t="s">
        <v>204</v>
      </c>
      <c r="H529" s="40" t="s">
        <v>176</v>
      </c>
      <c r="I529" s="41">
        <v>40086</v>
      </c>
      <c r="J529" s="40">
        <v>0</v>
      </c>
      <c r="K529" s="45" t="s">
        <v>42863</v>
      </c>
    </row>
    <row r="530" spans="1:11" x14ac:dyDescent="0.25">
      <c r="A530" s="42" t="s">
        <v>44460</v>
      </c>
      <c r="B530" s="40" t="s">
        <v>44461</v>
      </c>
      <c r="C530" s="40" t="s">
        <v>44462</v>
      </c>
      <c r="D530" s="40" t="s">
        <v>204</v>
      </c>
      <c r="E530" s="40" t="s">
        <v>204</v>
      </c>
      <c r="F530" s="40" t="s">
        <v>204</v>
      </c>
      <c r="G530" s="40" t="s">
        <v>204</v>
      </c>
      <c r="H530" s="40" t="s">
        <v>176</v>
      </c>
      <c r="I530" s="41">
        <v>40086</v>
      </c>
      <c r="J530" s="40">
        <v>125</v>
      </c>
      <c r="K530" s="45" t="s">
        <v>42863</v>
      </c>
    </row>
    <row r="531" spans="1:11" x14ac:dyDescent="0.25">
      <c r="A531" s="42" t="s">
        <v>44484</v>
      </c>
      <c r="B531" s="40" t="s">
        <v>44485</v>
      </c>
      <c r="C531" s="40" t="s">
        <v>44486</v>
      </c>
      <c r="D531" s="40" t="s">
        <v>204</v>
      </c>
      <c r="E531" s="40" t="s">
        <v>204</v>
      </c>
      <c r="F531" s="40" t="s">
        <v>204</v>
      </c>
      <c r="G531" s="40" t="s">
        <v>204</v>
      </c>
      <c r="H531" s="40" t="s">
        <v>176</v>
      </c>
      <c r="I531" s="41">
        <v>40086</v>
      </c>
      <c r="J531" s="40">
        <v>47</v>
      </c>
      <c r="K531" s="45" t="s">
        <v>42863</v>
      </c>
    </row>
    <row r="532" spans="1:11" x14ac:dyDescent="0.25">
      <c r="A532" s="42" t="s">
        <v>44495</v>
      </c>
      <c r="B532" s="40" t="s">
        <v>44496</v>
      </c>
      <c r="C532" s="40" t="s">
        <v>44497</v>
      </c>
      <c r="D532" s="40" t="s">
        <v>204</v>
      </c>
      <c r="E532" s="40" t="s">
        <v>204</v>
      </c>
      <c r="F532" s="40" t="s">
        <v>204</v>
      </c>
      <c r="G532" s="40" t="s">
        <v>204</v>
      </c>
      <c r="H532" s="40" t="s">
        <v>176</v>
      </c>
      <c r="I532" s="41">
        <v>41182</v>
      </c>
      <c r="J532" s="40">
        <v>6</v>
      </c>
      <c r="K532" s="45" t="s">
        <v>42863</v>
      </c>
    </row>
    <row r="533" spans="1:11" x14ac:dyDescent="0.25">
      <c r="A533" s="42" t="s">
        <v>44559</v>
      </c>
      <c r="B533" s="40" t="s">
        <v>44560</v>
      </c>
      <c r="C533" s="40" t="s">
        <v>44561</v>
      </c>
      <c r="D533" s="40" t="s">
        <v>204</v>
      </c>
      <c r="E533" s="40" t="s">
        <v>204</v>
      </c>
      <c r="F533" s="40" t="s">
        <v>204</v>
      </c>
      <c r="G533" s="40" t="s">
        <v>204</v>
      </c>
      <c r="H533" s="40" t="s">
        <v>176</v>
      </c>
      <c r="I533" s="41">
        <v>41182</v>
      </c>
      <c r="J533" s="40">
        <v>92</v>
      </c>
      <c r="K533" s="45" t="s">
        <v>42863</v>
      </c>
    </row>
    <row r="534" spans="1:11" x14ac:dyDescent="0.25">
      <c r="A534" s="42" t="s">
        <v>44445</v>
      </c>
      <c r="B534" s="40" t="s">
        <v>44446</v>
      </c>
      <c r="C534" s="40" t="s">
        <v>44447</v>
      </c>
      <c r="D534" s="40" t="s">
        <v>204</v>
      </c>
      <c r="E534" s="40" t="s">
        <v>204</v>
      </c>
      <c r="F534" s="40" t="s">
        <v>204</v>
      </c>
      <c r="G534" s="40" t="s">
        <v>204</v>
      </c>
      <c r="H534" s="40" t="s">
        <v>176</v>
      </c>
      <c r="I534" s="41">
        <v>40086</v>
      </c>
      <c r="J534" s="40">
        <v>351</v>
      </c>
      <c r="K534" s="45" t="s">
        <v>42863</v>
      </c>
    </row>
    <row r="535" spans="1:11" x14ac:dyDescent="0.25">
      <c r="A535" s="42" t="s">
        <v>44457</v>
      </c>
      <c r="B535" s="40" t="s">
        <v>44458</v>
      </c>
      <c r="C535" s="40" t="s">
        <v>44459</v>
      </c>
      <c r="D535" s="40" t="s">
        <v>204</v>
      </c>
      <c r="E535" s="40" t="s">
        <v>204</v>
      </c>
      <c r="F535" s="40" t="s">
        <v>204</v>
      </c>
      <c r="G535" s="40" t="s">
        <v>204</v>
      </c>
      <c r="H535" s="40" t="s">
        <v>176</v>
      </c>
      <c r="I535" s="41">
        <v>40086</v>
      </c>
      <c r="J535" s="40">
        <v>6</v>
      </c>
      <c r="K535" s="45" t="s">
        <v>42863</v>
      </c>
    </row>
    <row r="536" spans="1:11" x14ac:dyDescent="0.25">
      <c r="A536" s="42" t="s">
        <v>44522</v>
      </c>
      <c r="B536" s="40" t="s">
        <v>44523</v>
      </c>
      <c r="C536" s="40" t="s">
        <v>44524</v>
      </c>
      <c r="D536" s="40" t="s">
        <v>44525</v>
      </c>
      <c r="E536" s="40" t="s">
        <v>44526</v>
      </c>
      <c r="F536" s="40" t="s">
        <v>204</v>
      </c>
      <c r="G536" s="40" t="s">
        <v>204</v>
      </c>
      <c r="H536" s="40" t="s">
        <v>176</v>
      </c>
      <c r="I536" s="41">
        <v>40086</v>
      </c>
      <c r="J536" s="40">
        <v>160</v>
      </c>
      <c r="K536" s="45" t="s">
        <v>42863</v>
      </c>
    </row>
    <row r="537" spans="1:11" x14ac:dyDescent="0.25">
      <c r="A537" s="42" t="s">
        <v>44599</v>
      </c>
      <c r="B537" s="40" t="s">
        <v>44600</v>
      </c>
      <c r="C537" s="40" t="s">
        <v>44601</v>
      </c>
      <c r="D537" s="40" t="s">
        <v>44602</v>
      </c>
      <c r="E537" s="40" t="s">
        <v>44603</v>
      </c>
      <c r="F537" s="40" t="s">
        <v>44604</v>
      </c>
      <c r="G537" s="40" t="s">
        <v>44605</v>
      </c>
      <c r="H537" s="40" t="s">
        <v>176</v>
      </c>
      <c r="I537" s="41">
        <v>40086</v>
      </c>
      <c r="J537" s="40">
        <v>15</v>
      </c>
      <c r="K537" s="45" t="s">
        <v>42863</v>
      </c>
    </row>
    <row r="538" spans="1:11" x14ac:dyDescent="0.25">
      <c r="A538" s="42" t="s">
        <v>44688</v>
      </c>
      <c r="B538" s="40" t="s">
        <v>44689</v>
      </c>
      <c r="C538" s="40" t="s">
        <v>44690</v>
      </c>
      <c r="D538" s="40" t="s">
        <v>44691</v>
      </c>
      <c r="E538" s="40" t="s">
        <v>44692</v>
      </c>
      <c r="F538" s="40" t="s">
        <v>44693</v>
      </c>
      <c r="G538" s="40" t="s">
        <v>44694</v>
      </c>
      <c r="H538" s="40" t="s">
        <v>176</v>
      </c>
      <c r="I538" s="41">
        <v>40086</v>
      </c>
      <c r="J538" s="40">
        <v>78</v>
      </c>
      <c r="K538" s="45" t="s">
        <v>42863</v>
      </c>
    </row>
    <row r="539" spans="1:11" x14ac:dyDescent="0.25">
      <c r="A539" s="42" t="s">
        <v>44695</v>
      </c>
      <c r="B539" s="40" t="s">
        <v>44696</v>
      </c>
      <c r="C539" s="40" t="s">
        <v>44697</v>
      </c>
      <c r="D539" s="40" t="s">
        <v>44698</v>
      </c>
      <c r="E539" s="40" t="s">
        <v>44699</v>
      </c>
      <c r="F539" s="40" t="s">
        <v>44700</v>
      </c>
      <c r="G539" s="40" t="s">
        <v>44701</v>
      </c>
      <c r="H539" s="40" t="s">
        <v>176</v>
      </c>
      <c r="I539" s="41">
        <v>40086</v>
      </c>
      <c r="J539" s="40">
        <v>34</v>
      </c>
      <c r="K539" s="45" t="s">
        <v>42863</v>
      </c>
    </row>
    <row r="540" spans="1:11" x14ac:dyDescent="0.25">
      <c r="A540" s="42" t="s">
        <v>44578</v>
      </c>
      <c r="B540" s="40" t="s">
        <v>44579</v>
      </c>
      <c r="C540" s="40" t="s">
        <v>44580</v>
      </c>
      <c r="D540" s="40" t="s">
        <v>44581</v>
      </c>
      <c r="E540" s="40" t="s">
        <v>44582</v>
      </c>
      <c r="F540" s="40" t="s">
        <v>44583</v>
      </c>
      <c r="G540" s="40" t="s">
        <v>44584</v>
      </c>
      <c r="H540" s="40" t="s">
        <v>176</v>
      </c>
      <c r="I540" s="41">
        <v>39994</v>
      </c>
      <c r="J540" s="40">
        <v>1300</v>
      </c>
      <c r="K540" s="45" t="s">
        <v>42863</v>
      </c>
    </row>
    <row r="541" spans="1:11" x14ac:dyDescent="0.25">
      <c r="A541" s="42" t="s">
        <v>44716</v>
      </c>
      <c r="B541" s="40" t="s">
        <v>44717</v>
      </c>
      <c r="C541" s="40" t="s">
        <v>44718</v>
      </c>
      <c r="D541" s="40" t="s">
        <v>44719</v>
      </c>
      <c r="E541" s="40" t="s">
        <v>44720</v>
      </c>
      <c r="F541" s="40" t="s">
        <v>44721</v>
      </c>
      <c r="G541" s="40" t="s">
        <v>44722</v>
      </c>
      <c r="H541" s="40" t="s">
        <v>176</v>
      </c>
      <c r="I541" s="41">
        <v>40086</v>
      </c>
      <c r="J541" s="40">
        <v>160</v>
      </c>
      <c r="K541" s="45" t="s">
        <v>42863</v>
      </c>
    </row>
    <row r="542" spans="1:11" x14ac:dyDescent="0.25">
      <c r="A542" s="42" t="s">
        <v>44751</v>
      </c>
      <c r="B542" s="40" t="s">
        <v>44752</v>
      </c>
      <c r="C542" s="40" t="s">
        <v>44753</v>
      </c>
      <c r="D542" s="40" t="s">
        <v>44754</v>
      </c>
      <c r="E542" s="40" t="s">
        <v>44755</v>
      </c>
      <c r="F542" s="40" t="s">
        <v>44756</v>
      </c>
      <c r="G542" s="40" t="s">
        <v>44757</v>
      </c>
      <c r="H542" s="40" t="s">
        <v>176</v>
      </c>
      <c r="I542" s="41">
        <v>40086</v>
      </c>
      <c r="J542" s="40">
        <v>1</v>
      </c>
      <c r="K542" s="45" t="s">
        <v>42863</v>
      </c>
    </row>
    <row r="543" spans="1:11" x14ac:dyDescent="0.25">
      <c r="A543" s="42" t="s">
        <v>44613</v>
      </c>
      <c r="B543" s="40" t="s">
        <v>44614</v>
      </c>
      <c r="C543" s="40" t="s">
        <v>44615</v>
      </c>
      <c r="D543" s="40" t="s">
        <v>44616</v>
      </c>
      <c r="E543" s="40" t="s">
        <v>44617</v>
      </c>
      <c r="F543" s="40" t="s">
        <v>44618</v>
      </c>
      <c r="G543" s="40" t="s">
        <v>44619</v>
      </c>
      <c r="H543" s="40" t="s">
        <v>176</v>
      </c>
      <c r="I543" s="41">
        <v>40086</v>
      </c>
      <c r="J543" s="40">
        <v>27</v>
      </c>
      <c r="K543" s="45" t="s">
        <v>42863</v>
      </c>
    </row>
    <row r="544" spans="1:11" x14ac:dyDescent="0.25">
      <c r="A544" s="42" t="s">
        <v>44620</v>
      </c>
      <c r="B544" s="40" t="s">
        <v>44621</v>
      </c>
      <c r="C544" s="40" t="s">
        <v>44622</v>
      </c>
      <c r="D544" s="40" t="s">
        <v>44623</v>
      </c>
      <c r="E544" s="40" t="s">
        <v>44624</v>
      </c>
      <c r="F544" s="40" t="s">
        <v>44625</v>
      </c>
      <c r="G544" s="40" t="s">
        <v>44626</v>
      </c>
      <c r="H544" s="40" t="s">
        <v>176</v>
      </c>
      <c r="I544" s="41">
        <v>40086</v>
      </c>
      <c r="J544" s="40">
        <v>45</v>
      </c>
      <c r="K544" s="45" t="s">
        <v>42863</v>
      </c>
    </row>
    <row r="545" spans="1:11" x14ac:dyDescent="0.25">
      <c r="A545" s="42" t="s">
        <v>44674</v>
      </c>
      <c r="B545" s="40" t="s">
        <v>44675</v>
      </c>
      <c r="C545" s="40" t="s">
        <v>44676</v>
      </c>
      <c r="D545" s="40" t="s">
        <v>44677</v>
      </c>
      <c r="E545" s="40" t="s">
        <v>44678</v>
      </c>
      <c r="F545" s="40" t="s">
        <v>44679</v>
      </c>
      <c r="G545" s="40" t="s">
        <v>44680</v>
      </c>
      <c r="H545" s="40" t="s">
        <v>176</v>
      </c>
      <c r="I545" s="41">
        <v>40086</v>
      </c>
      <c r="J545" s="40">
        <v>72</v>
      </c>
      <c r="K545" s="45" t="s">
        <v>42863</v>
      </c>
    </row>
    <row r="546" spans="1:11" x14ac:dyDescent="0.25">
      <c r="A546" s="42" t="s">
        <v>44585</v>
      </c>
      <c r="B546" s="40" t="s">
        <v>44586</v>
      </c>
      <c r="C546" s="40" t="s">
        <v>44587</v>
      </c>
      <c r="D546" s="40" t="s">
        <v>44588</v>
      </c>
      <c r="E546" s="40" t="s">
        <v>44589</v>
      </c>
      <c r="F546" s="40" t="s">
        <v>44590</v>
      </c>
      <c r="G546" s="40" t="s">
        <v>44591</v>
      </c>
      <c r="H546" s="40" t="s">
        <v>176</v>
      </c>
      <c r="I546" s="41">
        <v>40086</v>
      </c>
      <c r="J546" s="40">
        <v>11</v>
      </c>
      <c r="K546" s="45" t="s">
        <v>42863</v>
      </c>
    </row>
    <row r="547" spans="1:11" x14ac:dyDescent="0.25">
      <c r="A547" s="42" t="s">
        <v>44592</v>
      </c>
      <c r="B547" s="40" t="s">
        <v>44593</v>
      </c>
      <c r="C547" s="40" t="s">
        <v>44594</v>
      </c>
      <c r="D547" s="40" t="s">
        <v>44595</v>
      </c>
      <c r="E547" s="40" t="s">
        <v>44596</v>
      </c>
      <c r="F547" s="40" t="s">
        <v>44597</v>
      </c>
      <c r="G547" s="40" t="s">
        <v>44598</v>
      </c>
      <c r="H547" s="40" t="s">
        <v>176</v>
      </c>
      <c r="I547" s="41">
        <v>40086</v>
      </c>
      <c r="J547" s="40">
        <v>23</v>
      </c>
      <c r="K547" s="45" t="s">
        <v>42863</v>
      </c>
    </row>
    <row r="548" spans="1:11" x14ac:dyDescent="0.25">
      <c r="A548" s="42" t="s">
        <v>44606</v>
      </c>
      <c r="B548" s="40" t="s">
        <v>44607</v>
      </c>
      <c r="C548" s="40" t="s">
        <v>44608</v>
      </c>
      <c r="D548" s="40" t="s">
        <v>44609</v>
      </c>
      <c r="E548" s="40" t="s">
        <v>44610</v>
      </c>
      <c r="F548" s="40" t="s">
        <v>44611</v>
      </c>
      <c r="G548" s="40" t="s">
        <v>44612</v>
      </c>
      <c r="H548" s="40" t="s">
        <v>176</v>
      </c>
      <c r="I548" s="41">
        <v>40086</v>
      </c>
      <c r="J548" s="40">
        <v>3</v>
      </c>
      <c r="K548" s="45" t="s">
        <v>42863</v>
      </c>
    </row>
    <row r="549" spans="1:11" x14ac:dyDescent="0.25">
      <c r="A549" s="42" t="s">
        <v>44648</v>
      </c>
      <c r="B549" s="40" t="s">
        <v>44649</v>
      </c>
      <c r="C549" s="40" t="s">
        <v>44650</v>
      </c>
      <c r="D549" s="40" t="s">
        <v>44651</v>
      </c>
      <c r="E549" s="40" t="s">
        <v>44652</v>
      </c>
      <c r="F549" s="40" t="s">
        <v>44653</v>
      </c>
      <c r="G549" s="40" t="s">
        <v>44654</v>
      </c>
      <c r="H549" s="40" t="s">
        <v>176</v>
      </c>
      <c r="I549" s="41">
        <v>40086</v>
      </c>
      <c r="J549" s="40">
        <v>11</v>
      </c>
      <c r="K549" s="45" t="s">
        <v>42863</v>
      </c>
    </row>
    <row r="550" spans="1:11" x14ac:dyDescent="0.25">
      <c r="A550" s="42" t="s">
        <v>44681</v>
      </c>
      <c r="B550" s="40" t="s">
        <v>44682</v>
      </c>
      <c r="C550" s="40" t="s">
        <v>44683</v>
      </c>
      <c r="D550" s="40" t="s">
        <v>44684</v>
      </c>
      <c r="E550" s="40" t="s">
        <v>44685</v>
      </c>
      <c r="F550" s="40" t="s">
        <v>44686</v>
      </c>
      <c r="G550" s="40" t="s">
        <v>44687</v>
      </c>
      <c r="H550" s="40" t="s">
        <v>176</v>
      </c>
      <c r="I550" s="41">
        <v>40086</v>
      </c>
      <c r="J550" s="40">
        <v>114</v>
      </c>
      <c r="K550" s="45" t="s">
        <v>42863</v>
      </c>
    </row>
    <row r="551" spans="1:11" x14ac:dyDescent="0.25">
      <c r="A551" s="42" t="s">
        <v>44702</v>
      </c>
      <c r="B551" s="40" t="s">
        <v>44703</v>
      </c>
      <c r="C551" s="40" t="s">
        <v>44704</v>
      </c>
      <c r="D551" s="40" t="s">
        <v>44705</v>
      </c>
      <c r="E551" s="40" t="s">
        <v>44706</v>
      </c>
      <c r="F551" s="40" t="s">
        <v>44707</v>
      </c>
      <c r="G551" s="40" t="s">
        <v>44708</v>
      </c>
      <c r="H551" s="40" t="s">
        <v>176</v>
      </c>
      <c r="I551" s="41">
        <v>40086</v>
      </c>
      <c r="J551" s="40">
        <v>154</v>
      </c>
      <c r="K551" s="45" t="s">
        <v>42863</v>
      </c>
    </row>
    <row r="552" spans="1:11" x14ac:dyDescent="0.25">
      <c r="A552" s="42" t="s">
        <v>44744</v>
      </c>
      <c r="B552" s="40" t="s">
        <v>44745</v>
      </c>
      <c r="C552" s="40" t="s">
        <v>44746</v>
      </c>
      <c r="D552" s="40" t="s">
        <v>44747</v>
      </c>
      <c r="E552" s="40" t="s">
        <v>44748</v>
      </c>
      <c r="F552" s="40" t="s">
        <v>44749</v>
      </c>
      <c r="G552" s="40" t="s">
        <v>44750</v>
      </c>
      <c r="H552" s="40" t="s">
        <v>176</v>
      </c>
      <c r="I552" s="41">
        <v>40086</v>
      </c>
      <c r="J552" s="40">
        <v>16</v>
      </c>
      <c r="K552" s="45" t="s">
        <v>42863</v>
      </c>
    </row>
    <row r="553" spans="1:11" x14ac:dyDescent="0.25">
      <c r="A553" s="42" t="s">
        <v>42849</v>
      </c>
      <c r="B553" s="40" t="s">
        <v>42850</v>
      </c>
      <c r="C553" s="40" t="s">
        <v>42851</v>
      </c>
      <c r="D553" s="40" t="s">
        <v>77168</v>
      </c>
      <c r="E553" s="40" t="s">
        <v>77169</v>
      </c>
      <c r="F553" s="40" t="s">
        <v>42852</v>
      </c>
      <c r="G553" s="40" t="s">
        <v>42853</v>
      </c>
      <c r="H553" s="40" t="s">
        <v>7812</v>
      </c>
      <c r="I553" s="41">
        <v>36160</v>
      </c>
      <c r="J553" s="40">
        <v>1300</v>
      </c>
      <c r="K553" s="45" t="s">
        <v>39432</v>
      </c>
    </row>
    <row r="554" spans="1:11" x14ac:dyDescent="0.25">
      <c r="A554" s="42" t="s">
        <v>77167</v>
      </c>
      <c r="B554" s="40" t="s">
        <v>42859</v>
      </c>
      <c r="C554" s="40" t="s">
        <v>42860</v>
      </c>
      <c r="D554" s="40" t="s">
        <v>42861</v>
      </c>
      <c r="E554" s="40" t="s">
        <v>42862</v>
      </c>
      <c r="F554" s="40" t="s">
        <v>204</v>
      </c>
      <c r="G554" s="40" t="s">
        <v>204</v>
      </c>
      <c r="H554" s="40" t="s">
        <v>176</v>
      </c>
      <c r="I554" s="41">
        <v>36160</v>
      </c>
      <c r="J554" s="40">
        <v>1300</v>
      </c>
      <c r="K554" s="45" t="s">
        <v>39432</v>
      </c>
    </row>
    <row r="555" spans="1:11" x14ac:dyDescent="0.25">
      <c r="A555" s="42" t="s">
        <v>44357</v>
      </c>
      <c r="B555" s="40" t="s">
        <v>44358</v>
      </c>
      <c r="C555" s="40" t="s">
        <v>44359</v>
      </c>
      <c r="D555" s="40" t="s">
        <v>204</v>
      </c>
      <c r="E555" s="40" t="s">
        <v>204</v>
      </c>
      <c r="F555" s="40" t="s">
        <v>204</v>
      </c>
      <c r="G555" s="40" t="s">
        <v>204</v>
      </c>
      <c r="H555" s="40" t="s">
        <v>176</v>
      </c>
      <c r="I555" s="41">
        <v>41182</v>
      </c>
      <c r="J555" s="40">
        <v>6</v>
      </c>
      <c r="K555" s="45" t="s">
        <v>39432</v>
      </c>
    </row>
    <row r="556" spans="1:11" x14ac:dyDescent="0.25">
      <c r="A556" s="42" t="s">
        <v>44384</v>
      </c>
      <c r="B556" s="40" t="s">
        <v>44385</v>
      </c>
      <c r="C556" s="40" t="s">
        <v>44386</v>
      </c>
      <c r="D556" s="40" t="s">
        <v>44387</v>
      </c>
      <c r="E556" s="40" t="s">
        <v>44388</v>
      </c>
      <c r="F556" s="40" t="s">
        <v>204</v>
      </c>
      <c r="G556" s="40" t="s">
        <v>204</v>
      </c>
      <c r="H556" s="40" t="s">
        <v>176</v>
      </c>
      <c r="I556" s="41">
        <v>40086</v>
      </c>
      <c r="J556" s="40">
        <v>174</v>
      </c>
      <c r="K556" s="45" t="s">
        <v>39432</v>
      </c>
    </row>
    <row r="557" spans="1:11" x14ac:dyDescent="0.25">
      <c r="A557" s="42" t="s">
        <v>44400</v>
      </c>
      <c r="B557" s="40" t="s">
        <v>44401</v>
      </c>
      <c r="C557" s="40" t="s">
        <v>44402</v>
      </c>
      <c r="D557" s="40" t="s">
        <v>204</v>
      </c>
      <c r="E557" s="40" t="s">
        <v>204</v>
      </c>
      <c r="F557" s="40" t="s">
        <v>204</v>
      </c>
      <c r="G557" s="40" t="s">
        <v>204</v>
      </c>
      <c r="H557" s="40" t="s">
        <v>176</v>
      </c>
      <c r="I557" s="41">
        <v>43039</v>
      </c>
      <c r="J557" s="40">
        <v>0</v>
      </c>
      <c r="K557" s="45" t="s">
        <v>39432</v>
      </c>
    </row>
    <row r="558" spans="1:11" x14ac:dyDescent="0.25">
      <c r="A558" s="42" t="s">
        <v>44414</v>
      </c>
      <c r="B558" s="40" t="s">
        <v>44415</v>
      </c>
      <c r="C558" s="40" t="s">
        <v>44416</v>
      </c>
      <c r="D558" s="40" t="s">
        <v>44417</v>
      </c>
      <c r="E558" s="40" t="s">
        <v>44418</v>
      </c>
      <c r="F558" s="40" t="s">
        <v>204</v>
      </c>
      <c r="G558" s="40" t="s">
        <v>204</v>
      </c>
      <c r="H558" s="40" t="s">
        <v>176</v>
      </c>
      <c r="I558" s="41">
        <v>40086</v>
      </c>
      <c r="J558" s="40">
        <v>818</v>
      </c>
      <c r="K558" s="45" t="s">
        <v>39432</v>
      </c>
    </row>
    <row r="559" spans="1:11" x14ac:dyDescent="0.25">
      <c r="A559" s="42" t="s">
        <v>44430</v>
      </c>
      <c r="B559" s="40" t="s">
        <v>44431</v>
      </c>
      <c r="C559" s="40" t="s">
        <v>44432</v>
      </c>
      <c r="D559" s="40" t="s">
        <v>204</v>
      </c>
      <c r="E559" s="40" t="s">
        <v>204</v>
      </c>
      <c r="F559" s="40" t="s">
        <v>204</v>
      </c>
      <c r="G559" s="40" t="s">
        <v>204</v>
      </c>
      <c r="H559" s="40" t="s">
        <v>176</v>
      </c>
      <c r="I559" s="41">
        <v>40086</v>
      </c>
      <c r="J559" s="40">
        <v>6</v>
      </c>
      <c r="K559" s="45" t="s">
        <v>39432</v>
      </c>
    </row>
    <row r="560" spans="1:11" x14ac:dyDescent="0.25">
      <c r="A560" s="42" t="s">
        <v>44360</v>
      </c>
      <c r="B560" s="40" t="s">
        <v>44361</v>
      </c>
      <c r="C560" s="40" t="s">
        <v>44362</v>
      </c>
      <c r="D560" s="40" t="s">
        <v>44363</v>
      </c>
      <c r="E560" s="40" t="s">
        <v>44364</v>
      </c>
      <c r="F560" s="40" t="s">
        <v>204</v>
      </c>
      <c r="G560" s="40" t="s">
        <v>204</v>
      </c>
      <c r="H560" s="40" t="s">
        <v>176</v>
      </c>
      <c r="I560" s="41">
        <v>40086</v>
      </c>
      <c r="J560" s="40">
        <v>300</v>
      </c>
      <c r="K560" s="45" t="s">
        <v>39432</v>
      </c>
    </row>
    <row r="561" spans="1:11" x14ac:dyDescent="0.25">
      <c r="A561" s="42" t="s">
        <v>44365</v>
      </c>
      <c r="B561" s="40" t="s">
        <v>44366</v>
      </c>
      <c r="C561" s="40" t="s">
        <v>44367</v>
      </c>
      <c r="D561" s="40" t="s">
        <v>204</v>
      </c>
      <c r="E561" s="40" t="s">
        <v>204</v>
      </c>
      <c r="F561" s="40" t="s">
        <v>204</v>
      </c>
      <c r="G561" s="40" t="s">
        <v>204</v>
      </c>
      <c r="H561" s="40" t="s">
        <v>176</v>
      </c>
      <c r="I561" s="41">
        <v>41182</v>
      </c>
      <c r="J561" s="40">
        <v>300</v>
      </c>
      <c r="K561" s="45" t="s">
        <v>39432</v>
      </c>
    </row>
    <row r="562" spans="1:11" x14ac:dyDescent="0.25">
      <c r="A562" s="42" t="s">
        <v>44403</v>
      </c>
      <c r="B562" s="40" t="s">
        <v>44404</v>
      </c>
      <c r="C562" s="40" t="s">
        <v>44405</v>
      </c>
      <c r="D562" s="40" t="s">
        <v>204</v>
      </c>
      <c r="E562" s="40" t="s">
        <v>204</v>
      </c>
      <c r="F562" s="40" t="s">
        <v>204</v>
      </c>
      <c r="G562" s="40" t="s">
        <v>204</v>
      </c>
      <c r="H562" s="40" t="s">
        <v>176</v>
      </c>
      <c r="I562" s="41">
        <v>43039</v>
      </c>
      <c r="J562" s="40">
        <v>0</v>
      </c>
      <c r="K562" s="45" t="s">
        <v>39432</v>
      </c>
    </row>
    <row r="563" spans="1:11" x14ac:dyDescent="0.25">
      <c r="A563" s="42" t="s">
        <v>44406</v>
      </c>
      <c r="B563" s="40" t="s">
        <v>44407</v>
      </c>
      <c r="C563" s="40" t="s">
        <v>44408</v>
      </c>
      <c r="D563" s="40" t="s">
        <v>44409</v>
      </c>
      <c r="E563" s="40" t="s">
        <v>44410</v>
      </c>
      <c r="F563" s="40" t="s">
        <v>204</v>
      </c>
      <c r="G563" s="40" t="s">
        <v>204</v>
      </c>
      <c r="H563" s="40" t="s">
        <v>176</v>
      </c>
      <c r="I563" s="41">
        <v>40086</v>
      </c>
      <c r="J563" s="40">
        <v>88</v>
      </c>
      <c r="K563" s="45" t="s">
        <v>39432</v>
      </c>
    </row>
    <row r="564" spans="1:11" x14ac:dyDescent="0.25">
      <c r="A564" s="42" t="s">
        <v>44419</v>
      </c>
      <c r="B564" s="40" t="s">
        <v>44420</v>
      </c>
      <c r="C564" s="40" t="s">
        <v>44421</v>
      </c>
      <c r="D564" s="40" t="s">
        <v>204</v>
      </c>
      <c r="E564" s="40" t="s">
        <v>204</v>
      </c>
      <c r="F564" s="40" t="s">
        <v>204</v>
      </c>
      <c r="G564" s="40" t="s">
        <v>204</v>
      </c>
      <c r="H564" s="40" t="s">
        <v>176</v>
      </c>
      <c r="I564" s="41">
        <v>41182</v>
      </c>
      <c r="J564" s="40">
        <v>818</v>
      </c>
      <c r="K564" s="45" t="s">
        <v>39432</v>
      </c>
    </row>
    <row r="565" spans="1:11" x14ac:dyDescent="0.25">
      <c r="A565" s="42" t="s">
        <v>44427</v>
      </c>
      <c r="B565" s="40" t="s">
        <v>44428</v>
      </c>
      <c r="C565" s="40" t="s">
        <v>44429</v>
      </c>
      <c r="D565" s="40" t="s">
        <v>204</v>
      </c>
      <c r="E565" s="40" t="s">
        <v>204</v>
      </c>
      <c r="F565" s="40" t="s">
        <v>204</v>
      </c>
      <c r="G565" s="40" t="s">
        <v>204</v>
      </c>
      <c r="H565" s="40" t="s">
        <v>176</v>
      </c>
      <c r="I565" s="41">
        <v>41182</v>
      </c>
      <c r="J565" s="40">
        <v>0</v>
      </c>
      <c r="K565" s="45" t="s">
        <v>39432</v>
      </c>
    </row>
    <row r="566" spans="1:11" x14ac:dyDescent="0.25">
      <c r="A566" s="42" t="s">
        <v>44439</v>
      </c>
      <c r="B566" s="40" t="s">
        <v>44440</v>
      </c>
      <c r="C566" s="40" t="s">
        <v>44441</v>
      </c>
      <c r="D566" s="40" t="s">
        <v>204</v>
      </c>
      <c r="E566" s="40" t="s">
        <v>204</v>
      </c>
      <c r="F566" s="40" t="s">
        <v>204</v>
      </c>
      <c r="G566" s="40" t="s">
        <v>204</v>
      </c>
      <c r="H566" s="40" t="s">
        <v>176</v>
      </c>
      <c r="I566" s="41">
        <v>40086</v>
      </c>
      <c r="J566" s="40">
        <v>311</v>
      </c>
      <c r="K566" s="45" t="s">
        <v>39432</v>
      </c>
    </row>
    <row r="567" spans="1:11" x14ac:dyDescent="0.25">
      <c r="A567" s="42" t="s">
        <v>44457</v>
      </c>
      <c r="B567" s="40" t="s">
        <v>44458</v>
      </c>
      <c r="C567" s="40" t="s">
        <v>44459</v>
      </c>
      <c r="D567" s="40" t="s">
        <v>204</v>
      </c>
      <c r="E567" s="40" t="s">
        <v>204</v>
      </c>
      <c r="F567" s="40" t="s">
        <v>204</v>
      </c>
      <c r="G567" s="40" t="s">
        <v>204</v>
      </c>
      <c r="H567" s="40" t="s">
        <v>176</v>
      </c>
      <c r="I567" s="41">
        <v>40086</v>
      </c>
      <c r="J567" s="40">
        <v>6</v>
      </c>
      <c r="K567" s="45" t="s">
        <v>39432</v>
      </c>
    </row>
    <row r="568" spans="1:11" x14ac:dyDescent="0.25">
      <c r="A568" s="42" t="s">
        <v>44463</v>
      </c>
      <c r="B568" s="40" t="s">
        <v>44464</v>
      </c>
      <c r="C568" s="40" t="s">
        <v>44465</v>
      </c>
      <c r="D568" s="40" t="s">
        <v>204</v>
      </c>
      <c r="E568" s="40" t="s">
        <v>204</v>
      </c>
      <c r="F568" s="40" t="s">
        <v>204</v>
      </c>
      <c r="G568" s="40" t="s">
        <v>204</v>
      </c>
      <c r="H568" s="40" t="s">
        <v>176</v>
      </c>
      <c r="I568" s="41">
        <v>40086</v>
      </c>
      <c r="J568" s="40">
        <v>113</v>
      </c>
      <c r="K568" s="45" t="s">
        <v>39432</v>
      </c>
    </row>
    <row r="569" spans="1:11" x14ac:dyDescent="0.25">
      <c r="A569" s="42" t="s">
        <v>44422</v>
      </c>
      <c r="B569" s="40" t="s">
        <v>44423</v>
      </c>
      <c r="C569" s="40" t="s">
        <v>44424</v>
      </c>
      <c r="D569" s="40" t="s">
        <v>44425</v>
      </c>
      <c r="E569" s="40" t="s">
        <v>44426</v>
      </c>
      <c r="F569" s="40" t="s">
        <v>204</v>
      </c>
      <c r="G569" s="40" t="s">
        <v>204</v>
      </c>
      <c r="H569" s="40" t="s">
        <v>176</v>
      </c>
      <c r="I569" s="41">
        <v>40086</v>
      </c>
      <c r="J569" s="40">
        <v>0</v>
      </c>
      <c r="K569" s="45" t="s">
        <v>39432</v>
      </c>
    </row>
    <row r="570" spans="1:11" x14ac:dyDescent="0.25">
      <c r="A570" s="42" t="s">
        <v>44448</v>
      </c>
      <c r="B570" s="40" t="s">
        <v>44449</v>
      </c>
      <c r="C570" s="40" t="s">
        <v>44450</v>
      </c>
      <c r="D570" s="40" t="s">
        <v>204</v>
      </c>
      <c r="E570" s="40" t="s">
        <v>204</v>
      </c>
      <c r="F570" s="40" t="s">
        <v>204</v>
      </c>
      <c r="G570" s="40" t="s">
        <v>204</v>
      </c>
      <c r="H570" s="40" t="s">
        <v>176</v>
      </c>
      <c r="I570" s="41">
        <v>40086</v>
      </c>
      <c r="J570" s="40">
        <v>88</v>
      </c>
      <c r="K570" s="45" t="s">
        <v>39432</v>
      </c>
    </row>
    <row r="571" spans="1:11" x14ac:dyDescent="0.25">
      <c r="A571" s="42" t="s">
        <v>44451</v>
      </c>
      <c r="B571" s="40" t="s">
        <v>44452</v>
      </c>
      <c r="C571" s="40" t="s">
        <v>44453</v>
      </c>
      <c r="D571" s="40" t="s">
        <v>204</v>
      </c>
      <c r="E571" s="40" t="s">
        <v>204</v>
      </c>
      <c r="F571" s="40" t="s">
        <v>204</v>
      </c>
      <c r="G571" s="40" t="s">
        <v>204</v>
      </c>
      <c r="H571" s="40" t="s">
        <v>176</v>
      </c>
      <c r="I571" s="41">
        <v>40086</v>
      </c>
      <c r="J571" s="40">
        <v>818</v>
      </c>
      <c r="K571" s="45" t="s">
        <v>39432</v>
      </c>
    </row>
    <row r="572" spans="1:11" x14ac:dyDescent="0.25">
      <c r="A572" s="42" t="s">
        <v>44460</v>
      </c>
      <c r="B572" s="40" t="s">
        <v>44461</v>
      </c>
      <c r="C572" s="40" t="s">
        <v>44462</v>
      </c>
      <c r="D572" s="40" t="s">
        <v>204</v>
      </c>
      <c r="E572" s="40" t="s">
        <v>204</v>
      </c>
      <c r="F572" s="40" t="s">
        <v>204</v>
      </c>
      <c r="G572" s="40" t="s">
        <v>204</v>
      </c>
      <c r="H572" s="40" t="s">
        <v>176</v>
      </c>
      <c r="I572" s="41">
        <v>40086</v>
      </c>
      <c r="J572" s="40">
        <v>125</v>
      </c>
      <c r="K572" s="45" t="s">
        <v>39432</v>
      </c>
    </row>
    <row r="573" spans="1:11" x14ac:dyDescent="0.25">
      <c r="A573" s="42" t="s">
        <v>44475</v>
      </c>
      <c r="B573" s="40" t="s">
        <v>44476</v>
      </c>
      <c r="C573" s="40" t="s">
        <v>44477</v>
      </c>
      <c r="D573" s="40" t="s">
        <v>204</v>
      </c>
      <c r="E573" s="40" t="s">
        <v>204</v>
      </c>
      <c r="F573" s="40" t="s">
        <v>204</v>
      </c>
      <c r="G573" s="40" t="s">
        <v>204</v>
      </c>
      <c r="H573" s="40" t="s">
        <v>176</v>
      </c>
      <c r="I573" s="41">
        <v>40086</v>
      </c>
      <c r="J573" s="40">
        <v>94</v>
      </c>
      <c r="K573" s="45" t="s">
        <v>39432</v>
      </c>
    </row>
    <row r="574" spans="1:11" x14ac:dyDescent="0.25">
      <c r="A574" s="42" t="s">
        <v>44490</v>
      </c>
      <c r="B574" s="40" t="s">
        <v>44491</v>
      </c>
      <c r="C574" s="40" t="s">
        <v>44492</v>
      </c>
      <c r="D574" s="40" t="s">
        <v>44493</v>
      </c>
      <c r="E574" s="40" t="s">
        <v>44494</v>
      </c>
      <c r="F574" s="40" t="s">
        <v>204</v>
      </c>
      <c r="G574" s="40" t="s">
        <v>204</v>
      </c>
      <c r="H574" s="40" t="s">
        <v>176</v>
      </c>
      <c r="I574" s="41">
        <v>40086</v>
      </c>
      <c r="J574" s="40">
        <v>6</v>
      </c>
      <c r="K574" s="45" t="s">
        <v>39432</v>
      </c>
    </row>
    <row r="575" spans="1:11" x14ac:dyDescent="0.25">
      <c r="A575" s="42" t="s">
        <v>44511</v>
      </c>
      <c r="B575" s="40" t="s">
        <v>44512</v>
      </c>
      <c r="C575" s="40" t="s">
        <v>44513</v>
      </c>
      <c r="D575" s="40" t="s">
        <v>204</v>
      </c>
      <c r="E575" s="40" t="s">
        <v>204</v>
      </c>
      <c r="F575" s="40" t="s">
        <v>204</v>
      </c>
      <c r="G575" s="40" t="s">
        <v>204</v>
      </c>
      <c r="H575" s="40" t="s">
        <v>176</v>
      </c>
      <c r="I575" s="41">
        <v>41182</v>
      </c>
      <c r="J575" s="40">
        <v>113</v>
      </c>
      <c r="K575" s="45" t="s">
        <v>39432</v>
      </c>
    </row>
    <row r="576" spans="1:11" x14ac:dyDescent="0.25">
      <c r="A576" s="42" t="s">
        <v>44514</v>
      </c>
      <c r="B576" s="40" t="s">
        <v>44515</v>
      </c>
      <c r="C576" s="40" t="s">
        <v>44516</v>
      </c>
      <c r="D576" s="40" t="s">
        <v>44517</v>
      </c>
      <c r="E576" s="40" t="s">
        <v>44518</v>
      </c>
      <c r="F576" s="40" t="s">
        <v>204</v>
      </c>
      <c r="G576" s="40" t="s">
        <v>204</v>
      </c>
      <c r="H576" s="40" t="s">
        <v>176</v>
      </c>
      <c r="I576" s="41">
        <v>40086</v>
      </c>
      <c r="J576" s="40">
        <v>296</v>
      </c>
      <c r="K576" s="45" t="s">
        <v>39432</v>
      </c>
    </row>
    <row r="577" spans="1:11" x14ac:dyDescent="0.25">
      <c r="A577" s="42" t="s">
        <v>44527</v>
      </c>
      <c r="B577" s="40" t="s">
        <v>44528</v>
      </c>
      <c r="C577" s="40" t="s">
        <v>44529</v>
      </c>
      <c r="D577" s="40" t="s">
        <v>204</v>
      </c>
      <c r="E577" s="40" t="s">
        <v>204</v>
      </c>
      <c r="F577" s="40" t="s">
        <v>204</v>
      </c>
      <c r="G577" s="40" t="s">
        <v>204</v>
      </c>
      <c r="H577" s="40" t="s">
        <v>176</v>
      </c>
      <c r="I577" s="41">
        <v>41182</v>
      </c>
      <c r="J577" s="40">
        <v>160</v>
      </c>
      <c r="K577" s="45" t="s">
        <v>39432</v>
      </c>
    </row>
    <row r="578" spans="1:11" x14ac:dyDescent="0.25">
      <c r="A578" s="42" t="s">
        <v>44543</v>
      </c>
      <c r="B578" s="40" t="s">
        <v>44544</v>
      </c>
      <c r="C578" s="40" t="s">
        <v>44545</v>
      </c>
      <c r="D578" s="40" t="s">
        <v>204</v>
      </c>
      <c r="E578" s="40" t="s">
        <v>204</v>
      </c>
      <c r="F578" s="40" t="s">
        <v>204</v>
      </c>
      <c r="G578" s="40" t="s">
        <v>204</v>
      </c>
      <c r="H578" s="40" t="s">
        <v>176</v>
      </c>
      <c r="I578" s="41">
        <v>41182</v>
      </c>
      <c r="J578" s="40">
        <v>94</v>
      </c>
      <c r="K578" s="45" t="s">
        <v>39432</v>
      </c>
    </row>
    <row r="579" spans="1:11" x14ac:dyDescent="0.25">
      <c r="A579" s="42" t="s">
        <v>44481</v>
      </c>
      <c r="B579" s="40" t="s">
        <v>44482</v>
      </c>
      <c r="C579" s="40" t="s">
        <v>44483</v>
      </c>
      <c r="D579" s="40" t="s">
        <v>204</v>
      </c>
      <c r="E579" s="40" t="s">
        <v>204</v>
      </c>
      <c r="F579" s="40" t="s">
        <v>204</v>
      </c>
      <c r="G579" s="40" t="s">
        <v>204</v>
      </c>
      <c r="H579" s="40" t="s">
        <v>176</v>
      </c>
      <c r="I579" s="41">
        <v>40086</v>
      </c>
      <c r="J579" s="40">
        <v>92</v>
      </c>
      <c r="K579" s="45" t="s">
        <v>39432</v>
      </c>
    </row>
    <row r="580" spans="1:11" x14ac:dyDescent="0.25">
      <c r="A580" s="42" t="s">
        <v>44484</v>
      </c>
      <c r="B580" s="40" t="s">
        <v>44485</v>
      </c>
      <c r="C580" s="40" t="s">
        <v>44486</v>
      </c>
      <c r="D580" s="40" t="s">
        <v>204</v>
      </c>
      <c r="E580" s="40" t="s">
        <v>204</v>
      </c>
      <c r="F580" s="40" t="s">
        <v>204</v>
      </c>
      <c r="G580" s="40" t="s">
        <v>204</v>
      </c>
      <c r="H580" s="40" t="s">
        <v>176</v>
      </c>
      <c r="I580" s="41">
        <v>40086</v>
      </c>
      <c r="J580" s="40">
        <v>47</v>
      </c>
      <c r="K580" s="45" t="s">
        <v>39432</v>
      </c>
    </row>
    <row r="581" spans="1:11" x14ac:dyDescent="0.25">
      <c r="A581" s="42" t="s">
        <v>44495</v>
      </c>
      <c r="B581" s="40" t="s">
        <v>44496</v>
      </c>
      <c r="C581" s="40" t="s">
        <v>44497</v>
      </c>
      <c r="D581" s="40" t="s">
        <v>204</v>
      </c>
      <c r="E581" s="40" t="s">
        <v>204</v>
      </c>
      <c r="F581" s="40" t="s">
        <v>204</v>
      </c>
      <c r="G581" s="40" t="s">
        <v>204</v>
      </c>
      <c r="H581" s="40" t="s">
        <v>176</v>
      </c>
      <c r="I581" s="41">
        <v>41182</v>
      </c>
      <c r="J581" s="40">
        <v>6</v>
      </c>
      <c r="K581" s="45" t="s">
        <v>39432</v>
      </c>
    </row>
    <row r="582" spans="1:11" x14ac:dyDescent="0.25">
      <c r="A582" s="42" t="s">
        <v>44498</v>
      </c>
      <c r="B582" s="40" t="s">
        <v>44499</v>
      </c>
      <c r="C582" s="40" t="s">
        <v>44500</v>
      </c>
      <c r="D582" s="40" t="s">
        <v>44501</v>
      </c>
      <c r="E582" s="40" t="s">
        <v>44502</v>
      </c>
      <c r="F582" s="40" t="s">
        <v>204</v>
      </c>
      <c r="G582" s="40" t="s">
        <v>204</v>
      </c>
      <c r="H582" s="40" t="s">
        <v>176</v>
      </c>
      <c r="I582" s="41">
        <v>40086</v>
      </c>
      <c r="J582" s="40">
        <v>125</v>
      </c>
      <c r="K582" s="45" t="s">
        <v>39432</v>
      </c>
    </row>
    <row r="583" spans="1:11" x14ac:dyDescent="0.25">
      <c r="A583" s="42" t="s">
        <v>44562</v>
      </c>
      <c r="B583" s="40" t="s">
        <v>44563</v>
      </c>
      <c r="C583" s="40" t="s">
        <v>44564</v>
      </c>
      <c r="D583" s="40" t="s">
        <v>44565</v>
      </c>
      <c r="E583" s="40" t="s">
        <v>44566</v>
      </c>
      <c r="F583" s="40" t="s">
        <v>204</v>
      </c>
      <c r="G583" s="40" t="s">
        <v>204</v>
      </c>
      <c r="H583" s="40" t="s">
        <v>176</v>
      </c>
      <c r="I583" s="41">
        <v>40086</v>
      </c>
      <c r="J583" s="40">
        <v>47</v>
      </c>
      <c r="K583" s="45" t="s">
        <v>39432</v>
      </c>
    </row>
    <row r="584" spans="1:11" x14ac:dyDescent="0.25">
      <c r="A584" s="42" t="s">
        <v>44570</v>
      </c>
      <c r="B584" s="40" t="s">
        <v>44571</v>
      </c>
      <c r="C584" s="40" t="s">
        <v>44572</v>
      </c>
      <c r="D584" s="40" t="s">
        <v>44573</v>
      </c>
      <c r="E584" s="40" t="s">
        <v>44574</v>
      </c>
      <c r="F584" s="40" t="s">
        <v>204</v>
      </c>
      <c r="G584" s="40" t="s">
        <v>204</v>
      </c>
      <c r="H584" s="40" t="s">
        <v>176</v>
      </c>
      <c r="I584" s="41">
        <v>40086</v>
      </c>
      <c r="J584" s="40">
        <v>54</v>
      </c>
      <c r="K584" s="45" t="s">
        <v>39432</v>
      </c>
    </row>
    <row r="585" spans="1:11" x14ac:dyDescent="0.25">
      <c r="A585" s="42" t="s">
        <v>44559</v>
      </c>
      <c r="B585" s="40" t="s">
        <v>44560</v>
      </c>
      <c r="C585" s="40" t="s">
        <v>44561</v>
      </c>
      <c r="D585" s="40" t="s">
        <v>204</v>
      </c>
      <c r="E585" s="40" t="s">
        <v>204</v>
      </c>
      <c r="F585" s="40" t="s">
        <v>204</v>
      </c>
      <c r="G585" s="40" t="s">
        <v>204</v>
      </c>
      <c r="H585" s="40" t="s">
        <v>176</v>
      </c>
      <c r="I585" s="41">
        <v>41182</v>
      </c>
      <c r="J585" s="40">
        <v>92</v>
      </c>
      <c r="K585" s="45" t="s">
        <v>39432</v>
      </c>
    </row>
    <row r="586" spans="1:11" x14ac:dyDescent="0.25">
      <c r="A586" s="42" t="s">
        <v>44445</v>
      </c>
      <c r="B586" s="40" t="s">
        <v>44446</v>
      </c>
      <c r="C586" s="40" t="s">
        <v>44447</v>
      </c>
      <c r="D586" s="40" t="s">
        <v>204</v>
      </c>
      <c r="E586" s="40" t="s">
        <v>204</v>
      </c>
      <c r="F586" s="40" t="s">
        <v>204</v>
      </c>
      <c r="G586" s="40" t="s">
        <v>204</v>
      </c>
      <c r="H586" s="40" t="s">
        <v>176</v>
      </c>
      <c r="I586" s="41">
        <v>40086</v>
      </c>
      <c r="J586" s="40">
        <v>351</v>
      </c>
      <c r="K586" s="45" t="s">
        <v>39432</v>
      </c>
    </row>
    <row r="587" spans="1:11" x14ac:dyDescent="0.25">
      <c r="A587" s="42" t="s">
        <v>44469</v>
      </c>
      <c r="B587" s="40" t="s">
        <v>44470</v>
      </c>
      <c r="C587" s="40" t="s">
        <v>44471</v>
      </c>
      <c r="D587" s="40" t="s">
        <v>204</v>
      </c>
      <c r="E587" s="40" t="s">
        <v>204</v>
      </c>
      <c r="F587" s="40" t="s">
        <v>204</v>
      </c>
      <c r="G587" s="40" t="s">
        <v>204</v>
      </c>
      <c r="H587" s="40" t="s">
        <v>176</v>
      </c>
      <c r="I587" s="41">
        <v>40086</v>
      </c>
      <c r="J587" s="40">
        <v>160</v>
      </c>
      <c r="K587" s="45" t="s">
        <v>39432</v>
      </c>
    </row>
    <row r="588" spans="1:11" x14ac:dyDescent="0.25">
      <c r="A588" s="42" t="s">
        <v>77167</v>
      </c>
      <c r="B588" s="40" t="s">
        <v>42859</v>
      </c>
      <c r="C588" s="40" t="s">
        <v>42860</v>
      </c>
      <c r="D588" s="40" t="s">
        <v>42861</v>
      </c>
      <c r="E588" s="40" t="s">
        <v>42862</v>
      </c>
      <c r="F588" s="40" t="s">
        <v>204</v>
      </c>
      <c r="G588" s="40" t="s">
        <v>204</v>
      </c>
      <c r="H588" s="40" t="s">
        <v>176</v>
      </c>
      <c r="I588" s="41">
        <v>36160</v>
      </c>
      <c r="J588" s="40">
        <v>1300</v>
      </c>
      <c r="K588" s="45" t="s">
        <v>39432</v>
      </c>
    </row>
    <row r="589" spans="1:11" x14ac:dyDescent="0.25">
      <c r="A589" s="42" t="s">
        <v>42854</v>
      </c>
      <c r="B589" s="40" t="s">
        <v>42855</v>
      </c>
      <c r="C589" s="40" t="s">
        <v>42856</v>
      </c>
      <c r="D589" s="40" t="s">
        <v>204</v>
      </c>
      <c r="E589" s="40" t="s">
        <v>204</v>
      </c>
      <c r="F589" s="40" t="s">
        <v>204</v>
      </c>
      <c r="G589" s="40" t="s">
        <v>204</v>
      </c>
      <c r="H589" s="40" t="s">
        <v>10462</v>
      </c>
      <c r="I589" s="41">
        <v>36160</v>
      </c>
      <c r="J589" s="40">
        <v>1300</v>
      </c>
      <c r="K589" s="45" t="s">
        <v>39432</v>
      </c>
    </row>
    <row r="590" spans="1:11" x14ac:dyDescent="0.25">
      <c r="A590" s="42" t="s">
        <v>42844</v>
      </c>
      <c r="B590" s="40" t="s">
        <v>42845</v>
      </c>
      <c r="C590" s="40" t="s">
        <v>42846</v>
      </c>
      <c r="D590" s="40" t="s">
        <v>77170</v>
      </c>
      <c r="E590" s="40" t="s">
        <v>77171</v>
      </c>
      <c r="F590" s="40" t="s">
        <v>42847</v>
      </c>
      <c r="G590" s="40" t="s">
        <v>42848</v>
      </c>
      <c r="H590" s="40" t="s">
        <v>7812</v>
      </c>
      <c r="I590" s="41">
        <v>36160</v>
      </c>
      <c r="J590" s="40">
        <v>1300</v>
      </c>
      <c r="K590" s="45" t="s">
        <v>39432</v>
      </c>
    </row>
    <row r="591" spans="1:11" x14ac:dyDescent="0.25">
      <c r="A591" s="42" t="s">
        <v>77172</v>
      </c>
      <c r="B591" s="40" t="s">
        <v>42857</v>
      </c>
      <c r="C591" s="40" t="s">
        <v>42858</v>
      </c>
      <c r="D591" s="40" t="s">
        <v>204</v>
      </c>
      <c r="E591" s="40" t="s">
        <v>204</v>
      </c>
      <c r="F591" s="40" t="s">
        <v>204</v>
      </c>
      <c r="G591" s="40" t="s">
        <v>204</v>
      </c>
      <c r="H591" s="40" t="s">
        <v>10462</v>
      </c>
      <c r="I591" s="41">
        <v>36160</v>
      </c>
      <c r="J591" s="40">
        <v>1300</v>
      </c>
      <c r="K591" s="45" t="s">
        <v>39432</v>
      </c>
    </row>
    <row r="592" spans="1:11" x14ac:dyDescent="0.25">
      <c r="A592" s="42" t="s">
        <v>44688</v>
      </c>
      <c r="B592" s="40" t="s">
        <v>44689</v>
      </c>
      <c r="C592" s="40" t="s">
        <v>44690</v>
      </c>
      <c r="D592" s="40" t="s">
        <v>44691</v>
      </c>
      <c r="E592" s="40" t="s">
        <v>44692</v>
      </c>
      <c r="F592" s="40" t="s">
        <v>44693</v>
      </c>
      <c r="G592" s="40" t="s">
        <v>44694</v>
      </c>
      <c r="H592" s="40" t="s">
        <v>176</v>
      </c>
      <c r="I592" s="41">
        <v>40086</v>
      </c>
      <c r="J592" s="40">
        <v>78</v>
      </c>
      <c r="K592" s="45" t="s">
        <v>39432</v>
      </c>
    </row>
    <row r="593" spans="1:11" x14ac:dyDescent="0.25">
      <c r="A593" s="42" t="s">
        <v>44695</v>
      </c>
      <c r="B593" s="40" t="s">
        <v>44696</v>
      </c>
      <c r="C593" s="40" t="s">
        <v>44697</v>
      </c>
      <c r="D593" s="40" t="s">
        <v>44698</v>
      </c>
      <c r="E593" s="40" t="s">
        <v>44699</v>
      </c>
      <c r="F593" s="40" t="s">
        <v>44700</v>
      </c>
      <c r="G593" s="40" t="s">
        <v>44701</v>
      </c>
      <c r="H593" s="40" t="s">
        <v>176</v>
      </c>
      <c r="I593" s="41">
        <v>40086</v>
      </c>
      <c r="J593" s="40">
        <v>34</v>
      </c>
      <c r="K593" s="45" t="s">
        <v>39432</v>
      </c>
    </row>
    <row r="594" spans="1:11" x14ac:dyDescent="0.25">
      <c r="A594" s="42" t="s">
        <v>44585</v>
      </c>
      <c r="B594" s="40" t="s">
        <v>44586</v>
      </c>
      <c r="C594" s="40" t="s">
        <v>44587</v>
      </c>
      <c r="D594" s="40" t="s">
        <v>44588</v>
      </c>
      <c r="E594" s="40" t="s">
        <v>44589</v>
      </c>
      <c r="F594" s="40" t="s">
        <v>44590</v>
      </c>
      <c r="G594" s="40" t="s">
        <v>44591</v>
      </c>
      <c r="H594" s="40" t="s">
        <v>176</v>
      </c>
      <c r="I594" s="41">
        <v>40086</v>
      </c>
      <c r="J594" s="40">
        <v>11</v>
      </c>
      <c r="K594" s="45" t="s">
        <v>39432</v>
      </c>
    </row>
    <row r="595" spans="1:11" x14ac:dyDescent="0.25">
      <c r="A595" s="42" t="s">
        <v>44592</v>
      </c>
      <c r="B595" s="40" t="s">
        <v>44593</v>
      </c>
      <c r="C595" s="40" t="s">
        <v>44594</v>
      </c>
      <c r="D595" s="40" t="s">
        <v>44595</v>
      </c>
      <c r="E595" s="40" t="s">
        <v>44596</v>
      </c>
      <c r="F595" s="40" t="s">
        <v>44597</v>
      </c>
      <c r="G595" s="40" t="s">
        <v>44598</v>
      </c>
      <c r="H595" s="40" t="s">
        <v>176</v>
      </c>
      <c r="I595" s="41">
        <v>40086</v>
      </c>
      <c r="J595" s="40">
        <v>23</v>
      </c>
      <c r="K595" s="45" t="s">
        <v>39432</v>
      </c>
    </row>
    <row r="596" spans="1:11" x14ac:dyDescent="0.25">
      <c r="A596" s="42" t="s">
        <v>44620</v>
      </c>
      <c r="B596" s="40" t="s">
        <v>44621</v>
      </c>
      <c r="C596" s="40" t="s">
        <v>44622</v>
      </c>
      <c r="D596" s="40" t="s">
        <v>44623</v>
      </c>
      <c r="E596" s="40" t="s">
        <v>44624</v>
      </c>
      <c r="F596" s="40" t="s">
        <v>44625</v>
      </c>
      <c r="G596" s="40" t="s">
        <v>44626</v>
      </c>
      <c r="H596" s="40" t="s">
        <v>176</v>
      </c>
      <c r="I596" s="41">
        <v>40086</v>
      </c>
      <c r="J596" s="40">
        <v>45</v>
      </c>
      <c r="K596" s="45" t="s">
        <v>39432</v>
      </c>
    </row>
    <row r="597" spans="1:11" x14ac:dyDescent="0.25">
      <c r="A597" s="42" t="s">
        <v>44613</v>
      </c>
      <c r="B597" s="40" t="s">
        <v>44614</v>
      </c>
      <c r="C597" s="40" t="s">
        <v>44615</v>
      </c>
      <c r="D597" s="40" t="s">
        <v>44616</v>
      </c>
      <c r="E597" s="40" t="s">
        <v>44617</v>
      </c>
      <c r="F597" s="40" t="s">
        <v>44618</v>
      </c>
      <c r="G597" s="40" t="s">
        <v>44619</v>
      </c>
      <c r="H597" s="40" t="s">
        <v>176</v>
      </c>
      <c r="I597" s="41">
        <v>40086</v>
      </c>
      <c r="J597" s="40">
        <v>27</v>
      </c>
      <c r="K597" s="45" t="s">
        <v>39432</v>
      </c>
    </row>
    <row r="598" spans="1:11" x14ac:dyDescent="0.25">
      <c r="A598" s="42" t="s">
        <v>44655</v>
      </c>
      <c r="B598" s="40" t="s">
        <v>44656</v>
      </c>
      <c r="C598" s="40" t="s">
        <v>44657</v>
      </c>
      <c r="D598" s="40" t="s">
        <v>44658</v>
      </c>
      <c r="E598" s="40" t="s">
        <v>44659</v>
      </c>
      <c r="F598" s="40" t="s">
        <v>44660</v>
      </c>
      <c r="G598" s="40" t="s">
        <v>44661</v>
      </c>
      <c r="H598" s="40" t="s">
        <v>176</v>
      </c>
      <c r="I598" s="41">
        <v>40086</v>
      </c>
      <c r="J598" s="40">
        <v>6</v>
      </c>
      <c r="K598" s="45" t="s">
        <v>39432</v>
      </c>
    </row>
    <row r="599" spans="1:11" x14ac:dyDescent="0.25">
      <c r="A599" s="42" t="s">
        <v>44674</v>
      </c>
      <c r="B599" s="40" t="s">
        <v>44675</v>
      </c>
      <c r="C599" s="40" t="s">
        <v>44676</v>
      </c>
      <c r="D599" s="40" t="s">
        <v>44677</v>
      </c>
      <c r="E599" s="40" t="s">
        <v>44678</v>
      </c>
      <c r="F599" s="40" t="s">
        <v>44679</v>
      </c>
      <c r="G599" s="40" t="s">
        <v>44680</v>
      </c>
      <c r="H599" s="40" t="s">
        <v>176</v>
      </c>
      <c r="I599" s="41">
        <v>40086</v>
      </c>
      <c r="J599" s="40">
        <v>72</v>
      </c>
      <c r="K599" s="45" t="s">
        <v>39432</v>
      </c>
    </row>
    <row r="600" spans="1:11" x14ac:dyDescent="0.25">
      <c r="A600" s="42" t="s">
        <v>44744</v>
      </c>
      <c r="B600" s="40" t="s">
        <v>44745</v>
      </c>
      <c r="C600" s="40" t="s">
        <v>44746</v>
      </c>
      <c r="D600" s="40" t="s">
        <v>44747</v>
      </c>
      <c r="E600" s="40" t="s">
        <v>44748</v>
      </c>
      <c r="F600" s="40" t="s">
        <v>44749</v>
      </c>
      <c r="G600" s="40" t="s">
        <v>44750</v>
      </c>
      <c r="H600" s="40" t="s">
        <v>176</v>
      </c>
      <c r="I600" s="41">
        <v>40086</v>
      </c>
      <c r="J600" s="40">
        <v>16</v>
      </c>
      <c r="K600" s="45" t="s">
        <v>39432</v>
      </c>
    </row>
    <row r="601" spans="1:11" x14ac:dyDescent="0.25">
      <c r="A601" s="42" t="s">
        <v>44578</v>
      </c>
      <c r="B601" s="40" t="s">
        <v>44579</v>
      </c>
      <c r="C601" s="40" t="s">
        <v>44580</v>
      </c>
      <c r="D601" s="40" t="s">
        <v>44581</v>
      </c>
      <c r="E601" s="40" t="s">
        <v>44582</v>
      </c>
      <c r="F601" s="40" t="s">
        <v>44583</v>
      </c>
      <c r="G601" s="40" t="s">
        <v>44584</v>
      </c>
      <c r="H601" s="40" t="s">
        <v>176</v>
      </c>
      <c r="I601" s="41">
        <v>39994</v>
      </c>
      <c r="J601" s="40">
        <v>1300</v>
      </c>
      <c r="K601" s="45" t="s">
        <v>39432</v>
      </c>
    </row>
    <row r="602" spans="1:11" x14ac:dyDescent="0.25">
      <c r="A602" s="42" t="s">
        <v>44723</v>
      </c>
      <c r="B602" s="40" t="s">
        <v>44724</v>
      </c>
      <c r="C602" s="40" t="s">
        <v>44725</v>
      </c>
      <c r="D602" s="40" t="s">
        <v>44726</v>
      </c>
      <c r="E602" s="40" t="s">
        <v>44727</v>
      </c>
      <c r="F602" s="40" t="s">
        <v>44728</v>
      </c>
      <c r="G602" s="40" t="s">
        <v>44729</v>
      </c>
      <c r="H602" s="40" t="s">
        <v>176</v>
      </c>
      <c r="I602" s="41">
        <v>40086</v>
      </c>
      <c r="J602" s="40">
        <v>122</v>
      </c>
      <c r="K602" s="45" t="s">
        <v>39432</v>
      </c>
    </row>
    <row r="603" spans="1:11" x14ac:dyDescent="0.25">
      <c r="A603" s="42" t="s">
        <v>44751</v>
      </c>
      <c r="B603" s="40" t="s">
        <v>44752</v>
      </c>
      <c r="C603" s="40" t="s">
        <v>44753</v>
      </c>
      <c r="D603" s="40" t="s">
        <v>44754</v>
      </c>
      <c r="E603" s="40" t="s">
        <v>44755</v>
      </c>
      <c r="F603" s="40" t="s">
        <v>44756</v>
      </c>
      <c r="G603" s="40" t="s">
        <v>44757</v>
      </c>
      <c r="H603" s="40" t="s">
        <v>176</v>
      </c>
      <c r="I603" s="41">
        <v>40086</v>
      </c>
      <c r="J603" s="40">
        <v>1</v>
      </c>
      <c r="K603" s="45" t="s">
        <v>39432</v>
      </c>
    </row>
    <row r="604" spans="1:11" x14ac:dyDescent="0.25">
      <c r="A604" s="42" t="s">
        <v>44368</v>
      </c>
      <c r="B604" s="40" t="s">
        <v>44369</v>
      </c>
      <c r="C604" s="40" t="s">
        <v>44370</v>
      </c>
      <c r="D604" s="40" t="s">
        <v>44371</v>
      </c>
      <c r="E604" s="40" t="s">
        <v>44372</v>
      </c>
      <c r="F604" s="40" t="s">
        <v>204</v>
      </c>
      <c r="G604" s="40" t="s">
        <v>204</v>
      </c>
      <c r="H604" s="40" t="s">
        <v>176</v>
      </c>
      <c r="I604" s="41">
        <v>40086</v>
      </c>
      <c r="J604" s="40">
        <v>509</v>
      </c>
      <c r="K604" s="45" t="s">
        <v>39432</v>
      </c>
    </row>
    <row r="605" spans="1:11" x14ac:dyDescent="0.25">
      <c r="A605" s="42" t="s">
        <v>44389</v>
      </c>
      <c r="B605" s="40" t="s">
        <v>44390</v>
      </c>
      <c r="C605" s="40" t="s">
        <v>44391</v>
      </c>
      <c r="D605" s="40" t="s">
        <v>204</v>
      </c>
      <c r="E605" s="40" t="s">
        <v>204</v>
      </c>
      <c r="F605" s="40" t="s">
        <v>204</v>
      </c>
      <c r="G605" s="40" t="s">
        <v>204</v>
      </c>
      <c r="H605" s="40" t="s">
        <v>176</v>
      </c>
      <c r="I605" s="41">
        <v>41182</v>
      </c>
      <c r="J605" s="40">
        <v>174</v>
      </c>
      <c r="K605" s="45" t="s">
        <v>39432</v>
      </c>
    </row>
    <row r="606" spans="1:11" x14ac:dyDescent="0.25">
      <c r="A606" s="42" t="s">
        <v>44436</v>
      </c>
      <c r="B606" s="40" t="s">
        <v>44437</v>
      </c>
      <c r="C606" s="40" t="s">
        <v>44438</v>
      </c>
      <c r="D606" s="40" t="s">
        <v>204</v>
      </c>
      <c r="E606" s="40" t="s">
        <v>204</v>
      </c>
      <c r="F606" s="40" t="s">
        <v>204</v>
      </c>
      <c r="G606" s="40" t="s">
        <v>204</v>
      </c>
      <c r="H606" s="40" t="s">
        <v>176</v>
      </c>
      <c r="I606" s="41">
        <v>40086</v>
      </c>
      <c r="J606" s="40">
        <v>509</v>
      </c>
      <c r="K606" s="45" t="s">
        <v>39432</v>
      </c>
    </row>
    <row r="607" spans="1:11" x14ac:dyDescent="0.25">
      <c r="A607" s="42" t="s">
        <v>44472</v>
      </c>
      <c r="B607" s="40" t="s">
        <v>44473</v>
      </c>
      <c r="C607" s="40" t="s">
        <v>44474</v>
      </c>
      <c r="D607" s="40" t="s">
        <v>204</v>
      </c>
      <c r="E607" s="40" t="s">
        <v>204</v>
      </c>
      <c r="F607" s="40" t="s">
        <v>204</v>
      </c>
      <c r="G607" s="40" t="s">
        <v>204</v>
      </c>
      <c r="H607" s="40" t="s">
        <v>176</v>
      </c>
      <c r="I607" s="41">
        <v>40086</v>
      </c>
      <c r="J607" s="40">
        <v>197</v>
      </c>
      <c r="K607" s="45" t="s">
        <v>39432</v>
      </c>
    </row>
    <row r="608" spans="1:11" x14ac:dyDescent="0.25">
      <c r="A608" s="42" t="s">
        <v>44535</v>
      </c>
      <c r="B608" s="40" t="s">
        <v>44536</v>
      </c>
      <c r="C608" s="40" t="s">
        <v>44537</v>
      </c>
      <c r="D608" s="40" t="s">
        <v>204</v>
      </c>
      <c r="E608" s="40" t="s">
        <v>204</v>
      </c>
      <c r="F608" s="40" t="s">
        <v>204</v>
      </c>
      <c r="G608" s="40" t="s">
        <v>204</v>
      </c>
      <c r="H608" s="40" t="s">
        <v>176</v>
      </c>
      <c r="I608" s="41">
        <v>41182</v>
      </c>
      <c r="J608" s="40">
        <v>197</v>
      </c>
      <c r="K608" s="45" t="s">
        <v>39432</v>
      </c>
    </row>
    <row r="609" spans="1:11" x14ac:dyDescent="0.25">
      <c r="A609" s="42" t="s">
        <v>44551</v>
      </c>
      <c r="B609" s="40" t="s">
        <v>44552</v>
      </c>
      <c r="C609" s="40" t="s">
        <v>44553</v>
      </c>
      <c r="D609" s="40" t="s">
        <v>204</v>
      </c>
      <c r="E609" s="40" t="s">
        <v>204</v>
      </c>
      <c r="F609" s="40" t="s">
        <v>204</v>
      </c>
      <c r="G609" s="40" t="s">
        <v>204</v>
      </c>
      <c r="H609" s="40" t="s">
        <v>176</v>
      </c>
      <c r="I609" s="41">
        <v>41182</v>
      </c>
      <c r="J609" s="40">
        <v>159</v>
      </c>
      <c r="K609" s="45" t="s">
        <v>39432</v>
      </c>
    </row>
    <row r="610" spans="1:11" x14ac:dyDescent="0.25">
      <c r="A610" s="42" t="s">
        <v>44554</v>
      </c>
      <c r="B610" s="40" t="s">
        <v>44555</v>
      </c>
      <c r="C610" s="40" t="s">
        <v>44556</v>
      </c>
      <c r="D610" s="40" t="s">
        <v>44557</v>
      </c>
      <c r="E610" s="40" t="s">
        <v>44558</v>
      </c>
      <c r="F610" s="40" t="s">
        <v>204</v>
      </c>
      <c r="G610" s="40" t="s">
        <v>204</v>
      </c>
      <c r="H610" s="40" t="s">
        <v>176</v>
      </c>
      <c r="I610" s="41">
        <v>40086</v>
      </c>
      <c r="J610" s="40">
        <v>92</v>
      </c>
      <c r="K610" s="45" t="s">
        <v>39432</v>
      </c>
    </row>
    <row r="611" spans="1:11" x14ac:dyDescent="0.25">
      <c r="A611" s="42" t="s">
        <v>44411</v>
      </c>
      <c r="B611" s="40" t="s">
        <v>44412</v>
      </c>
      <c r="C611" s="40" t="s">
        <v>44413</v>
      </c>
      <c r="D611" s="40" t="s">
        <v>204</v>
      </c>
      <c r="E611" s="40" t="s">
        <v>204</v>
      </c>
      <c r="F611" s="40" t="s">
        <v>204</v>
      </c>
      <c r="G611" s="40" t="s">
        <v>204</v>
      </c>
      <c r="H611" s="40" t="s">
        <v>176</v>
      </c>
      <c r="I611" s="41">
        <v>41182</v>
      </c>
      <c r="J611" s="40">
        <v>88</v>
      </c>
      <c r="K611" s="45" t="s">
        <v>39432</v>
      </c>
    </row>
    <row r="612" spans="1:11" x14ac:dyDescent="0.25">
      <c r="A612" s="42" t="s">
        <v>44454</v>
      </c>
      <c r="B612" s="40" t="s">
        <v>44455</v>
      </c>
      <c r="C612" s="40" t="s">
        <v>44456</v>
      </c>
      <c r="D612" s="40" t="s">
        <v>204</v>
      </c>
      <c r="E612" s="40" t="s">
        <v>204</v>
      </c>
      <c r="F612" s="40" t="s">
        <v>204</v>
      </c>
      <c r="G612" s="40" t="s">
        <v>204</v>
      </c>
      <c r="H612" s="40" t="s">
        <v>176</v>
      </c>
      <c r="I612" s="41">
        <v>40086</v>
      </c>
      <c r="J612" s="40">
        <v>0</v>
      </c>
      <c r="K612" s="45" t="s">
        <v>39432</v>
      </c>
    </row>
    <row r="613" spans="1:11" x14ac:dyDescent="0.25">
      <c r="A613" s="42" t="s">
        <v>44478</v>
      </c>
      <c r="B613" s="40" t="s">
        <v>44479</v>
      </c>
      <c r="C613" s="40" t="s">
        <v>44480</v>
      </c>
      <c r="D613" s="40" t="s">
        <v>204</v>
      </c>
      <c r="E613" s="40" t="s">
        <v>204</v>
      </c>
      <c r="F613" s="40" t="s">
        <v>204</v>
      </c>
      <c r="G613" s="40" t="s">
        <v>204</v>
      </c>
      <c r="H613" s="40" t="s">
        <v>176</v>
      </c>
      <c r="I613" s="41">
        <v>40086</v>
      </c>
      <c r="J613" s="40">
        <v>159</v>
      </c>
      <c r="K613" s="45" t="s">
        <v>39432</v>
      </c>
    </row>
    <row r="614" spans="1:11" x14ac:dyDescent="0.25">
      <c r="A614" s="42" t="s">
        <v>44519</v>
      </c>
      <c r="B614" s="40" t="s">
        <v>44520</v>
      </c>
      <c r="C614" s="40" t="s">
        <v>44521</v>
      </c>
      <c r="D614" s="40" t="s">
        <v>204</v>
      </c>
      <c r="E614" s="40" t="s">
        <v>204</v>
      </c>
      <c r="F614" s="40" t="s">
        <v>204</v>
      </c>
      <c r="G614" s="40" t="s">
        <v>204</v>
      </c>
      <c r="H614" s="40" t="s">
        <v>176</v>
      </c>
      <c r="I614" s="41">
        <v>41182</v>
      </c>
      <c r="J614" s="40">
        <v>296</v>
      </c>
      <c r="K614" s="45" t="s">
        <v>39432</v>
      </c>
    </row>
    <row r="615" spans="1:11" x14ac:dyDescent="0.25">
      <c r="A615" s="42" t="s">
        <v>44522</v>
      </c>
      <c r="B615" s="40" t="s">
        <v>44523</v>
      </c>
      <c r="C615" s="40" t="s">
        <v>44524</v>
      </c>
      <c r="D615" s="40" t="s">
        <v>44525</v>
      </c>
      <c r="E615" s="40" t="s">
        <v>44526</v>
      </c>
      <c r="F615" s="40" t="s">
        <v>204</v>
      </c>
      <c r="G615" s="40" t="s">
        <v>204</v>
      </c>
      <c r="H615" s="40" t="s">
        <v>176</v>
      </c>
      <c r="I615" s="41">
        <v>40086</v>
      </c>
      <c r="J615" s="40">
        <v>160</v>
      </c>
      <c r="K615" s="45" t="s">
        <v>39432</v>
      </c>
    </row>
    <row r="616" spans="1:11" x14ac:dyDescent="0.25">
      <c r="A616" s="42" t="s">
        <v>44530</v>
      </c>
      <c r="B616" s="40" t="s">
        <v>44531</v>
      </c>
      <c r="C616" s="40" t="s">
        <v>44532</v>
      </c>
      <c r="D616" s="40" t="s">
        <v>44533</v>
      </c>
      <c r="E616" s="40" t="s">
        <v>44534</v>
      </c>
      <c r="F616" s="40" t="s">
        <v>204</v>
      </c>
      <c r="G616" s="40" t="s">
        <v>204</v>
      </c>
      <c r="H616" s="40" t="s">
        <v>176</v>
      </c>
      <c r="I616" s="41">
        <v>40086</v>
      </c>
      <c r="J616" s="40">
        <v>197</v>
      </c>
      <c r="K616" s="45" t="s">
        <v>39432</v>
      </c>
    </row>
    <row r="617" spans="1:11" x14ac:dyDescent="0.25">
      <c r="A617" s="42" t="s">
        <v>44373</v>
      </c>
      <c r="B617" s="40" t="s">
        <v>44374</v>
      </c>
      <c r="C617" s="40" t="s">
        <v>44375</v>
      </c>
      <c r="D617" s="40" t="s">
        <v>204</v>
      </c>
      <c r="E617" s="40" t="s">
        <v>204</v>
      </c>
      <c r="F617" s="40" t="s">
        <v>204</v>
      </c>
      <c r="G617" s="40" t="s">
        <v>204</v>
      </c>
      <c r="H617" s="40" t="s">
        <v>176</v>
      </c>
      <c r="I617" s="41">
        <v>41182</v>
      </c>
      <c r="J617" s="40">
        <v>509</v>
      </c>
      <c r="K617" s="45" t="s">
        <v>39432</v>
      </c>
    </row>
    <row r="618" spans="1:11" x14ac:dyDescent="0.25">
      <c r="A618" s="42" t="s">
        <v>44442</v>
      </c>
      <c r="B618" s="40" t="s">
        <v>44443</v>
      </c>
      <c r="C618" s="40" t="s">
        <v>44444</v>
      </c>
      <c r="D618" s="40" t="s">
        <v>204</v>
      </c>
      <c r="E618" s="40" t="s">
        <v>204</v>
      </c>
      <c r="F618" s="40" t="s">
        <v>204</v>
      </c>
      <c r="G618" s="40" t="s">
        <v>204</v>
      </c>
      <c r="H618" s="40" t="s">
        <v>176</v>
      </c>
      <c r="I618" s="41">
        <v>40086</v>
      </c>
      <c r="J618" s="40">
        <v>174</v>
      </c>
      <c r="K618" s="45" t="s">
        <v>39432</v>
      </c>
    </row>
    <row r="619" spans="1:11" x14ac:dyDescent="0.25">
      <c r="A619" s="42" t="s">
        <v>44546</v>
      </c>
      <c r="B619" s="40" t="s">
        <v>44547</v>
      </c>
      <c r="C619" s="40" t="s">
        <v>44548</v>
      </c>
      <c r="D619" s="40" t="s">
        <v>44549</v>
      </c>
      <c r="E619" s="40" t="s">
        <v>44550</v>
      </c>
      <c r="F619" s="40" t="s">
        <v>204</v>
      </c>
      <c r="G619" s="40" t="s">
        <v>204</v>
      </c>
      <c r="H619" s="40" t="s">
        <v>176</v>
      </c>
      <c r="I619" s="41">
        <v>40086</v>
      </c>
      <c r="J619" s="40">
        <v>159</v>
      </c>
      <c r="K619" s="45" t="s">
        <v>39432</v>
      </c>
    </row>
    <row r="620" spans="1:11" x14ac:dyDescent="0.25">
      <c r="A620" s="42" t="s">
        <v>44567</v>
      </c>
      <c r="B620" s="40" t="s">
        <v>44568</v>
      </c>
      <c r="C620" s="40" t="s">
        <v>44569</v>
      </c>
      <c r="D620" s="40" t="s">
        <v>204</v>
      </c>
      <c r="E620" s="40" t="s">
        <v>204</v>
      </c>
      <c r="F620" s="40" t="s">
        <v>204</v>
      </c>
      <c r="G620" s="40" t="s">
        <v>204</v>
      </c>
      <c r="H620" s="40" t="s">
        <v>176</v>
      </c>
      <c r="I620" s="41">
        <v>41182</v>
      </c>
      <c r="J620" s="40">
        <v>47</v>
      </c>
      <c r="K620" s="45" t="s">
        <v>39432</v>
      </c>
    </row>
    <row r="621" spans="1:11" x14ac:dyDescent="0.25">
      <c r="A621" s="42" t="s">
        <v>44352</v>
      </c>
      <c r="B621" s="40" t="s">
        <v>44353</v>
      </c>
      <c r="C621" s="40" t="s">
        <v>44354</v>
      </c>
      <c r="D621" s="40" t="s">
        <v>44355</v>
      </c>
      <c r="E621" s="40" t="s">
        <v>44356</v>
      </c>
      <c r="F621" s="40" t="s">
        <v>204</v>
      </c>
      <c r="G621" s="40" t="s">
        <v>204</v>
      </c>
      <c r="H621" s="40" t="s">
        <v>176</v>
      </c>
      <c r="I621" s="41">
        <v>40086</v>
      </c>
      <c r="J621" s="40">
        <v>6</v>
      </c>
      <c r="K621" s="45" t="s">
        <v>39432</v>
      </c>
    </row>
    <row r="622" spans="1:11" x14ac:dyDescent="0.25">
      <c r="A622" s="42" t="s">
        <v>44376</v>
      </c>
      <c r="B622" s="40" t="s">
        <v>44377</v>
      </c>
      <c r="C622" s="40" t="s">
        <v>44378</v>
      </c>
      <c r="D622" s="40" t="s">
        <v>44379</v>
      </c>
      <c r="E622" s="40" t="s">
        <v>44380</v>
      </c>
      <c r="F622" s="40" t="s">
        <v>204</v>
      </c>
      <c r="G622" s="40" t="s">
        <v>204</v>
      </c>
      <c r="H622" s="40" t="s">
        <v>176</v>
      </c>
      <c r="I622" s="41">
        <v>40086</v>
      </c>
      <c r="J622" s="40">
        <v>311</v>
      </c>
      <c r="K622" s="45" t="s">
        <v>39432</v>
      </c>
    </row>
    <row r="623" spans="1:11" x14ac:dyDescent="0.25">
      <c r="A623" s="42" t="s">
        <v>44381</v>
      </c>
      <c r="B623" s="40" t="s">
        <v>44382</v>
      </c>
      <c r="C623" s="40" t="s">
        <v>44383</v>
      </c>
      <c r="D623" s="40" t="s">
        <v>204</v>
      </c>
      <c r="E623" s="40" t="s">
        <v>204</v>
      </c>
      <c r="F623" s="40" t="s">
        <v>204</v>
      </c>
      <c r="G623" s="40" t="s">
        <v>204</v>
      </c>
      <c r="H623" s="40" t="s">
        <v>176</v>
      </c>
      <c r="I623" s="41">
        <v>41182</v>
      </c>
      <c r="J623" s="40">
        <v>311</v>
      </c>
      <c r="K623" s="45" t="s">
        <v>39432</v>
      </c>
    </row>
    <row r="624" spans="1:11" x14ac:dyDescent="0.25">
      <c r="A624" s="42" t="s">
        <v>44392</v>
      </c>
      <c r="B624" s="40" t="s">
        <v>44393</v>
      </c>
      <c r="C624" s="40" t="s">
        <v>44394</v>
      </c>
      <c r="D624" s="40" t="s">
        <v>44395</v>
      </c>
      <c r="E624" s="40" t="s">
        <v>44396</v>
      </c>
      <c r="F624" s="40" t="s">
        <v>204</v>
      </c>
      <c r="G624" s="40" t="s">
        <v>204</v>
      </c>
      <c r="H624" s="40" t="s">
        <v>176</v>
      </c>
      <c r="I624" s="41">
        <v>40086</v>
      </c>
      <c r="J624" s="40">
        <v>351</v>
      </c>
      <c r="K624" s="45" t="s">
        <v>39432</v>
      </c>
    </row>
    <row r="625" spans="1:11" x14ac:dyDescent="0.25">
      <c r="A625" s="42" t="s">
        <v>44397</v>
      </c>
      <c r="B625" s="40" t="s">
        <v>44398</v>
      </c>
      <c r="C625" s="40" t="s">
        <v>44399</v>
      </c>
      <c r="D625" s="40" t="s">
        <v>204</v>
      </c>
      <c r="E625" s="40" t="s">
        <v>204</v>
      </c>
      <c r="F625" s="40" t="s">
        <v>204</v>
      </c>
      <c r="G625" s="40" t="s">
        <v>204</v>
      </c>
      <c r="H625" s="40" t="s">
        <v>176</v>
      </c>
      <c r="I625" s="41">
        <v>41182</v>
      </c>
      <c r="J625" s="40">
        <v>351</v>
      </c>
      <c r="K625" s="45" t="s">
        <v>39432</v>
      </c>
    </row>
    <row r="626" spans="1:11" x14ac:dyDescent="0.25">
      <c r="A626" s="42" t="s">
        <v>44433</v>
      </c>
      <c r="B626" s="40" t="s">
        <v>44434</v>
      </c>
      <c r="C626" s="40" t="s">
        <v>44435</v>
      </c>
      <c r="D626" s="40" t="s">
        <v>204</v>
      </c>
      <c r="E626" s="40" t="s">
        <v>204</v>
      </c>
      <c r="F626" s="40" t="s">
        <v>204</v>
      </c>
      <c r="G626" s="40" t="s">
        <v>204</v>
      </c>
      <c r="H626" s="40" t="s">
        <v>176</v>
      </c>
      <c r="I626" s="41">
        <v>40086</v>
      </c>
      <c r="J626" s="40">
        <v>300</v>
      </c>
      <c r="K626" s="45" t="s">
        <v>39432</v>
      </c>
    </row>
    <row r="627" spans="1:11" x14ac:dyDescent="0.25">
      <c r="A627" s="42" t="s">
        <v>44466</v>
      </c>
      <c r="B627" s="40" t="s">
        <v>44467</v>
      </c>
      <c r="C627" s="40" t="s">
        <v>44468</v>
      </c>
      <c r="D627" s="40" t="s">
        <v>204</v>
      </c>
      <c r="E627" s="40" t="s">
        <v>204</v>
      </c>
      <c r="F627" s="40" t="s">
        <v>204</v>
      </c>
      <c r="G627" s="40" t="s">
        <v>204</v>
      </c>
      <c r="H627" s="40" t="s">
        <v>176</v>
      </c>
      <c r="I627" s="41">
        <v>40086</v>
      </c>
      <c r="J627" s="40">
        <v>296</v>
      </c>
      <c r="K627" s="45" t="s">
        <v>39432</v>
      </c>
    </row>
    <row r="628" spans="1:11" x14ac:dyDescent="0.25">
      <c r="A628" s="42" t="s">
        <v>44487</v>
      </c>
      <c r="B628" s="40" t="s">
        <v>44488</v>
      </c>
      <c r="C628" s="40" t="s">
        <v>44489</v>
      </c>
      <c r="D628" s="40" t="s">
        <v>204</v>
      </c>
      <c r="E628" s="40" t="s">
        <v>204</v>
      </c>
      <c r="F628" s="40" t="s">
        <v>204</v>
      </c>
      <c r="G628" s="40" t="s">
        <v>204</v>
      </c>
      <c r="H628" s="40" t="s">
        <v>176</v>
      </c>
      <c r="I628" s="41">
        <v>40086</v>
      </c>
      <c r="J628" s="40">
        <v>54</v>
      </c>
      <c r="K628" s="45" t="s">
        <v>39432</v>
      </c>
    </row>
    <row r="629" spans="1:11" x14ac:dyDescent="0.25">
      <c r="A629" s="42" t="s">
        <v>44503</v>
      </c>
      <c r="B629" s="40" t="s">
        <v>44504</v>
      </c>
      <c r="C629" s="40" t="s">
        <v>44505</v>
      </c>
      <c r="D629" s="40" t="s">
        <v>204</v>
      </c>
      <c r="E629" s="40" t="s">
        <v>204</v>
      </c>
      <c r="F629" s="40" t="s">
        <v>204</v>
      </c>
      <c r="G629" s="40" t="s">
        <v>204</v>
      </c>
      <c r="H629" s="40" t="s">
        <v>176</v>
      </c>
      <c r="I629" s="41">
        <v>41182</v>
      </c>
      <c r="J629" s="40">
        <v>125</v>
      </c>
      <c r="K629" s="45" t="s">
        <v>39432</v>
      </c>
    </row>
    <row r="630" spans="1:11" x14ac:dyDescent="0.25">
      <c r="A630" s="42" t="s">
        <v>44506</v>
      </c>
      <c r="B630" s="40" t="s">
        <v>44507</v>
      </c>
      <c r="C630" s="40" t="s">
        <v>44508</v>
      </c>
      <c r="D630" s="40" t="s">
        <v>44509</v>
      </c>
      <c r="E630" s="40" t="s">
        <v>44510</v>
      </c>
      <c r="F630" s="40" t="s">
        <v>204</v>
      </c>
      <c r="G630" s="40" t="s">
        <v>204</v>
      </c>
      <c r="H630" s="40" t="s">
        <v>176</v>
      </c>
      <c r="I630" s="41">
        <v>40086</v>
      </c>
      <c r="J630" s="40">
        <v>113</v>
      </c>
      <c r="K630" s="45" t="s">
        <v>39432</v>
      </c>
    </row>
    <row r="631" spans="1:11" x14ac:dyDescent="0.25">
      <c r="A631" s="42" t="s">
        <v>44538</v>
      </c>
      <c r="B631" s="40" t="s">
        <v>44539</v>
      </c>
      <c r="C631" s="40" t="s">
        <v>44540</v>
      </c>
      <c r="D631" s="40" t="s">
        <v>44541</v>
      </c>
      <c r="E631" s="40" t="s">
        <v>44542</v>
      </c>
      <c r="F631" s="40" t="s">
        <v>204</v>
      </c>
      <c r="G631" s="40" t="s">
        <v>204</v>
      </c>
      <c r="H631" s="40" t="s">
        <v>176</v>
      </c>
      <c r="I631" s="41">
        <v>40086</v>
      </c>
      <c r="J631" s="40">
        <v>94</v>
      </c>
      <c r="K631" s="45" t="s">
        <v>39432</v>
      </c>
    </row>
    <row r="632" spans="1:11" x14ac:dyDescent="0.25">
      <c r="A632" s="42" t="s">
        <v>44575</v>
      </c>
      <c r="B632" s="40" t="s">
        <v>44576</v>
      </c>
      <c r="C632" s="40" t="s">
        <v>44577</v>
      </c>
      <c r="D632" s="40" t="s">
        <v>204</v>
      </c>
      <c r="E632" s="40" t="s">
        <v>204</v>
      </c>
      <c r="F632" s="40" t="s">
        <v>204</v>
      </c>
      <c r="G632" s="40" t="s">
        <v>204</v>
      </c>
      <c r="H632" s="40" t="s">
        <v>176</v>
      </c>
      <c r="I632" s="41">
        <v>41182</v>
      </c>
      <c r="J632" s="40">
        <v>54</v>
      </c>
      <c r="K632" s="45" t="s">
        <v>39432</v>
      </c>
    </row>
    <row r="633" spans="1:11" x14ac:dyDescent="0.25">
      <c r="A633" s="42" t="s">
        <v>44627</v>
      </c>
      <c r="B633" s="40" t="s">
        <v>44628</v>
      </c>
      <c r="C633" s="40" t="s">
        <v>44629</v>
      </c>
      <c r="D633" s="40" t="s">
        <v>44630</v>
      </c>
      <c r="E633" s="40" t="s">
        <v>44631</v>
      </c>
      <c r="F633" s="40" t="s">
        <v>44632</v>
      </c>
      <c r="G633" s="40" t="s">
        <v>44633</v>
      </c>
      <c r="H633" s="40" t="s">
        <v>176</v>
      </c>
      <c r="I633" s="41">
        <v>40086</v>
      </c>
      <c r="J633" s="40">
        <v>34</v>
      </c>
      <c r="K633" s="45" t="s">
        <v>39432</v>
      </c>
    </row>
    <row r="634" spans="1:11" x14ac:dyDescent="0.25">
      <c r="A634" s="42" t="s">
        <v>44641</v>
      </c>
      <c r="B634" s="40" t="s">
        <v>44642</v>
      </c>
      <c r="C634" s="40" t="s">
        <v>44643</v>
      </c>
      <c r="D634" s="40" t="s">
        <v>44644</v>
      </c>
      <c r="E634" s="40" t="s">
        <v>44645</v>
      </c>
      <c r="F634" s="40" t="s">
        <v>44646</v>
      </c>
      <c r="G634" s="40" t="s">
        <v>44647</v>
      </c>
      <c r="H634" s="40" t="s">
        <v>176</v>
      </c>
      <c r="I634" s="41">
        <v>40086</v>
      </c>
      <c r="J634" s="40">
        <v>8</v>
      </c>
      <c r="K634" s="45" t="s">
        <v>39432</v>
      </c>
    </row>
    <row r="635" spans="1:11" x14ac:dyDescent="0.25">
      <c r="A635" s="42" t="s">
        <v>44669</v>
      </c>
      <c r="B635" s="40" t="s">
        <v>44670</v>
      </c>
      <c r="C635" s="40" t="s">
        <v>44671</v>
      </c>
      <c r="D635" s="40" t="s">
        <v>44672</v>
      </c>
      <c r="E635" s="40" t="s">
        <v>44673</v>
      </c>
      <c r="F635" s="40" t="s">
        <v>204</v>
      </c>
      <c r="G635" s="40" t="s">
        <v>204</v>
      </c>
      <c r="H635" s="40" t="s">
        <v>176</v>
      </c>
      <c r="I635" s="41">
        <v>41182</v>
      </c>
      <c r="J635" s="40">
        <v>1300</v>
      </c>
      <c r="K635" s="45" t="s">
        <v>39432</v>
      </c>
    </row>
    <row r="636" spans="1:11" x14ac:dyDescent="0.25">
      <c r="A636" s="42" t="s">
        <v>44730</v>
      </c>
      <c r="B636" s="40" t="s">
        <v>44731</v>
      </c>
      <c r="C636" s="40" t="s">
        <v>44732</v>
      </c>
      <c r="D636" s="40" t="s">
        <v>44733</v>
      </c>
      <c r="E636" s="40" t="s">
        <v>44734</v>
      </c>
      <c r="F636" s="40" t="s">
        <v>44735</v>
      </c>
      <c r="G636" s="40" t="s">
        <v>44736</v>
      </c>
      <c r="H636" s="40" t="s">
        <v>176</v>
      </c>
      <c r="I636" s="41">
        <v>40086</v>
      </c>
      <c r="J636" s="40">
        <v>27</v>
      </c>
      <c r="K636" s="45" t="s">
        <v>39432</v>
      </c>
    </row>
    <row r="637" spans="1:11" x14ac:dyDescent="0.25">
      <c r="A637" s="42" t="s">
        <v>44737</v>
      </c>
      <c r="B637" s="40" t="s">
        <v>44738</v>
      </c>
      <c r="C637" s="40" t="s">
        <v>44739</v>
      </c>
      <c r="D637" s="40" t="s">
        <v>44740</v>
      </c>
      <c r="E637" s="40" t="s">
        <v>44741</v>
      </c>
      <c r="F637" s="40" t="s">
        <v>44742</v>
      </c>
      <c r="G637" s="40" t="s">
        <v>44743</v>
      </c>
      <c r="H637" s="40" t="s">
        <v>176</v>
      </c>
      <c r="I637" s="41">
        <v>40086</v>
      </c>
      <c r="J637" s="40">
        <v>54</v>
      </c>
      <c r="K637" s="45" t="s">
        <v>39432</v>
      </c>
    </row>
    <row r="638" spans="1:11" x14ac:dyDescent="0.25">
      <c r="A638" s="42" t="s">
        <v>44606</v>
      </c>
      <c r="B638" s="40" t="s">
        <v>44607</v>
      </c>
      <c r="C638" s="40" t="s">
        <v>44608</v>
      </c>
      <c r="D638" s="40" t="s">
        <v>44609</v>
      </c>
      <c r="E638" s="40" t="s">
        <v>44610</v>
      </c>
      <c r="F638" s="40" t="s">
        <v>44611</v>
      </c>
      <c r="G638" s="40" t="s">
        <v>44612</v>
      </c>
      <c r="H638" s="40" t="s">
        <v>176</v>
      </c>
      <c r="I638" s="41">
        <v>40086</v>
      </c>
      <c r="J638" s="40">
        <v>3</v>
      </c>
      <c r="K638" s="45" t="s">
        <v>39432</v>
      </c>
    </row>
    <row r="639" spans="1:11" x14ac:dyDescent="0.25">
      <c r="A639" s="42" t="s">
        <v>44681</v>
      </c>
      <c r="B639" s="40" t="s">
        <v>44682</v>
      </c>
      <c r="C639" s="40" t="s">
        <v>44683</v>
      </c>
      <c r="D639" s="40" t="s">
        <v>44684</v>
      </c>
      <c r="E639" s="40" t="s">
        <v>44685</v>
      </c>
      <c r="F639" s="40" t="s">
        <v>44686</v>
      </c>
      <c r="G639" s="40" t="s">
        <v>44687</v>
      </c>
      <c r="H639" s="40" t="s">
        <v>176</v>
      </c>
      <c r="I639" s="41">
        <v>40086</v>
      </c>
      <c r="J639" s="40">
        <v>114</v>
      </c>
      <c r="K639" s="45" t="s">
        <v>39432</v>
      </c>
    </row>
    <row r="640" spans="1:11" x14ac:dyDescent="0.25">
      <c r="A640" s="42" t="s">
        <v>44709</v>
      </c>
      <c r="B640" s="40" t="s">
        <v>44710</v>
      </c>
      <c r="C640" s="40" t="s">
        <v>44711</v>
      </c>
      <c r="D640" s="40" t="s">
        <v>44712</v>
      </c>
      <c r="E640" s="40" t="s">
        <v>44713</v>
      </c>
      <c r="F640" s="40" t="s">
        <v>44714</v>
      </c>
      <c r="G640" s="40" t="s">
        <v>44715</v>
      </c>
      <c r="H640" s="40" t="s">
        <v>176</v>
      </c>
      <c r="I640" s="41">
        <v>40086</v>
      </c>
      <c r="J640" s="40">
        <v>259</v>
      </c>
      <c r="K640" s="45" t="s">
        <v>39432</v>
      </c>
    </row>
    <row r="641" spans="1:11" x14ac:dyDescent="0.25">
      <c r="A641" s="42" t="s">
        <v>44599</v>
      </c>
      <c r="B641" s="40" t="s">
        <v>44600</v>
      </c>
      <c r="C641" s="40" t="s">
        <v>44601</v>
      </c>
      <c r="D641" s="40" t="s">
        <v>44602</v>
      </c>
      <c r="E641" s="40" t="s">
        <v>44603</v>
      </c>
      <c r="F641" s="40" t="s">
        <v>44604</v>
      </c>
      <c r="G641" s="40" t="s">
        <v>44605</v>
      </c>
      <c r="H641" s="40" t="s">
        <v>176</v>
      </c>
      <c r="I641" s="41">
        <v>40086</v>
      </c>
      <c r="J641" s="40">
        <v>15</v>
      </c>
      <c r="K641" s="45" t="s">
        <v>39432</v>
      </c>
    </row>
    <row r="642" spans="1:11" x14ac:dyDescent="0.25">
      <c r="A642" s="42" t="s">
        <v>44634</v>
      </c>
      <c r="B642" s="40" t="s">
        <v>44635</v>
      </c>
      <c r="C642" s="40" t="s">
        <v>44636</v>
      </c>
      <c r="D642" s="40" t="s">
        <v>44637</v>
      </c>
      <c r="E642" s="40" t="s">
        <v>44638</v>
      </c>
      <c r="F642" s="40" t="s">
        <v>44639</v>
      </c>
      <c r="G642" s="40" t="s">
        <v>44640</v>
      </c>
      <c r="H642" s="40" t="s">
        <v>176</v>
      </c>
      <c r="I642" s="41">
        <v>40086</v>
      </c>
      <c r="J642" s="40">
        <v>12</v>
      </c>
      <c r="K642" s="45" t="s">
        <v>39432</v>
      </c>
    </row>
    <row r="643" spans="1:11" x14ac:dyDescent="0.25">
      <c r="A643" s="42" t="s">
        <v>44648</v>
      </c>
      <c r="B643" s="40" t="s">
        <v>44649</v>
      </c>
      <c r="C643" s="40" t="s">
        <v>44650</v>
      </c>
      <c r="D643" s="40" t="s">
        <v>44651</v>
      </c>
      <c r="E643" s="40" t="s">
        <v>44652</v>
      </c>
      <c r="F643" s="40" t="s">
        <v>44653</v>
      </c>
      <c r="G643" s="40" t="s">
        <v>44654</v>
      </c>
      <c r="H643" s="40" t="s">
        <v>176</v>
      </c>
      <c r="I643" s="41">
        <v>40086</v>
      </c>
      <c r="J643" s="40">
        <v>11</v>
      </c>
      <c r="K643" s="45" t="s">
        <v>39432</v>
      </c>
    </row>
    <row r="644" spans="1:11" x14ac:dyDescent="0.25">
      <c r="A644" s="42" t="s">
        <v>44662</v>
      </c>
      <c r="B644" s="40" t="s">
        <v>44663</v>
      </c>
      <c r="C644" s="40" t="s">
        <v>44664</v>
      </c>
      <c r="D644" s="40" t="s">
        <v>44665</v>
      </c>
      <c r="E644" s="40" t="s">
        <v>44666</v>
      </c>
      <c r="F644" s="40" t="s">
        <v>44667</v>
      </c>
      <c r="G644" s="40" t="s">
        <v>44668</v>
      </c>
      <c r="H644" s="40" t="s">
        <v>176</v>
      </c>
      <c r="I644" s="41">
        <v>40086</v>
      </c>
      <c r="J644" s="40">
        <v>2</v>
      </c>
      <c r="K644" s="45" t="s">
        <v>39432</v>
      </c>
    </row>
    <row r="645" spans="1:11" x14ac:dyDescent="0.25">
      <c r="A645" s="42" t="s">
        <v>44702</v>
      </c>
      <c r="B645" s="40" t="s">
        <v>44703</v>
      </c>
      <c r="C645" s="40" t="s">
        <v>44704</v>
      </c>
      <c r="D645" s="40" t="s">
        <v>44705</v>
      </c>
      <c r="E645" s="40" t="s">
        <v>44706</v>
      </c>
      <c r="F645" s="40" t="s">
        <v>44707</v>
      </c>
      <c r="G645" s="40" t="s">
        <v>44708</v>
      </c>
      <c r="H645" s="40" t="s">
        <v>176</v>
      </c>
      <c r="I645" s="41">
        <v>40086</v>
      </c>
      <c r="J645" s="40">
        <v>154</v>
      </c>
      <c r="K645" s="45" t="s">
        <v>39432</v>
      </c>
    </row>
    <row r="646" spans="1:11" x14ac:dyDescent="0.25">
      <c r="A646" s="42" t="s">
        <v>44716</v>
      </c>
      <c r="B646" s="40" t="s">
        <v>44717</v>
      </c>
      <c r="C646" s="40" t="s">
        <v>44718</v>
      </c>
      <c r="D646" s="40" t="s">
        <v>44719</v>
      </c>
      <c r="E646" s="40" t="s">
        <v>44720</v>
      </c>
      <c r="F646" s="40" t="s">
        <v>44721</v>
      </c>
      <c r="G646" s="40" t="s">
        <v>44722</v>
      </c>
      <c r="H646" s="40" t="s">
        <v>176</v>
      </c>
      <c r="I646" s="41">
        <v>40086</v>
      </c>
      <c r="J646" s="40">
        <v>160</v>
      </c>
      <c r="K646" s="45" t="s">
        <v>39432</v>
      </c>
    </row>
    <row r="647" spans="1:11" x14ac:dyDescent="0.25">
      <c r="A647"/>
      <c r="B647"/>
      <c r="C647"/>
      <c r="D647"/>
      <c r="E647"/>
      <c r="F647"/>
      <c r="G647"/>
      <c r="H647"/>
      <c r="I647"/>
      <c r="J647"/>
      <c r="K647"/>
    </row>
    <row r="648" spans="1:11" x14ac:dyDescent="0.25">
      <c r="A648"/>
      <c r="B648"/>
      <c r="C648"/>
      <c r="D648"/>
      <c r="E648"/>
      <c r="F648"/>
      <c r="G648"/>
      <c r="H648"/>
      <c r="I648"/>
      <c r="J648"/>
      <c r="K648"/>
    </row>
    <row r="649" spans="1:11" x14ac:dyDescent="0.25">
      <c r="A649"/>
      <c r="B649"/>
      <c r="C649"/>
      <c r="D649"/>
      <c r="E649"/>
      <c r="F649"/>
      <c r="G649"/>
      <c r="H649"/>
      <c r="I649"/>
      <c r="J649"/>
      <c r="K649"/>
    </row>
    <row r="650" spans="1:11" x14ac:dyDescent="0.25">
      <c r="A650"/>
      <c r="B650"/>
      <c r="C650"/>
      <c r="D650"/>
      <c r="E650"/>
      <c r="F650"/>
      <c r="G650"/>
      <c r="H650"/>
      <c r="I650"/>
      <c r="J650"/>
      <c r="K650"/>
    </row>
    <row r="651" spans="1:11" x14ac:dyDescent="0.25">
      <c r="A651"/>
      <c r="B651"/>
      <c r="C651"/>
      <c r="D651"/>
      <c r="E651"/>
      <c r="F651"/>
      <c r="G651"/>
      <c r="H651"/>
      <c r="I651"/>
      <c r="J651"/>
      <c r="K651"/>
    </row>
    <row r="652" spans="1:11" x14ac:dyDescent="0.25">
      <c r="A652"/>
      <c r="B652"/>
      <c r="C652"/>
      <c r="D652"/>
      <c r="E652"/>
      <c r="F652"/>
      <c r="G652"/>
      <c r="H652"/>
      <c r="I652"/>
      <c r="J652"/>
      <c r="K652"/>
    </row>
    <row r="653" spans="1:11" x14ac:dyDescent="0.25">
      <c r="A653"/>
      <c r="B653"/>
      <c r="C653"/>
      <c r="D653"/>
      <c r="E653"/>
      <c r="F653"/>
      <c r="G653"/>
      <c r="H653"/>
      <c r="I653"/>
      <c r="J653"/>
      <c r="K653"/>
    </row>
    <row r="654" spans="1:11" x14ac:dyDescent="0.25">
      <c r="A654"/>
      <c r="B654"/>
      <c r="C654"/>
      <c r="D654"/>
      <c r="E654"/>
      <c r="F654"/>
      <c r="G654"/>
      <c r="H654"/>
      <c r="I654"/>
      <c r="J654"/>
      <c r="K654"/>
    </row>
    <row r="655" spans="1:11" x14ac:dyDescent="0.25">
      <c r="A655"/>
      <c r="B655"/>
      <c r="C655"/>
      <c r="D655"/>
      <c r="E655"/>
      <c r="F655"/>
      <c r="G655"/>
      <c r="H655"/>
      <c r="I655"/>
      <c r="J655"/>
      <c r="K655"/>
    </row>
    <row r="656" spans="1:11" x14ac:dyDescent="0.25">
      <c r="A656"/>
      <c r="B656"/>
      <c r="C656"/>
      <c r="D656"/>
      <c r="E656"/>
      <c r="F656"/>
      <c r="G656"/>
      <c r="H656"/>
      <c r="I656"/>
      <c r="J656"/>
      <c r="K656"/>
    </row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customFormat="1" x14ac:dyDescent="0.25"/>
    <row r="674" customFormat="1" x14ac:dyDescent="0.25"/>
    <row r="675" customFormat="1" x14ac:dyDescent="0.25"/>
    <row r="676" customFormat="1" x14ac:dyDescent="0.25"/>
    <row r="677" customFormat="1" x14ac:dyDescent="0.25"/>
    <row r="678" customFormat="1" x14ac:dyDescent="0.25"/>
    <row r="679" customFormat="1" x14ac:dyDescent="0.25"/>
    <row r="680" customFormat="1" x14ac:dyDescent="0.25"/>
    <row r="681" customFormat="1" x14ac:dyDescent="0.25"/>
    <row r="682" customFormat="1" x14ac:dyDescent="0.25"/>
    <row r="683" customFormat="1" x14ac:dyDescent="0.25"/>
    <row r="684" customFormat="1" x14ac:dyDescent="0.25"/>
    <row r="685" customFormat="1" x14ac:dyDescent="0.25"/>
    <row r="686" customFormat="1" x14ac:dyDescent="0.25"/>
    <row r="687" customFormat="1" x14ac:dyDescent="0.25"/>
    <row r="688" customFormat="1" x14ac:dyDescent="0.25"/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</sheetData>
  <autoFilter ref="A2:K645" xr:uid="{00000000-0009-0000-0000-000014000000}"/>
  <mergeCells count="1">
    <mergeCell ref="A1:K1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/>
  <dimension ref="A1:K8"/>
  <sheetViews>
    <sheetView showGridLines="0" zoomScaleNormal="100" workbookViewId="0">
      <selection activeCell="D4" sqref="D4"/>
    </sheetView>
  </sheetViews>
  <sheetFormatPr defaultColWidth="9.28515625" defaultRowHeight="15" x14ac:dyDescent="0.25"/>
  <cols>
    <col min="1" max="1" width="64.5703125" style="5" customWidth="1"/>
    <col min="2" max="3" width="15.28515625" style="3" bestFit="1" customWidth="1"/>
    <col min="4" max="4" width="13.28515625" style="3" bestFit="1" customWidth="1"/>
    <col min="5" max="5" width="12.7109375" style="3" bestFit="1" customWidth="1"/>
    <col min="6" max="6" width="12.28515625" style="3" bestFit="1" customWidth="1"/>
    <col min="7" max="7" width="11.7109375" style="3" bestFit="1" customWidth="1"/>
    <col min="8" max="8" width="9.42578125" style="3" bestFit="1" customWidth="1"/>
    <col min="9" max="9" width="18.28515625" style="9" bestFit="1" customWidth="1"/>
    <col min="10" max="10" width="15.7109375" style="3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44787</v>
      </c>
      <c r="B3" s="40" t="s">
        <v>44788</v>
      </c>
      <c r="C3" s="40" t="s">
        <v>44789</v>
      </c>
      <c r="D3" s="40" t="s">
        <v>44790</v>
      </c>
      <c r="E3" s="40" t="s">
        <v>44791</v>
      </c>
      <c r="F3" s="40" t="s">
        <v>44792</v>
      </c>
      <c r="G3" s="40" t="s">
        <v>44793</v>
      </c>
      <c r="H3" s="40" t="s">
        <v>176</v>
      </c>
      <c r="I3" s="41">
        <v>43100</v>
      </c>
      <c r="J3" s="40">
        <v>470</v>
      </c>
      <c r="K3" s="45" t="s">
        <v>44765</v>
      </c>
    </row>
    <row r="4" spans="1:11" x14ac:dyDescent="0.25">
      <c r="A4" s="42" t="s">
        <v>44758</v>
      </c>
      <c r="B4" s="40" t="s">
        <v>44759</v>
      </c>
      <c r="C4" s="40" t="s">
        <v>44760</v>
      </c>
      <c r="D4" s="40" t="s">
        <v>44761</v>
      </c>
      <c r="E4" s="40" t="s">
        <v>44762</v>
      </c>
      <c r="F4" s="40" t="s">
        <v>44763</v>
      </c>
      <c r="G4" s="40" t="s">
        <v>44764</v>
      </c>
      <c r="H4" s="40" t="s">
        <v>176</v>
      </c>
      <c r="I4" s="41">
        <v>43100</v>
      </c>
      <c r="J4" s="40">
        <v>470</v>
      </c>
      <c r="K4" s="45" t="s">
        <v>44765</v>
      </c>
    </row>
    <row r="5" spans="1:11" x14ac:dyDescent="0.25">
      <c r="A5" s="42" t="s">
        <v>44766</v>
      </c>
      <c r="B5" s="40" t="s">
        <v>44767</v>
      </c>
      <c r="C5" s="40" t="s">
        <v>44768</v>
      </c>
      <c r="D5" s="40" t="s">
        <v>44769</v>
      </c>
      <c r="E5" s="40" t="s">
        <v>44770</v>
      </c>
      <c r="F5" s="40" t="s">
        <v>44771</v>
      </c>
      <c r="G5" s="40" t="s">
        <v>44772</v>
      </c>
      <c r="H5" s="40" t="s">
        <v>176</v>
      </c>
      <c r="I5" s="41">
        <v>43100</v>
      </c>
      <c r="J5" s="40">
        <v>257</v>
      </c>
      <c r="K5" s="45" t="s">
        <v>44765</v>
      </c>
    </row>
    <row r="6" spans="1:11" x14ac:dyDescent="0.25">
      <c r="A6" s="42" t="s">
        <v>44773</v>
      </c>
      <c r="B6" s="40" t="s">
        <v>44774</v>
      </c>
      <c r="C6" s="40" t="s">
        <v>44775</v>
      </c>
      <c r="D6" s="40" t="s">
        <v>44776</v>
      </c>
      <c r="E6" s="40" t="s">
        <v>44777</v>
      </c>
      <c r="F6" s="40" t="s">
        <v>44778</v>
      </c>
      <c r="G6" s="40" t="s">
        <v>44779</v>
      </c>
      <c r="H6" s="40" t="s">
        <v>176</v>
      </c>
      <c r="I6" s="41">
        <v>43100</v>
      </c>
      <c r="J6" s="40">
        <v>333</v>
      </c>
      <c r="K6" s="45" t="s">
        <v>44765</v>
      </c>
    </row>
    <row r="7" spans="1:11" x14ac:dyDescent="0.25">
      <c r="A7" s="42" t="s">
        <v>44780</v>
      </c>
      <c r="B7" s="40" t="s">
        <v>44781</v>
      </c>
      <c r="C7" s="40" t="s">
        <v>44782</v>
      </c>
      <c r="D7" s="40" t="s">
        <v>44783</v>
      </c>
      <c r="E7" s="40" t="s">
        <v>44784</v>
      </c>
      <c r="F7" s="40" t="s">
        <v>44785</v>
      </c>
      <c r="G7" s="40" t="s">
        <v>44786</v>
      </c>
      <c r="H7" s="40" t="s">
        <v>176</v>
      </c>
      <c r="I7" s="41">
        <v>43100</v>
      </c>
      <c r="J7" s="40">
        <v>76</v>
      </c>
      <c r="K7" s="45" t="s">
        <v>44765</v>
      </c>
    </row>
    <row r="8" spans="1:11" ht="15.75" thickBot="1" x14ac:dyDescent="0.3">
      <c r="A8" s="43" t="s">
        <v>44794</v>
      </c>
      <c r="B8" s="39" t="s">
        <v>44795</v>
      </c>
      <c r="C8" s="39" t="s">
        <v>44796</v>
      </c>
      <c r="D8" s="39" t="s">
        <v>44797</v>
      </c>
      <c r="E8" s="39" t="s">
        <v>44798</v>
      </c>
      <c r="F8" s="39" t="s">
        <v>44799</v>
      </c>
      <c r="G8" s="39" t="s">
        <v>44800</v>
      </c>
      <c r="H8" s="39" t="s">
        <v>176</v>
      </c>
      <c r="I8" s="44">
        <v>41486</v>
      </c>
      <c r="J8" s="39">
        <v>203</v>
      </c>
      <c r="K8" s="46" t="s">
        <v>44765</v>
      </c>
    </row>
  </sheetData>
  <autoFilter ref="A2:K2" xr:uid="{00000000-0009-0000-0000-000015000000}"/>
  <mergeCells count="1">
    <mergeCell ref="A1:K1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5"/>
  <dimension ref="A1:K16"/>
  <sheetViews>
    <sheetView showGridLines="0" zoomScaleNormal="100" workbookViewId="0">
      <selection activeCell="G11" sqref="G11"/>
    </sheetView>
  </sheetViews>
  <sheetFormatPr defaultRowHeight="15" x14ac:dyDescent="0.25"/>
  <cols>
    <col min="1" max="1" width="64.5703125" style="5" customWidth="1"/>
    <col min="2" max="2" width="14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53" t="s">
        <v>77173</v>
      </c>
      <c r="B3" s="57"/>
      <c r="C3" s="57" t="s">
        <v>44809</v>
      </c>
      <c r="D3" s="57"/>
      <c r="E3" s="57" t="s">
        <v>44810</v>
      </c>
      <c r="F3" s="57"/>
      <c r="G3" s="57" t="s">
        <v>44811</v>
      </c>
      <c r="H3" s="57" t="s">
        <v>176</v>
      </c>
      <c r="I3" s="58">
        <v>39538</v>
      </c>
      <c r="J3" s="57">
        <v>100</v>
      </c>
      <c r="K3" s="55" t="s">
        <v>44808</v>
      </c>
    </row>
    <row r="4" spans="1:11" x14ac:dyDescent="0.25">
      <c r="A4" s="42" t="s">
        <v>77174</v>
      </c>
      <c r="B4" s="40"/>
      <c r="C4" s="40" t="s">
        <v>44812</v>
      </c>
      <c r="D4" s="40"/>
      <c r="E4" s="40" t="s">
        <v>44813</v>
      </c>
      <c r="F4" s="40"/>
      <c r="G4" s="40" t="s">
        <v>44814</v>
      </c>
      <c r="H4" s="40" t="s">
        <v>176</v>
      </c>
      <c r="I4" s="41">
        <v>38898</v>
      </c>
      <c r="J4" s="40">
        <v>1307</v>
      </c>
      <c r="K4" s="45" t="s">
        <v>44808</v>
      </c>
    </row>
    <row r="5" spans="1:11" x14ac:dyDescent="0.25">
      <c r="A5" s="42" t="s">
        <v>77175</v>
      </c>
      <c r="B5" s="40"/>
      <c r="C5" s="40" t="s">
        <v>44815</v>
      </c>
      <c r="D5" s="40"/>
      <c r="E5" s="40" t="s">
        <v>44816</v>
      </c>
      <c r="F5" s="40"/>
      <c r="G5" s="40" t="s">
        <v>44817</v>
      </c>
      <c r="H5" s="40" t="s">
        <v>176</v>
      </c>
      <c r="I5" s="41"/>
      <c r="J5" s="40">
        <v>2</v>
      </c>
      <c r="K5" s="45" t="s">
        <v>44808</v>
      </c>
    </row>
    <row r="6" spans="1:11" x14ac:dyDescent="0.25">
      <c r="A6" s="42" t="s">
        <v>77176</v>
      </c>
      <c r="B6" s="40"/>
      <c r="C6" s="40" t="s">
        <v>44818</v>
      </c>
      <c r="D6" s="40"/>
      <c r="E6" s="40" t="s">
        <v>44819</v>
      </c>
      <c r="F6" s="40"/>
      <c r="G6" s="40" t="s">
        <v>44820</v>
      </c>
      <c r="H6" s="40" t="s">
        <v>176</v>
      </c>
      <c r="I6" s="41"/>
      <c r="J6" s="40">
        <v>277</v>
      </c>
      <c r="K6" s="45" t="s">
        <v>44808</v>
      </c>
    </row>
    <row r="7" spans="1:11" x14ac:dyDescent="0.25">
      <c r="A7" s="42" t="s">
        <v>77177</v>
      </c>
      <c r="B7" s="40"/>
      <c r="C7" s="40" t="s">
        <v>44821</v>
      </c>
      <c r="D7" s="40"/>
      <c r="E7" s="40" t="s">
        <v>44822</v>
      </c>
      <c r="F7" s="40"/>
      <c r="G7" s="40" t="s">
        <v>44823</v>
      </c>
      <c r="H7" s="40" t="s">
        <v>176</v>
      </c>
      <c r="I7" s="41"/>
      <c r="J7" s="40">
        <v>66</v>
      </c>
      <c r="K7" s="45" t="s">
        <v>44808</v>
      </c>
    </row>
    <row r="8" spans="1:11" x14ac:dyDescent="0.25">
      <c r="A8" s="42" t="s">
        <v>77178</v>
      </c>
      <c r="B8" s="40"/>
      <c r="C8" s="40" t="s">
        <v>44824</v>
      </c>
      <c r="D8" s="40"/>
      <c r="E8" s="40" t="s">
        <v>44825</v>
      </c>
      <c r="F8" s="40"/>
      <c r="G8" s="40" t="s">
        <v>44826</v>
      </c>
      <c r="H8" s="40" t="s">
        <v>176</v>
      </c>
      <c r="I8" s="41"/>
      <c r="J8" s="40">
        <v>10</v>
      </c>
      <c r="K8" s="45" t="s">
        <v>44808</v>
      </c>
    </row>
    <row r="9" spans="1:11" x14ac:dyDescent="0.25">
      <c r="A9" s="42" t="s">
        <v>77179</v>
      </c>
      <c r="B9" s="40"/>
      <c r="C9" s="40" t="s">
        <v>44805</v>
      </c>
      <c r="D9" s="40"/>
      <c r="E9" s="40" t="s">
        <v>44806</v>
      </c>
      <c r="F9" s="40"/>
      <c r="G9" s="40" t="s">
        <v>44807</v>
      </c>
      <c r="H9" s="40" t="s">
        <v>176</v>
      </c>
      <c r="I9" s="41"/>
      <c r="J9" s="40">
        <v>1241</v>
      </c>
      <c r="K9" s="45" t="s">
        <v>44808</v>
      </c>
    </row>
    <row r="10" spans="1:11" x14ac:dyDescent="0.25">
      <c r="A10" s="42" t="s">
        <v>77180</v>
      </c>
      <c r="B10" s="40"/>
      <c r="C10" s="40" t="s">
        <v>44827</v>
      </c>
      <c r="D10" s="40"/>
      <c r="E10" s="40" t="s">
        <v>44828</v>
      </c>
      <c r="F10" s="40"/>
      <c r="G10" s="40" t="s">
        <v>44829</v>
      </c>
      <c r="H10" s="40" t="s">
        <v>176</v>
      </c>
      <c r="I10" s="41"/>
      <c r="J10" s="40">
        <v>6</v>
      </c>
      <c r="K10" s="45" t="s">
        <v>44808</v>
      </c>
    </row>
    <row r="11" spans="1:11" x14ac:dyDescent="0.25">
      <c r="A11" s="42" t="s">
        <v>77181</v>
      </c>
      <c r="B11" s="40"/>
      <c r="C11" s="40" t="s">
        <v>44830</v>
      </c>
      <c r="D11" s="40"/>
      <c r="E11" s="40" t="s">
        <v>44831</v>
      </c>
      <c r="F11" s="40"/>
      <c r="G11" s="40" t="s">
        <v>44832</v>
      </c>
      <c r="H11" s="40" t="s">
        <v>176</v>
      </c>
      <c r="I11" s="41"/>
      <c r="J11" s="40">
        <v>356</v>
      </c>
      <c r="K11" s="45" t="s">
        <v>44808</v>
      </c>
    </row>
    <row r="12" spans="1:11" x14ac:dyDescent="0.25">
      <c r="A12" s="42" t="s">
        <v>77182</v>
      </c>
      <c r="B12" s="40"/>
      <c r="C12" s="40" t="s">
        <v>44833</v>
      </c>
      <c r="D12" s="40"/>
      <c r="E12" s="40" t="s">
        <v>44834</v>
      </c>
      <c r="F12" s="40"/>
      <c r="G12" s="40" t="s">
        <v>44835</v>
      </c>
      <c r="H12" s="40" t="s">
        <v>176</v>
      </c>
      <c r="I12" s="41"/>
      <c r="J12" s="40">
        <v>486</v>
      </c>
      <c r="K12" s="45" t="s">
        <v>44808</v>
      </c>
    </row>
    <row r="13" spans="1:11" x14ac:dyDescent="0.25">
      <c r="A13" s="42" t="s">
        <v>77183</v>
      </c>
      <c r="B13" s="40"/>
      <c r="C13" s="40" t="s">
        <v>44836</v>
      </c>
      <c r="D13" s="40"/>
      <c r="E13" s="40" t="s">
        <v>44837</v>
      </c>
      <c r="F13" s="40"/>
      <c r="G13" s="40" t="s">
        <v>44838</v>
      </c>
      <c r="H13" s="40" t="s">
        <v>176</v>
      </c>
      <c r="I13" s="41"/>
      <c r="J13" s="40">
        <v>167</v>
      </c>
      <c r="K13" s="45" t="s">
        <v>44808</v>
      </c>
    </row>
    <row r="14" spans="1:11" x14ac:dyDescent="0.25">
      <c r="A14" s="42" t="s">
        <v>77184</v>
      </c>
      <c r="B14" s="40"/>
      <c r="C14" s="40" t="s">
        <v>44839</v>
      </c>
      <c r="D14" s="40"/>
      <c r="E14" s="40" t="s">
        <v>44840</v>
      </c>
      <c r="F14" s="40"/>
      <c r="G14" s="40" t="s">
        <v>44841</v>
      </c>
      <c r="H14" s="40" t="s">
        <v>176</v>
      </c>
      <c r="I14" s="41"/>
      <c r="J14" s="40">
        <v>750</v>
      </c>
      <c r="K14" s="45" t="s">
        <v>44808</v>
      </c>
    </row>
    <row r="15" spans="1:11" x14ac:dyDescent="0.25">
      <c r="A15" s="42" t="s">
        <v>77185</v>
      </c>
      <c r="B15" s="40"/>
      <c r="C15" s="40" t="s">
        <v>44842</v>
      </c>
      <c r="D15" s="40"/>
      <c r="E15" s="40" t="s">
        <v>44843</v>
      </c>
      <c r="F15" s="40"/>
      <c r="G15" s="40" t="s">
        <v>44844</v>
      </c>
      <c r="H15" s="40" t="s">
        <v>176</v>
      </c>
      <c r="I15" s="41"/>
      <c r="J15" s="40">
        <v>459</v>
      </c>
      <c r="K15" s="45" t="s">
        <v>44808</v>
      </c>
    </row>
    <row r="16" spans="1:11" ht="15.75" thickBot="1" x14ac:dyDescent="0.3">
      <c r="A16" s="70" t="s">
        <v>77186</v>
      </c>
      <c r="B16" s="39"/>
      <c r="C16" s="39" t="s">
        <v>44801</v>
      </c>
      <c r="D16" s="39"/>
      <c r="E16" s="39" t="s">
        <v>44802</v>
      </c>
      <c r="F16" s="39"/>
      <c r="G16" s="39" t="s">
        <v>44803</v>
      </c>
      <c r="H16" s="39" t="s">
        <v>176</v>
      </c>
      <c r="I16" s="44"/>
      <c r="J16" s="39">
        <v>14</v>
      </c>
      <c r="K16" s="46" t="s">
        <v>44804</v>
      </c>
    </row>
  </sheetData>
  <autoFilter ref="A2:K6" xr:uid="{00000000-0009-0000-0000-000016000000}"/>
  <mergeCells count="1">
    <mergeCell ref="A1:K1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2"/>
  <dimension ref="A1:K434"/>
  <sheetViews>
    <sheetView showGridLines="0" zoomScaleNormal="100" workbookViewId="0">
      <selection activeCell="A8" sqref="A8"/>
    </sheetView>
  </sheetViews>
  <sheetFormatPr defaultRowHeight="15" x14ac:dyDescent="0.25"/>
  <cols>
    <col min="1" max="1" width="64.5703125" style="5" customWidth="1"/>
    <col min="2" max="2" width="14.7109375" style="3" bestFit="1" customWidth="1"/>
    <col min="3" max="3" width="14.42578125" style="3" bestFit="1" customWidth="1"/>
    <col min="4" max="4" width="13.28515625" style="3" bestFit="1" customWidth="1"/>
    <col min="5" max="5" width="12.7109375" style="3" bestFit="1" customWidth="1"/>
    <col min="6" max="6" width="12.28515625" style="3" bestFit="1" customWidth="1"/>
    <col min="7" max="7" width="11.7109375" style="3" bestFit="1" customWidth="1"/>
    <col min="8" max="8" width="9.42578125" style="3" bestFit="1" customWidth="1"/>
    <col min="9" max="9" width="18.28515625" style="4" bestFit="1" customWidth="1"/>
    <col min="10" max="10" width="15.7109375" style="3" bestFit="1" customWidth="1"/>
    <col min="11" max="11" width="58.28515625" style="5" customWidth="1"/>
    <col min="12" max="12" width="10.7109375" bestFit="1" customWidth="1"/>
    <col min="13" max="13" width="15.7109375" bestFit="1" customWidth="1"/>
    <col min="14" max="14" width="8.5703125" bestFit="1" customWidth="1"/>
    <col min="15" max="15" width="18" bestFit="1" customWidth="1"/>
    <col min="16" max="16" width="14.28515625" bestFit="1" customWidth="1"/>
    <col min="17" max="17" width="14.42578125" bestFit="1" customWidth="1"/>
    <col min="18" max="18" width="8.42578125" bestFit="1" customWidth="1"/>
    <col min="19" max="19" width="20" bestFit="1" customWidth="1"/>
    <col min="20" max="20" width="7" bestFit="1" customWidth="1"/>
    <col min="21" max="21" width="35.7109375" bestFit="1" customWidth="1"/>
    <col min="22" max="22" width="17.42578125" bestFit="1" customWidth="1"/>
    <col min="23" max="24" width="10.28515625" bestFit="1" customWidth="1"/>
    <col min="25" max="25" width="47.5703125" bestFit="1" customWidth="1"/>
    <col min="26" max="26" width="14.42578125" bestFit="1" customWidth="1"/>
    <col min="27" max="27" width="9.42578125" bestFit="1" customWidth="1"/>
    <col min="28" max="28" width="5.42578125" bestFit="1" customWidth="1"/>
    <col min="29" max="30" width="6.7109375" bestFit="1" customWidth="1"/>
    <col min="31" max="31" width="14.42578125" bestFit="1" customWidth="1"/>
    <col min="32" max="32" width="13.42578125" bestFit="1" customWidth="1"/>
    <col min="33" max="37" width="6.7109375" bestFit="1" customWidth="1"/>
    <col min="38" max="38" width="5.28515625" bestFit="1" customWidth="1"/>
    <col min="39" max="39" width="4.42578125" bestFit="1" customWidth="1"/>
    <col min="40" max="40" width="6.5703125" bestFit="1" customWidth="1"/>
    <col min="41" max="41" width="11.7109375" bestFit="1" customWidth="1"/>
    <col min="42" max="42" width="64.7109375" bestFit="1" customWidth="1"/>
    <col min="43" max="43" width="8.42578125" bestFit="1" customWidth="1"/>
    <col min="44" max="44" width="14" bestFit="1" customWidth="1"/>
    <col min="45" max="45" width="11.42578125" bestFit="1" customWidth="1"/>
    <col min="46" max="46" width="20.7109375" bestFit="1" customWidth="1"/>
    <col min="47" max="47" width="16.5703125" bestFit="1" customWidth="1"/>
    <col min="48" max="48" width="11.7109375" bestFit="1" customWidth="1"/>
    <col min="49" max="49" width="16.57031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9" t="s">
        <v>467</v>
      </c>
      <c r="J2" s="27" t="s">
        <v>199</v>
      </c>
      <c r="K2" s="28" t="s">
        <v>468</v>
      </c>
    </row>
    <row r="3" spans="1:11" x14ac:dyDescent="0.25">
      <c r="A3" s="47" t="s">
        <v>77187</v>
      </c>
      <c r="B3" s="40" t="s">
        <v>44845</v>
      </c>
      <c r="C3" s="40" t="s">
        <v>44846</v>
      </c>
      <c r="D3" s="40" t="s">
        <v>204</v>
      </c>
      <c r="E3" s="40" t="s">
        <v>204</v>
      </c>
      <c r="F3" s="40" t="s">
        <v>204</v>
      </c>
      <c r="G3" s="40" t="s">
        <v>204</v>
      </c>
      <c r="H3" s="40" t="s">
        <v>176</v>
      </c>
      <c r="I3" s="49">
        <v>45688</v>
      </c>
      <c r="J3" s="40">
        <v>273</v>
      </c>
      <c r="K3" s="48" t="s">
        <v>44847</v>
      </c>
    </row>
    <row r="4" spans="1:11" x14ac:dyDescent="0.25">
      <c r="A4" s="47" t="s">
        <v>77188</v>
      </c>
      <c r="B4" s="40" t="s">
        <v>44848</v>
      </c>
      <c r="C4" s="40" t="s">
        <v>44849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9">
        <v>45688</v>
      </c>
      <c r="J4" s="40">
        <v>48</v>
      </c>
      <c r="K4" s="48" t="s">
        <v>44847</v>
      </c>
    </row>
    <row r="5" spans="1:11" x14ac:dyDescent="0.25">
      <c r="A5" s="47" t="s">
        <v>69737</v>
      </c>
      <c r="B5" s="40" t="s">
        <v>44854</v>
      </c>
      <c r="C5" s="40" t="s">
        <v>44855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176</v>
      </c>
      <c r="I5" s="49">
        <v>45688</v>
      </c>
      <c r="J5" s="40">
        <v>41</v>
      </c>
      <c r="K5" s="48" t="s">
        <v>44847</v>
      </c>
    </row>
    <row r="6" spans="1:11" x14ac:dyDescent="0.25">
      <c r="A6" s="47" t="s">
        <v>77189</v>
      </c>
      <c r="B6" s="40" t="s">
        <v>44856</v>
      </c>
      <c r="C6" s="40" t="s">
        <v>44857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9">
        <v>45688</v>
      </c>
      <c r="J6" s="40">
        <v>48</v>
      </c>
      <c r="K6" s="48" t="s">
        <v>44847</v>
      </c>
    </row>
    <row r="7" spans="1:11" x14ac:dyDescent="0.25">
      <c r="A7" s="47" t="s">
        <v>77190</v>
      </c>
      <c r="B7" s="40" t="s">
        <v>44858</v>
      </c>
      <c r="C7" s="40" t="s">
        <v>44859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9">
        <v>45688</v>
      </c>
      <c r="J7" s="40">
        <v>63</v>
      </c>
      <c r="K7" s="48" t="s">
        <v>44847</v>
      </c>
    </row>
    <row r="8" spans="1:11" x14ac:dyDescent="0.25">
      <c r="A8" s="47" t="s">
        <v>77191</v>
      </c>
      <c r="B8" s="40" t="s">
        <v>44860</v>
      </c>
      <c r="C8" s="40" t="s">
        <v>44861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9">
        <v>45688</v>
      </c>
      <c r="J8" s="40">
        <v>121</v>
      </c>
      <c r="K8" s="48" t="s">
        <v>44847</v>
      </c>
    </row>
    <row r="9" spans="1:11" x14ac:dyDescent="0.25">
      <c r="A9" s="47" t="s">
        <v>77192</v>
      </c>
      <c r="B9" s="40" t="s">
        <v>44852</v>
      </c>
      <c r="C9" s="40" t="s">
        <v>44853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9">
        <v>45688</v>
      </c>
      <c r="J9" s="40">
        <v>114</v>
      </c>
      <c r="K9" s="48" t="s">
        <v>44847</v>
      </c>
    </row>
    <row r="10" spans="1:11" x14ac:dyDescent="0.25">
      <c r="A10" s="47" t="s">
        <v>77193</v>
      </c>
      <c r="B10" s="40" t="s">
        <v>44862</v>
      </c>
      <c r="C10" s="40" t="s">
        <v>44863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176</v>
      </c>
      <c r="I10" s="49">
        <v>45688</v>
      </c>
      <c r="J10" s="40">
        <v>41</v>
      </c>
      <c r="K10" s="48" t="s">
        <v>44847</v>
      </c>
    </row>
    <row r="11" spans="1:11" x14ac:dyDescent="0.25">
      <c r="A11" s="47" t="s">
        <v>77194</v>
      </c>
      <c r="B11" s="40" t="s">
        <v>44888</v>
      </c>
      <c r="C11" s="40" t="s">
        <v>44889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9">
        <v>39082</v>
      </c>
      <c r="J11" s="40">
        <v>0</v>
      </c>
      <c r="K11" s="48" t="s">
        <v>44847</v>
      </c>
    </row>
    <row r="12" spans="1:11" x14ac:dyDescent="0.25">
      <c r="A12" s="47" t="s">
        <v>77195</v>
      </c>
      <c r="B12" s="40" t="s">
        <v>44908</v>
      </c>
      <c r="C12" s="40" t="s">
        <v>44909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176</v>
      </c>
      <c r="I12" s="49">
        <v>39082</v>
      </c>
      <c r="J12" s="40">
        <v>0</v>
      </c>
      <c r="K12" s="48" t="s">
        <v>44847</v>
      </c>
    </row>
    <row r="13" spans="1:11" x14ac:dyDescent="0.25">
      <c r="A13" s="47" t="s">
        <v>44917</v>
      </c>
      <c r="B13" s="40" t="s">
        <v>44918</v>
      </c>
      <c r="C13" s="40" t="s">
        <v>44919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9">
        <v>39082</v>
      </c>
      <c r="J13" s="40">
        <v>0</v>
      </c>
      <c r="K13" s="48" t="s">
        <v>44847</v>
      </c>
    </row>
    <row r="14" spans="1:11" x14ac:dyDescent="0.25">
      <c r="A14" s="47" t="s">
        <v>69740</v>
      </c>
      <c r="B14" s="40" t="s">
        <v>44920</v>
      </c>
      <c r="C14" s="40" t="s">
        <v>44921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176</v>
      </c>
      <c r="I14" s="49">
        <v>39082</v>
      </c>
      <c r="J14" s="40">
        <v>0</v>
      </c>
      <c r="K14" s="48" t="s">
        <v>44847</v>
      </c>
    </row>
    <row r="15" spans="1:11" x14ac:dyDescent="0.25">
      <c r="A15" s="47" t="s">
        <v>77196</v>
      </c>
      <c r="B15" s="40" t="s">
        <v>44970</v>
      </c>
      <c r="C15" s="40" t="s">
        <v>44971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9">
        <v>39082</v>
      </c>
      <c r="J15" s="40">
        <v>0</v>
      </c>
      <c r="K15" s="48" t="s">
        <v>44847</v>
      </c>
    </row>
    <row r="16" spans="1:11" x14ac:dyDescent="0.25">
      <c r="A16" s="47" t="s">
        <v>69743</v>
      </c>
      <c r="B16" s="40" t="s">
        <v>44980</v>
      </c>
      <c r="C16" s="40" t="s">
        <v>44981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176</v>
      </c>
      <c r="I16" s="49">
        <v>39082</v>
      </c>
      <c r="J16" s="40">
        <v>0</v>
      </c>
      <c r="K16" s="48" t="s">
        <v>44847</v>
      </c>
    </row>
    <row r="17" spans="1:11" x14ac:dyDescent="0.25">
      <c r="A17" s="47" t="s">
        <v>77197</v>
      </c>
      <c r="B17" s="40" t="s">
        <v>44992</v>
      </c>
      <c r="C17" s="40" t="s">
        <v>44993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9">
        <v>39082</v>
      </c>
      <c r="J17" s="40">
        <v>0</v>
      </c>
      <c r="K17" s="48" t="s">
        <v>44847</v>
      </c>
    </row>
    <row r="18" spans="1:11" x14ac:dyDescent="0.25">
      <c r="A18" s="47" t="s">
        <v>44997</v>
      </c>
      <c r="B18" s="40" t="s">
        <v>44998</v>
      </c>
      <c r="C18" s="40" t="s">
        <v>44999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9">
        <v>42035</v>
      </c>
      <c r="J18" s="40">
        <v>4</v>
      </c>
      <c r="K18" s="48" t="s">
        <v>44847</v>
      </c>
    </row>
    <row r="19" spans="1:11" x14ac:dyDescent="0.25">
      <c r="A19" s="47" t="s">
        <v>77198</v>
      </c>
      <c r="B19" s="40" t="s">
        <v>45008</v>
      </c>
      <c r="C19" s="40" t="s">
        <v>45009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176</v>
      </c>
      <c r="I19" s="49">
        <v>42035</v>
      </c>
      <c r="J19" s="40">
        <v>0</v>
      </c>
      <c r="K19" s="48" t="s">
        <v>44847</v>
      </c>
    </row>
    <row r="20" spans="1:11" x14ac:dyDescent="0.25">
      <c r="A20" s="47" t="s">
        <v>77199</v>
      </c>
      <c r="B20" s="40" t="s">
        <v>45012</v>
      </c>
      <c r="C20" s="40" t="s">
        <v>45013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176</v>
      </c>
      <c r="I20" s="49">
        <v>42035</v>
      </c>
      <c r="J20" s="40">
        <v>0</v>
      </c>
      <c r="K20" s="48" t="s">
        <v>44847</v>
      </c>
    </row>
    <row r="21" spans="1:11" x14ac:dyDescent="0.25">
      <c r="A21" s="47" t="s">
        <v>77200</v>
      </c>
      <c r="B21" s="40" t="s">
        <v>45026</v>
      </c>
      <c r="C21" s="40" t="s">
        <v>45027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9">
        <v>42400</v>
      </c>
      <c r="J21" s="40">
        <v>1</v>
      </c>
      <c r="K21" s="48" t="s">
        <v>44847</v>
      </c>
    </row>
    <row r="22" spans="1:11" x14ac:dyDescent="0.25">
      <c r="A22" s="47" t="s">
        <v>69746</v>
      </c>
      <c r="B22" s="40" t="s">
        <v>45040</v>
      </c>
      <c r="C22" s="40" t="s">
        <v>45041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176</v>
      </c>
      <c r="I22" s="49">
        <v>42766</v>
      </c>
      <c r="J22" s="40">
        <v>42</v>
      </c>
      <c r="K22" s="48" t="s">
        <v>44847</v>
      </c>
    </row>
    <row r="23" spans="1:11" x14ac:dyDescent="0.25">
      <c r="A23" s="47" t="s">
        <v>77201</v>
      </c>
      <c r="B23" s="40" t="s">
        <v>45048</v>
      </c>
      <c r="C23" s="40" t="s">
        <v>45049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9">
        <v>42766</v>
      </c>
      <c r="J23" s="40">
        <v>48</v>
      </c>
      <c r="K23" s="48" t="s">
        <v>44847</v>
      </c>
    </row>
    <row r="24" spans="1:11" x14ac:dyDescent="0.25">
      <c r="A24" s="47" t="s">
        <v>45074</v>
      </c>
      <c r="B24" s="40" t="s">
        <v>45075</v>
      </c>
      <c r="C24" s="40" t="s">
        <v>45076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176</v>
      </c>
      <c r="I24" s="49">
        <v>43131</v>
      </c>
      <c r="J24" s="40">
        <v>63</v>
      </c>
      <c r="K24" s="48" t="s">
        <v>44847</v>
      </c>
    </row>
    <row r="25" spans="1:11" x14ac:dyDescent="0.25">
      <c r="A25" s="47" t="s">
        <v>69748</v>
      </c>
      <c r="B25" s="40" t="s">
        <v>45080</v>
      </c>
      <c r="C25" s="40" t="s">
        <v>45081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176</v>
      </c>
      <c r="I25" s="49">
        <v>43496</v>
      </c>
      <c r="J25" s="40">
        <v>48</v>
      </c>
      <c r="K25" s="48" t="s">
        <v>44847</v>
      </c>
    </row>
    <row r="26" spans="1:11" x14ac:dyDescent="0.25">
      <c r="A26" s="47" t="s">
        <v>77202</v>
      </c>
      <c r="B26" s="40" t="s">
        <v>45102</v>
      </c>
      <c r="C26" s="40" t="s">
        <v>45103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76</v>
      </c>
      <c r="I26" s="49">
        <v>43861</v>
      </c>
      <c r="J26" s="40">
        <v>45</v>
      </c>
      <c r="K26" s="48" t="s">
        <v>44847</v>
      </c>
    </row>
    <row r="27" spans="1:11" x14ac:dyDescent="0.25">
      <c r="A27" s="47" t="s">
        <v>45134</v>
      </c>
      <c r="B27" s="40" t="s">
        <v>45135</v>
      </c>
      <c r="C27" s="40" t="s">
        <v>45136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9">
        <v>44227</v>
      </c>
      <c r="J27" s="40">
        <v>59</v>
      </c>
      <c r="K27" s="48" t="s">
        <v>44847</v>
      </c>
    </row>
    <row r="28" spans="1:11" x14ac:dyDescent="0.25">
      <c r="A28" s="47" t="s">
        <v>69753</v>
      </c>
      <c r="B28" s="40" t="s">
        <v>45180</v>
      </c>
      <c r="C28" s="40" t="s">
        <v>45181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176</v>
      </c>
      <c r="I28" s="49">
        <v>45322</v>
      </c>
      <c r="J28" s="40">
        <v>48</v>
      </c>
      <c r="K28" s="48" t="s">
        <v>44847</v>
      </c>
    </row>
    <row r="29" spans="1:11" x14ac:dyDescent="0.25">
      <c r="A29" s="47" t="s">
        <v>77203</v>
      </c>
      <c r="B29" s="40" t="s">
        <v>45190</v>
      </c>
      <c r="C29" s="40" t="s">
        <v>45191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9">
        <v>45322</v>
      </c>
      <c r="J29" s="40">
        <v>57</v>
      </c>
      <c r="K29" s="48" t="s">
        <v>44847</v>
      </c>
    </row>
    <row r="30" spans="1:11" x14ac:dyDescent="0.25">
      <c r="A30" s="47" t="s">
        <v>77204</v>
      </c>
      <c r="B30" s="40" t="s">
        <v>45192</v>
      </c>
      <c r="C30" s="40" t="s">
        <v>45193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176</v>
      </c>
      <c r="I30" s="49">
        <v>45322</v>
      </c>
      <c r="J30" s="40">
        <v>96</v>
      </c>
      <c r="K30" s="48" t="s">
        <v>44847</v>
      </c>
    </row>
    <row r="31" spans="1:11" x14ac:dyDescent="0.25">
      <c r="A31" s="47" t="s">
        <v>77205</v>
      </c>
      <c r="B31" s="40" t="s">
        <v>45204</v>
      </c>
      <c r="C31" s="40" t="s">
        <v>45205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176</v>
      </c>
      <c r="I31" s="49">
        <v>39082</v>
      </c>
      <c r="J31" s="40">
        <v>0</v>
      </c>
      <c r="K31" s="48" t="s">
        <v>44847</v>
      </c>
    </row>
    <row r="32" spans="1:11" x14ac:dyDescent="0.25">
      <c r="A32" s="47" t="s">
        <v>77206</v>
      </c>
      <c r="B32" s="40" t="s">
        <v>45210</v>
      </c>
      <c r="C32" s="40" t="s">
        <v>45211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9">
        <v>39082</v>
      </c>
      <c r="J32" s="40">
        <v>0</v>
      </c>
      <c r="K32" s="48" t="s">
        <v>44847</v>
      </c>
    </row>
    <row r="33" spans="1:11" x14ac:dyDescent="0.25">
      <c r="A33" s="47" t="s">
        <v>45232</v>
      </c>
      <c r="B33" s="40" t="s">
        <v>45233</v>
      </c>
      <c r="C33" s="40" t="s">
        <v>45234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9">
        <v>39082</v>
      </c>
      <c r="J33" s="40">
        <v>890</v>
      </c>
      <c r="K33" s="48" t="s">
        <v>44847</v>
      </c>
    </row>
    <row r="34" spans="1:11" x14ac:dyDescent="0.25">
      <c r="A34" s="47" t="s">
        <v>77207</v>
      </c>
      <c r="B34" s="40" t="s">
        <v>45246</v>
      </c>
      <c r="C34" s="40" t="s">
        <v>45247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176</v>
      </c>
      <c r="I34" s="49">
        <v>39082</v>
      </c>
      <c r="J34" s="40">
        <v>21</v>
      </c>
      <c r="K34" s="48" t="s">
        <v>44847</v>
      </c>
    </row>
    <row r="35" spans="1:11" x14ac:dyDescent="0.25">
      <c r="A35" s="47" t="s">
        <v>45270</v>
      </c>
      <c r="B35" s="40" t="s">
        <v>45271</v>
      </c>
      <c r="C35" s="40" t="s">
        <v>45272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9">
        <v>39082</v>
      </c>
      <c r="J35" s="40">
        <v>0</v>
      </c>
      <c r="K35" s="48" t="s">
        <v>44847</v>
      </c>
    </row>
    <row r="36" spans="1:11" x14ac:dyDescent="0.25">
      <c r="A36" s="47" t="s">
        <v>77208</v>
      </c>
      <c r="B36" s="40" t="s">
        <v>45322</v>
      </c>
      <c r="C36" s="40" t="s">
        <v>45323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176</v>
      </c>
      <c r="I36" s="49">
        <v>39082</v>
      </c>
      <c r="J36" s="40">
        <v>650</v>
      </c>
      <c r="K36" s="48" t="s">
        <v>44847</v>
      </c>
    </row>
    <row r="37" spans="1:11" x14ac:dyDescent="0.25">
      <c r="A37" s="47" t="s">
        <v>77209</v>
      </c>
      <c r="B37" s="40" t="s">
        <v>45346</v>
      </c>
      <c r="C37" s="40" t="s">
        <v>45347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176</v>
      </c>
      <c r="I37" s="49">
        <v>39082</v>
      </c>
      <c r="J37" s="40">
        <v>325</v>
      </c>
      <c r="K37" s="48" t="s">
        <v>44847</v>
      </c>
    </row>
    <row r="38" spans="1:11" x14ac:dyDescent="0.25">
      <c r="A38" s="47" t="s">
        <v>69775</v>
      </c>
      <c r="B38" s="40" t="s">
        <v>45358</v>
      </c>
      <c r="C38" s="40" t="s">
        <v>45359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176</v>
      </c>
      <c r="I38" s="49">
        <v>39082</v>
      </c>
      <c r="J38" s="40">
        <v>13</v>
      </c>
      <c r="K38" s="48" t="s">
        <v>44847</v>
      </c>
    </row>
    <row r="39" spans="1:11" x14ac:dyDescent="0.25">
      <c r="A39" s="47" t="s">
        <v>77210</v>
      </c>
      <c r="B39" s="40" t="s">
        <v>45366</v>
      </c>
      <c r="C39" s="40" t="s">
        <v>45367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176</v>
      </c>
      <c r="I39" s="49">
        <v>39082</v>
      </c>
      <c r="J39" s="40">
        <v>30</v>
      </c>
      <c r="K39" s="48" t="s">
        <v>44847</v>
      </c>
    </row>
    <row r="40" spans="1:11" x14ac:dyDescent="0.25">
      <c r="A40" s="47" t="s">
        <v>45387</v>
      </c>
      <c r="B40" s="40" t="s">
        <v>45388</v>
      </c>
      <c r="C40" s="40" t="s">
        <v>45389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176</v>
      </c>
      <c r="I40" s="49">
        <v>39082</v>
      </c>
      <c r="J40" s="40">
        <v>1</v>
      </c>
      <c r="K40" s="48" t="s">
        <v>44847</v>
      </c>
    </row>
    <row r="41" spans="1:11" x14ac:dyDescent="0.25">
      <c r="A41" s="47" t="s">
        <v>77211</v>
      </c>
      <c r="B41" s="40" t="s">
        <v>45403</v>
      </c>
      <c r="C41" s="40" t="s">
        <v>45404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176</v>
      </c>
      <c r="I41" s="49">
        <v>39082</v>
      </c>
      <c r="J41" s="40">
        <v>4</v>
      </c>
      <c r="K41" s="48" t="s">
        <v>44847</v>
      </c>
    </row>
    <row r="42" spans="1:11" x14ac:dyDescent="0.25">
      <c r="A42" s="47" t="s">
        <v>77212</v>
      </c>
      <c r="B42" s="40" t="s">
        <v>45405</v>
      </c>
      <c r="C42" s="40" t="s">
        <v>45406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176</v>
      </c>
      <c r="I42" s="49">
        <v>39082</v>
      </c>
      <c r="J42" s="40">
        <v>0</v>
      </c>
      <c r="K42" s="48" t="s">
        <v>44847</v>
      </c>
    </row>
    <row r="43" spans="1:11" x14ac:dyDescent="0.25">
      <c r="A43" s="47" t="s">
        <v>77213</v>
      </c>
      <c r="B43" s="40" t="s">
        <v>45442</v>
      </c>
      <c r="C43" s="40" t="s">
        <v>45443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176</v>
      </c>
      <c r="I43" s="49">
        <v>39082</v>
      </c>
      <c r="J43" s="40">
        <v>0</v>
      </c>
      <c r="K43" s="48" t="s">
        <v>44847</v>
      </c>
    </row>
    <row r="44" spans="1:11" x14ac:dyDescent="0.25">
      <c r="A44" s="47" t="s">
        <v>77214</v>
      </c>
      <c r="B44" s="40" t="s">
        <v>45491</v>
      </c>
      <c r="C44" s="40" t="s">
        <v>45492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176</v>
      </c>
      <c r="I44" s="49">
        <v>39082</v>
      </c>
      <c r="J44" s="40">
        <v>0</v>
      </c>
      <c r="K44" s="48" t="s">
        <v>44847</v>
      </c>
    </row>
    <row r="45" spans="1:11" x14ac:dyDescent="0.25">
      <c r="A45" s="47" t="s">
        <v>77215</v>
      </c>
      <c r="B45" s="40" t="s">
        <v>45503</v>
      </c>
      <c r="C45" s="40" t="s">
        <v>45504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176</v>
      </c>
      <c r="I45" s="49">
        <v>39082</v>
      </c>
      <c r="J45" s="40">
        <v>20</v>
      </c>
      <c r="K45" s="48" t="s">
        <v>44847</v>
      </c>
    </row>
    <row r="46" spans="1:11" x14ac:dyDescent="0.25">
      <c r="A46" s="47" t="s">
        <v>77216</v>
      </c>
      <c r="B46" s="40" t="s">
        <v>45525</v>
      </c>
      <c r="C46" s="40" t="s">
        <v>45526</v>
      </c>
      <c r="D46" s="40" t="s">
        <v>204</v>
      </c>
      <c r="E46" s="40" t="s">
        <v>204</v>
      </c>
      <c r="F46" s="40" t="s">
        <v>204</v>
      </c>
      <c r="G46" s="40" t="s">
        <v>204</v>
      </c>
      <c r="H46" s="40" t="s">
        <v>176</v>
      </c>
      <c r="I46" s="49">
        <v>39082</v>
      </c>
      <c r="J46" s="40">
        <v>2</v>
      </c>
      <c r="K46" s="48" t="s">
        <v>44847</v>
      </c>
    </row>
    <row r="47" spans="1:11" x14ac:dyDescent="0.25">
      <c r="A47" s="47" t="s">
        <v>77217</v>
      </c>
      <c r="B47" s="40" t="s">
        <v>45535</v>
      </c>
      <c r="C47" s="40" t="s">
        <v>45536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176</v>
      </c>
      <c r="I47" s="49">
        <v>39082</v>
      </c>
      <c r="J47" s="40">
        <v>12</v>
      </c>
      <c r="K47" s="48" t="s">
        <v>44847</v>
      </c>
    </row>
    <row r="48" spans="1:11" x14ac:dyDescent="0.25">
      <c r="A48" s="47" t="s">
        <v>77218</v>
      </c>
      <c r="B48" s="40" t="s">
        <v>45553</v>
      </c>
      <c r="C48" s="40" t="s">
        <v>45554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176</v>
      </c>
      <c r="I48" s="49">
        <v>39082</v>
      </c>
      <c r="J48" s="40">
        <v>40</v>
      </c>
      <c r="K48" s="48" t="s">
        <v>44847</v>
      </c>
    </row>
    <row r="49" spans="1:11" x14ac:dyDescent="0.25">
      <c r="A49" s="47" t="s">
        <v>45560</v>
      </c>
      <c r="B49" s="40" t="s">
        <v>45561</v>
      </c>
      <c r="C49" s="40" t="s">
        <v>45562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176</v>
      </c>
      <c r="I49" s="49">
        <v>39082</v>
      </c>
      <c r="J49" s="40">
        <v>0</v>
      </c>
      <c r="K49" s="48" t="s">
        <v>44847</v>
      </c>
    </row>
    <row r="50" spans="1:11" x14ac:dyDescent="0.25">
      <c r="A50" s="47" t="s">
        <v>45582</v>
      </c>
      <c r="B50" s="40" t="s">
        <v>45583</v>
      </c>
      <c r="C50" s="40" t="s">
        <v>45584</v>
      </c>
      <c r="D50" s="40" t="s">
        <v>45585</v>
      </c>
      <c r="E50" s="40" t="s">
        <v>45586</v>
      </c>
      <c r="F50" s="40" t="s">
        <v>45587</v>
      </c>
      <c r="G50" s="40" t="s">
        <v>45588</v>
      </c>
      <c r="H50" s="40" t="s">
        <v>176</v>
      </c>
      <c r="I50" s="49">
        <v>39082</v>
      </c>
      <c r="J50" s="40">
        <v>2299</v>
      </c>
      <c r="K50" s="48" t="s">
        <v>44847</v>
      </c>
    </row>
    <row r="51" spans="1:11" x14ac:dyDescent="0.25">
      <c r="A51" s="47" t="s">
        <v>45598</v>
      </c>
      <c r="B51" s="40" t="s">
        <v>45599</v>
      </c>
      <c r="C51" s="40" t="s">
        <v>45600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176</v>
      </c>
      <c r="I51" s="49">
        <v>39082</v>
      </c>
      <c r="J51" s="40">
        <v>2</v>
      </c>
      <c r="K51" s="48" t="s">
        <v>44847</v>
      </c>
    </row>
    <row r="52" spans="1:11" x14ac:dyDescent="0.25">
      <c r="A52" s="47" t="s">
        <v>45607</v>
      </c>
      <c r="B52" s="40" t="s">
        <v>45608</v>
      </c>
      <c r="C52" s="40" t="s">
        <v>45609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9">
        <v>39082</v>
      </c>
      <c r="J52" s="40">
        <v>0</v>
      </c>
      <c r="K52" s="48" t="s">
        <v>44847</v>
      </c>
    </row>
    <row r="53" spans="1:11" x14ac:dyDescent="0.25">
      <c r="A53" s="47" t="s">
        <v>45631</v>
      </c>
      <c r="B53" s="40" t="s">
        <v>45632</v>
      </c>
      <c r="C53" s="40" t="s">
        <v>45633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176</v>
      </c>
      <c r="I53" s="49">
        <v>39082</v>
      </c>
      <c r="J53" s="40">
        <v>1</v>
      </c>
      <c r="K53" s="48" t="s">
        <v>44847</v>
      </c>
    </row>
    <row r="54" spans="1:11" x14ac:dyDescent="0.25">
      <c r="A54" s="47" t="s">
        <v>45634</v>
      </c>
      <c r="B54" s="40" t="s">
        <v>45635</v>
      </c>
      <c r="C54" s="40" t="s">
        <v>45636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9">
        <v>39082</v>
      </c>
      <c r="J54" s="40">
        <v>0</v>
      </c>
      <c r="K54" s="48" t="s">
        <v>44847</v>
      </c>
    </row>
    <row r="55" spans="1:11" x14ac:dyDescent="0.25">
      <c r="A55" s="47" t="s">
        <v>45637</v>
      </c>
      <c r="B55" s="40" t="s">
        <v>45638</v>
      </c>
      <c r="C55" s="40" t="s">
        <v>45639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176</v>
      </c>
      <c r="I55" s="49">
        <v>39082</v>
      </c>
      <c r="J55" s="40">
        <v>0</v>
      </c>
      <c r="K55" s="48" t="s">
        <v>44847</v>
      </c>
    </row>
    <row r="56" spans="1:11" x14ac:dyDescent="0.25">
      <c r="A56" s="47" t="s">
        <v>45649</v>
      </c>
      <c r="B56" s="40" t="s">
        <v>45650</v>
      </c>
      <c r="C56" s="40" t="s">
        <v>45651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176</v>
      </c>
      <c r="I56" s="49">
        <v>39082</v>
      </c>
      <c r="J56" s="40">
        <v>0</v>
      </c>
      <c r="K56" s="48" t="s">
        <v>44847</v>
      </c>
    </row>
    <row r="57" spans="1:11" x14ac:dyDescent="0.25">
      <c r="A57" s="47" t="s">
        <v>45661</v>
      </c>
      <c r="B57" s="40" t="s">
        <v>45662</v>
      </c>
      <c r="C57" s="40" t="s">
        <v>45663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176</v>
      </c>
      <c r="I57" s="49">
        <v>39082</v>
      </c>
      <c r="J57" s="40">
        <v>102</v>
      </c>
      <c r="K57" s="48" t="s">
        <v>44847</v>
      </c>
    </row>
    <row r="58" spans="1:11" x14ac:dyDescent="0.25">
      <c r="A58" s="47" t="s">
        <v>45676</v>
      </c>
      <c r="B58" s="40" t="s">
        <v>45677</v>
      </c>
      <c r="C58" s="40" t="s">
        <v>45678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176</v>
      </c>
      <c r="I58" s="49">
        <v>39082</v>
      </c>
      <c r="J58" s="40">
        <v>95</v>
      </c>
      <c r="K58" s="48" t="s">
        <v>44847</v>
      </c>
    </row>
    <row r="59" spans="1:11" x14ac:dyDescent="0.25">
      <c r="A59" s="47" t="s">
        <v>45718</v>
      </c>
      <c r="B59" s="40" t="s">
        <v>45719</v>
      </c>
      <c r="C59" s="40" t="s">
        <v>45720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176</v>
      </c>
      <c r="I59" s="49">
        <v>39082</v>
      </c>
      <c r="J59" s="40">
        <v>176</v>
      </c>
      <c r="K59" s="48" t="s">
        <v>44847</v>
      </c>
    </row>
    <row r="60" spans="1:11" x14ac:dyDescent="0.25">
      <c r="A60" s="47" t="s">
        <v>45739</v>
      </c>
      <c r="B60" s="40" t="s">
        <v>45740</v>
      </c>
      <c r="C60" s="40" t="s">
        <v>45741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176</v>
      </c>
      <c r="I60" s="49">
        <v>39082</v>
      </c>
      <c r="J60" s="40">
        <v>316</v>
      </c>
      <c r="K60" s="48" t="s">
        <v>44847</v>
      </c>
    </row>
    <row r="61" spans="1:11" x14ac:dyDescent="0.25">
      <c r="A61" s="47" t="s">
        <v>45742</v>
      </c>
      <c r="B61" s="40" t="s">
        <v>45743</v>
      </c>
      <c r="C61" s="40" t="s">
        <v>45744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176</v>
      </c>
      <c r="I61" s="49">
        <v>39082</v>
      </c>
      <c r="J61" s="40">
        <v>289</v>
      </c>
      <c r="K61" s="48" t="s">
        <v>44847</v>
      </c>
    </row>
    <row r="62" spans="1:11" x14ac:dyDescent="0.25">
      <c r="A62" s="47" t="s">
        <v>45760</v>
      </c>
      <c r="B62" s="40" t="s">
        <v>45761</v>
      </c>
      <c r="C62" s="40" t="s">
        <v>45762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176</v>
      </c>
      <c r="I62" s="49">
        <v>39082</v>
      </c>
      <c r="J62" s="40">
        <v>50</v>
      </c>
      <c r="K62" s="48" t="s">
        <v>44847</v>
      </c>
    </row>
    <row r="63" spans="1:11" x14ac:dyDescent="0.25">
      <c r="A63" s="47" t="s">
        <v>45790</v>
      </c>
      <c r="B63" s="40" t="s">
        <v>45791</v>
      </c>
      <c r="C63" s="40" t="s">
        <v>45792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176</v>
      </c>
      <c r="I63" s="49">
        <v>39082</v>
      </c>
      <c r="J63" s="40">
        <v>109</v>
      </c>
      <c r="K63" s="48" t="s">
        <v>44847</v>
      </c>
    </row>
    <row r="64" spans="1:11" x14ac:dyDescent="0.25">
      <c r="A64" s="47" t="s">
        <v>77219</v>
      </c>
      <c r="B64" s="40" t="s">
        <v>44864</v>
      </c>
      <c r="C64" s="40" t="s">
        <v>44865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176</v>
      </c>
      <c r="I64" s="49">
        <v>39082</v>
      </c>
      <c r="J64" s="40">
        <v>0</v>
      </c>
      <c r="K64" s="48" t="s">
        <v>44847</v>
      </c>
    </row>
    <row r="65" spans="1:11" x14ac:dyDescent="0.25">
      <c r="A65" s="47" t="s">
        <v>77220</v>
      </c>
      <c r="B65" s="40" t="s">
        <v>44872</v>
      </c>
      <c r="C65" s="40" t="s">
        <v>44873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176</v>
      </c>
      <c r="I65" s="49">
        <v>39082</v>
      </c>
      <c r="J65" s="40">
        <v>0</v>
      </c>
      <c r="K65" s="48" t="s">
        <v>44847</v>
      </c>
    </row>
    <row r="66" spans="1:11" x14ac:dyDescent="0.25">
      <c r="A66" s="47" t="s">
        <v>77221</v>
      </c>
      <c r="B66" s="40" t="s">
        <v>44870</v>
      </c>
      <c r="C66" s="40" t="s">
        <v>44871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176</v>
      </c>
      <c r="I66" s="49">
        <v>39082</v>
      </c>
      <c r="J66" s="40">
        <v>0</v>
      </c>
      <c r="K66" s="48" t="s">
        <v>44847</v>
      </c>
    </row>
    <row r="67" spans="1:11" x14ac:dyDescent="0.25">
      <c r="A67" s="47" t="s">
        <v>44874</v>
      </c>
      <c r="B67" s="40" t="s">
        <v>44875</v>
      </c>
      <c r="C67" s="40" t="s">
        <v>44876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9">
        <v>39082</v>
      </c>
      <c r="J67" s="40">
        <v>0</v>
      </c>
      <c r="K67" s="48" t="s">
        <v>44847</v>
      </c>
    </row>
    <row r="68" spans="1:11" x14ac:dyDescent="0.25">
      <c r="A68" s="47" t="s">
        <v>77222</v>
      </c>
      <c r="B68" s="40" t="s">
        <v>44902</v>
      </c>
      <c r="C68" s="40" t="s">
        <v>44903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176</v>
      </c>
      <c r="I68" s="49">
        <v>39082</v>
      </c>
      <c r="J68" s="40">
        <v>0</v>
      </c>
      <c r="K68" s="48" t="s">
        <v>44847</v>
      </c>
    </row>
    <row r="69" spans="1:11" x14ac:dyDescent="0.25">
      <c r="A69" s="47" t="s">
        <v>44894</v>
      </c>
      <c r="B69" s="40" t="s">
        <v>44895</v>
      </c>
      <c r="C69" s="40" t="s">
        <v>44896</v>
      </c>
      <c r="D69" s="40" t="s">
        <v>204</v>
      </c>
      <c r="E69" s="40" t="s">
        <v>204</v>
      </c>
      <c r="F69" s="40" t="s">
        <v>204</v>
      </c>
      <c r="G69" s="40" t="s">
        <v>204</v>
      </c>
      <c r="H69" s="40" t="s">
        <v>176</v>
      </c>
      <c r="I69" s="49">
        <v>39082</v>
      </c>
      <c r="J69" s="40">
        <v>1</v>
      </c>
      <c r="K69" s="48" t="s">
        <v>44847</v>
      </c>
    </row>
    <row r="70" spans="1:11" x14ac:dyDescent="0.25">
      <c r="A70" s="47" t="s">
        <v>44914</v>
      </c>
      <c r="B70" s="40" t="s">
        <v>44915</v>
      </c>
      <c r="C70" s="40" t="s">
        <v>44916</v>
      </c>
      <c r="D70" s="40" t="s">
        <v>204</v>
      </c>
      <c r="E70" s="40" t="s">
        <v>204</v>
      </c>
      <c r="F70" s="40" t="s">
        <v>204</v>
      </c>
      <c r="G70" s="40" t="s">
        <v>204</v>
      </c>
      <c r="H70" s="40" t="s">
        <v>176</v>
      </c>
      <c r="I70" s="49">
        <v>39082</v>
      </c>
      <c r="J70" s="40">
        <v>0</v>
      </c>
      <c r="K70" s="48" t="s">
        <v>44847</v>
      </c>
    </row>
    <row r="71" spans="1:11" x14ac:dyDescent="0.25">
      <c r="A71" s="47" t="s">
        <v>77223</v>
      </c>
      <c r="B71" s="40" t="s">
        <v>44964</v>
      </c>
      <c r="C71" s="40" t="s">
        <v>44965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176</v>
      </c>
      <c r="I71" s="49">
        <v>39082</v>
      </c>
      <c r="J71" s="40">
        <v>0</v>
      </c>
      <c r="K71" s="48" t="s">
        <v>44847</v>
      </c>
    </row>
    <row r="72" spans="1:11" x14ac:dyDescent="0.25">
      <c r="A72" s="47" t="s">
        <v>77224</v>
      </c>
      <c r="B72" s="40" t="s">
        <v>44968</v>
      </c>
      <c r="C72" s="40" t="s">
        <v>44969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176</v>
      </c>
      <c r="I72" s="49">
        <v>39082</v>
      </c>
      <c r="J72" s="40">
        <v>0</v>
      </c>
      <c r="K72" s="48" t="s">
        <v>44847</v>
      </c>
    </row>
    <row r="73" spans="1:11" x14ac:dyDescent="0.25">
      <c r="A73" s="47" t="s">
        <v>77225</v>
      </c>
      <c r="B73" s="40" t="s">
        <v>44972</v>
      </c>
      <c r="C73" s="40" t="s">
        <v>44973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176</v>
      </c>
      <c r="I73" s="49">
        <v>39082</v>
      </c>
      <c r="J73" s="40">
        <v>0</v>
      </c>
      <c r="K73" s="48" t="s">
        <v>44847</v>
      </c>
    </row>
    <row r="74" spans="1:11" x14ac:dyDescent="0.25">
      <c r="A74" s="47" t="s">
        <v>77226</v>
      </c>
      <c r="B74" s="40" t="s">
        <v>44904</v>
      </c>
      <c r="C74" s="40" t="s">
        <v>44905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176</v>
      </c>
      <c r="I74" s="49">
        <v>39082</v>
      </c>
      <c r="J74" s="40">
        <v>0</v>
      </c>
      <c r="K74" s="48" t="s">
        <v>44847</v>
      </c>
    </row>
    <row r="75" spans="1:11" x14ac:dyDescent="0.25">
      <c r="A75" s="47" t="s">
        <v>77227</v>
      </c>
      <c r="B75" s="40" t="s">
        <v>44932</v>
      </c>
      <c r="C75" s="40" t="s">
        <v>44933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176</v>
      </c>
      <c r="I75" s="49">
        <v>39082</v>
      </c>
      <c r="J75" s="40">
        <v>0</v>
      </c>
      <c r="K75" s="48" t="s">
        <v>44847</v>
      </c>
    </row>
    <row r="76" spans="1:11" x14ac:dyDescent="0.25">
      <c r="A76" s="47" t="s">
        <v>77228</v>
      </c>
      <c r="B76" s="40" t="s">
        <v>44948</v>
      </c>
      <c r="C76" s="40" t="s">
        <v>44949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176</v>
      </c>
      <c r="I76" s="49">
        <v>39082</v>
      </c>
      <c r="J76" s="40">
        <v>0</v>
      </c>
      <c r="K76" s="48" t="s">
        <v>44847</v>
      </c>
    </row>
    <row r="77" spans="1:11" x14ac:dyDescent="0.25">
      <c r="A77" s="47" t="s">
        <v>77229</v>
      </c>
      <c r="B77" s="40" t="s">
        <v>44950</v>
      </c>
      <c r="C77" s="40" t="s">
        <v>44951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176</v>
      </c>
      <c r="I77" s="49">
        <v>39082</v>
      </c>
      <c r="J77" s="40">
        <v>0</v>
      </c>
      <c r="K77" s="48" t="s">
        <v>44847</v>
      </c>
    </row>
    <row r="78" spans="1:11" x14ac:dyDescent="0.25">
      <c r="A78" s="47" t="s">
        <v>77230</v>
      </c>
      <c r="B78" s="40" t="s">
        <v>44966</v>
      </c>
      <c r="C78" s="40" t="s">
        <v>44967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176</v>
      </c>
      <c r="I78" s="49">
        <v>39082</v>
      </c>
      <c r="J78" s="40">
        <v>0</v>
      </c>
      <c r="K78" s="48" t="s">
        <v>44847</v>
      </c>
    </row>
    <row r="79" spans="1:11" x14ac:dyDescent="0.25">
      <c r="A79" s="47" t="s">
        <v>77231</v>
      </c>
      <c r="B79" s="40" t="s">
        <v>44988</v>
      </c>
      <c r="C79" s="40" t="s">
        <v>44989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176</v>
      </c>
      <c r="I79" s="49">
        <v>39082</v>
      </c>
      <c r="J79" s="40">
        <v>0</v>
      </c>
      <c r="K79" s="48" t="s">
        <v>44847</v>
      </c>
    </row>
    <row r="80" spans="1:11" x14ac:dyDescent="0.25">
      <c r="A80" s="47" t="s">
        <v>44994</v>
      </c>
      <c r="B80" s="40" t="s">
        <v>44995</v>
      </c>
      <c r="C80" s="40" t="s">
        <v>44996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176</v>
      </c>
      <c r="I80" s="49">
        <v>39082</v>
      </c>
      <c r="J80" s="40">
        <v>0</v>
      </c>
      <c r="K80" s="48" t="s">
        <v>44847</v>
      </c>
    </row>
    <row r="81" spans="1:11" x14ac:dyDescent="0.25">
      <c r="A81" s="47" t="s">
        <v>77232</v>
      </c>
      <c r="B81" s="40" t="s">
        <v>45030</v>
      </c>
      <c r="C81" s="40" t="s">
        <v>45031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176</v>
      </c>
      <c r="I81" s="49">
        <v>42400</v>
      </c>
      <c r="J81" s="40">
        <v>1</v>
      </c>
      <c r="K81" s="48" t="s">
        <v>44847</v>
      </c>
    </row>
    <row r="82" spans="1:11" x14ac:dyDescent="0.25">
      <c r="A82" s="47" t="s">
        <v>77233</v>
      </c>
      <c r="B82" s="40" t="s">
        <v>45042</v>
      </c>
      <c r="C82" s="40" t="s">
        <v>45043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176</v>
      </c>
      <c r="I82" s="49">
        <v>42766</v>
      </c>
      <c r="J82" s="40">
        <v>70</v>
      </c>
      <c r="K82" s="48" t="s">
        <v>44847</v>
      </c>
    </row>
    <row r="83" spans="1:11" x14ac:dyDescent="0.25">
      <c r="A83" s="47" t="s">
        <v>77234</v>
      </c>
      <c r="B83" s="40" t="s">
        <v>45084</v>
      </c>
      <c r="C83" s="40" t="s">
        <v>45085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176</v>
      </c>
      <c r="I83" s="49">
        <v>43496</v>
      </c>
      <c r="J83" s="40">
        <v>136</v>
      </c>
      <c r="K83" s="48" t="s">
        <v>44847</v>
      </c>
    </row>
    <row r="84" spans="1:11" x14ac:dyDescent="0.25">
      <c r="A84" s="47" t="s">
        <v>77235</v>
      </c>
      <c r="B84" s="40" t="s">
        <v>45088</v>
      </c>
      <c r="C84" s="40" t="s">
        <v>45089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176</v>
      </c>
      <c r="I84" s="49">
        <v>43496</v>
      </c>
      <c r="J84" s="40">
        <v>53</v>
      </c>
      <c r="K84" s="48" t="s">
        <v>44847</v>
      </c>
    </row>
    <row r="85" spans="1:11" x14ac:dyDescent="0.25">
      <c r="A85" s="47" t="s">
        <v>45097</v>
      </c>
      <c r="B85" s="40" t="s">
        <v>45098</v>
      </c>
      <c r="C85" s="40" t="s">
        <v>45099</v>
      </c>
      <c r="D85" s="40" t="s">
        <v>204</v>
      </c>
      <c r="E85" s="40" t="s">
        <v>204</v>
      </c>
      <c r="F85" s="40" t="s">
        <v>204</v>
      </c>
      <c r="G85" s="40" t="s">
        <v>204</v>
      </c>
      <c r="H85" s="40" t="s">
        <v>176</v>
      </c>
      <c r="I85" s="49">
        <v>43861</v>
      </c>
      <c r="J85" s="40">
        <v>223</v>
      </c>
      <c r="K85" s="48" t="s">
        <v>44847</v>
      </c>
    </row>
    <row r="86" spans="1:11" x14ac:dyDescent="0.25">
      <c r="A86" s="47" t="s">
        <v>77236</v>
      </c>
      <c r="B86" s="40" t="s">
        <v>44868</v>
      </c>
      <c r="C86" s="40" t="s">
        <v>44869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176</v>
      </c>
      <c r="I86" s="49">
        <v>39082</v>
      </c>
      <c r="J86" s="40">
        <v>1</v>
      </c>
      <c r="K86" s="48" t="s">
        <v>44847</v>
      </c>
    </row>
    <row r="87" spans="1:11" x14ac:dyDescent="0.25">
      <c r="A87" s="47" t="s">
        <v>77237</v>
      </c>
      <c r="B87" s="40" t="s">
        <v>44910</v>
      </c>
      <c r="C87" s="40" t="s">
        <v>44911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176</v>
      </c>
      <c r="I87" s="49">
        <v>39082</v>
      </c>
      <c r="J87" s="40">
        <v>0</v>
      </c>
      <c r="K87" s="48" t="s">
        <v>44847</v>
      </c>
    </row>
    <row r="88" spans="1:11" x14ac:dyDescent="0.25">
      <c r="A88" s="47" t="s">
        <v>77238</v>
      </c>
      <c r="B88" s="40" t="s">
        <v>44912</v>
      </c>
      <c r="C88" s="40" t="s">
        <v>44913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176</v>
      </c>
      <c r="I88" s="49">
        <v>39082</v>
      </c>
      <c r="J88" s="40">
        <v>2</v>
      </c>
      <c r="K88" s="48" t="s">
        <v>44847</v>
      </c>
    </row>
    <row r="89" spans="1:11" x14ac:dyDescent="0.25">
      <c r="A89" s="47" t="s">
        <v>77239</v>
      </c>
      <c r="B89" s="40" t="s">
        <v>44928</v>
      </c>
      <c r="C89" s="40" t="s">
        <v>44929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176</v>
      </c>
      <c r="I89" s="49">
        <v>39082</v>
      </c>
      <c r="J89" s="40">
        <v>1</v>
      </c>
      <c r="K89" s="48" t="s">
        <v>44847</v>
      </c>
    </row>
    <row r="90" spans="1:11" x14ac:dyDescent="0.25">
      <c r="A90" s="47" t="s">
        <v>77240</v>
      </c>
      <c r="B90" s="40" t="s">
        <v>44942</v>
      </c>
      <c r="C90" s="40" t="s">
        <v>44943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9">
        <v>39082</v>
      </c>
      <c r="J90" s="40">
        <v>0</v>
      </c>
      <c r="K90" s="48" t="s">
        <v>44847</v>
      </c>
    </row>
    <row r="91" spans="1:11" x14ac:dyDescent="0.25">
      <c r="A91" s="47" t="s">
        <v>69745</v>
      </c>
      <c r="B91" s="40" t="s">
        <v>45020</v>
      </c>
      <c r="C91" s="40" t="s">
        <v>45021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176</v>
      </c>
      <c r="I91" s="49">
        <v>42400</v>
      </c>
      <c r="J91" s="40">
        <v>2</v>
      </c>
      <c r="K91" s="48" t="s">
        <v>44847</v>
      </c>
    </row>
    <row r="92" spans="1:11" x14ac:dyDescent="0.25">
      <c r="A92" s="47" t="s">
        <v>77241</v>
      </c>
      <c r="B92" s="40" t="s">
        <v>45032</v>
      </c>
      <c r="C92" s="40" t="s">
        <v>45033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176</v>
      </c>
      <c r="I92" s="49">
        <v>42400</v>
      </c>
      <c r="J92" s="40">
        <v>0</v>
      </c>
      <c r="K92" s="48" t="s">
        <v>44847</v>
      </c>
    </row>
    <row r="93" spans="1:11" x14ac:dyDescent="0.25">
      <c r="A93" s="47" t="s">
        <v>77242</v>
      </c>
      <c r="B93" s="40" t="s">
        <v>45046</v>
      </c>
      <c r="C93" s="40" t="s">
        <v>45047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176</v>
      </c>
      <c r="I93" s="49">
        <v>42766</v>
      </c>
      <c r="J93" s="40">
        <v>37</v>
      </c>
      <c r="K93" s="48" t="s">
        <v>44847</v>
      </c>
    </row>
    <row r="94" spans="1:11" x14ac:dyDescent="0.25">
      <c r="A94" s="47" t="s">
        <v>77243</v>
      </c>
      <c r="B94" s="40" t="s">
        <v>45050</v>
      </c>
      <c r="C94" s="40" t="s">
        <v>45051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176</v>
      </c>
      <c r="I94" s="49">
        <v>42766</v>
      </c>
      <c r="J94" s="40">
        <v>69</v>
      </c>
      <c r="K94" s="48" t="s">
        <v>44847</v>
      </c>
    </row>
    <row r="95" spans="1:11" x14ac:dyDescent="0.25">
      <c r="A95" s="47" t="s">
        <v>45054</v>
      </c>
      <c r="B95" s="40" t="s">
        <v>45055</v>
      </c>
      <c r="C95" s="40" t="s">
        <v>45056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176</v>
      </c>
      <c r="I95" s="49">
        <v>42766</v>
      </c>
      <c r="J95" s="40">
        <v>53</v>
      </c>
      <c r="K95" s="48" t="s">
        <v>44847</v>
      </c>
    </row>
    <row r="96" spans="1:11" x14ac:dyDescent="0.25">
      <c r="A96" s="47" t="s">
        <v>77244</v>
      </c>
      <c r="B96" s="40" t="s">
        <v>45062</v>
      </c>
      <c r="C96" s="40" t="s">
        <v>45063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176</v>
      </c>
      <c r="I96" s="49">
        <v>43131</v>
      </c>
      <c r="J96" s="40">
        <v>63</v>
      </c>
      <c r="K96" s="48" t="s">
        <v>44847</v>
      </c>
    </row>
    <row r="97" spans="1:11" x14ac:dyDescent="0.25">
      <c r="A97" s="47" t="s">
        <v>77245</v>
      </c>
      <c r="B97" s="40" t="s">
        <v>45064</v>
      </c>
      <c r="C97" s="40" t="s">
        <v>45065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176</v>
      </c>
      <c r="I97" s="49">
        <v>43131</v>
      </c>
      <c r="J97" s="40">
        <v>102</v>
      </c>
      <c r="K97" s="48" t="s">
        <v>44847</v>
      </c>
    </row>
    <row r="98" spans="1:11" x14ac:dyDescent="0.25">
      <c r="A98" s="47" t="s">
        <v>77246</v>
      </c>
      <c r="B98" s="40" t="s">
        <v>45072</v>
      </c>
      <c r="C98" s="40" t="s">
        <v>45073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176</v>
      </c>
      <c r="I98" s="49">
        <v>43131</v>
      </c>
      <c r="J98" s="40">
        <v>122</v>
      </c>
      <c r="K98" s="48" t="s">
        <v>44847</v>
      </c>
    </row>
    <row r="99" spans="1:11" x14ac:dyDescent="0.25">
      <c r="A99" s="47" t="s">
        <v>77247</v>
      </c>
      <c r="B99" s="40" t="s">
        <v>45090</v>
      </c>
      <c r="C99" s="40" t="s">
        <v>45091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9">
        <v>43496</v>
      </c>
      <c r="J99" s="40">
        <v>57</v>
      </c>
      <c r="K99" s="48" t="s">
        <v>44847</v>
      </c>
    </row>
    <row r="100" spans="1:11" x14ac:dyDescent="0.25">
      <c r="A100" s="47" t="s">
        <v>45114</v>
      </c>
      <c r="B100" s="40" t="s">
        <v>45115</v>
      </c>
      <c r="C100" s="40" t="s">
        <v>45116</v>
      </c>
      <c r="D100" s="40" t="s">
        <v>204</v>
      </c>
      <c r="E100" s="40" t="s">
        <v>204</v>
      </c>
      <c r="F100" s="40" t="s">
        <v>204</v>
      </c>
      <c r="G100" s="40" t="s">
        <v>204</v>
      </c>
      <c r="H100" s="40" t="s">
        <v>176</v>
      </c>
      <c r="I100" s="49">
        <v>43861</v>
      </c>
      <c r="J100" s="40">
        <v>49</v>
      </c>
      <c r="K100" s="48" t="s">
        <v>44847</v>
      </c>
    </row>
    <row r="101" spans="1:11" x14ac:dyDescent="0.25">
      <c r="A101" s="47" t="s">
        <v>77248</v>
      </c>
      <c r="B101" s="40" t="s">
        <v>45162</v>
      </c>
      <c r="C101" s="40" t="s">
        <v>45163</v>
      </c>
      <c r="D101" s="40" t="s">
        <v>204</v>
      </c>
      <c r="E101" s="40" t="s">
        <v>204</v>
      </c>
      <c r="F101" s="40" t="s">
        <v>204</v>
      </c>
      <c r="G101" s="40" t="s">
        <v>204</v>
      </c>
      <c r="H101" s="40" t="s">
        <v>176</v>
      </c>
      <c r="I101" s="49">
        <v>44957</v>
      </c>
      <c r="J101" s="40">
        <v>53</v>
      </c>
      <c r="K101" s="48" t="s">
        <v>44847</v>
      </c>
    </row>
    <row r="102" spans="1:11" x14ac:dyDescent="0.25">
      <c r="A102" s="47" t="s">
        <v>45177</v>
      </c>
      <c r="B102" s="40" t="s">
        <v>45178</v>
      </c>
      <c r="C102" s="40" t="s">
        <v>45179</v>
      </c>
      <c r="D102" s="40" t="s">
        <v>204</v>
      </c>
      <c r="E102" s="40" t="s">
        <v>204</v>
      </c>
      <c r="F102" s="40" t="s">
        <v>204</v>
      </c>
      <c r="G102" s="40" t="s">
        <v>204</v>
      </c>
      <c r="H102" s="40" t="s">
        <v>176</v>
      </c>
      <c r="I102" s="49">
        <v>45322</v>
      </c>
      <c r="J102" s="40">
        <v>240</v>
      </c>
      <c r="K102" s="48" t="s">
        <v>44847</v>
      </c>
    </row>
    <row r="103" spans="1:11" x14ac:dyDescent="0.25">
      <c r="A103" s="47" t="s">
        <v>77249</v>
      </c>
      <c r="B103" s="40" t="s">
        <v>45186</v>
      </c>
      <c r="C103" s="40" t="s">
        <v>45187</v>
      </c>
      <c r="D103" s="40" t="s">
        <v>204</v>
      </c>
      <c r="E103" s="40" t="s">
        <v>204</v>
      </c>
      <c r="F103" s="40" t="s">
        <v>204</v>
      </c>
      <c r="G103" s="40" t="s">
        <v>204</v>
      </c>
      <c r="H103" s="40" t="s">
        <v>176</v>
      </c>
      <c r="I103" s="49">
        <v>45322</v>
      </c>
      <c r="J103" s="40">
        <v>39</v>
      </c>
      <c r="K103" s="48" t="s">
        <v>44847</v>
      </c>
    </row>
    <row r="104" spans="1:11" x14ac:dyDescent="0.25">
      <c r="A104" s="47" t="s">
        <v>77250</v>
      </c>
      <c r="B104" s="40" t="s">
        <v>45188</v>
      </c>
      <c r="C104" s="40" t="s">
        <v>45189</v>
      </c>
      <c r="D104" s="40" t="s">
        <v>204</v>
      </c>
      <c r="E104" s="40" t="s">
        <v>204</v>
      </c>
      <c r="F104" s="40" t="s">
        <v>204</v>
      </c>
      <c r="G104" s="40" t="s">
        <v>204</v>
      </c>
      <c r="H104" s="40" t="s">
        <v>176</v>
      </c>
      <c r="I104" s="49">
        <v>45322</v>
      </c>
      <c r="J104" s="40">
        <v>48</v>
      </c>
      <c r="K104" s="48" t="s">
        <v>44847</v>
      </c>
    </row>
    <row r="105" spans="1:11" x14ac:dyDescent="0.25">
      <c r="A105" s="47" t="s">
        <v>69756</v>
      </c>
      <c r="B105" s="40" t="s">
        <v>45198</v>
      </c>
      <c r="C105" s="40" t="s">
        <v>45199</v>
      </c>
      <c r="D105" s="40" t="s">
        <v>204</v>
      </c>
      <c r="E105" s="40" t="s">
        <v>204</v>
      </c>
      <c r="F105" s="40" t="s">
        <v>204</v>
      </c>
      <c r="G105" s="40" t="s">
        <v>204</v>
      </c>
      <c r="H105" s="40" t="s">
        <v>176</v>
      </c>
      <c r="I105" s="49">
        <v>39082</v>
      </c>
      <c r="J105" s="40">
        <v>397</v>
      </c>
      <c r="K105" s="48" t="s">
        <v>44847</v>
      </c>
    </row>
    <row r="106" spans="1:11" x14ac:dyDescent="0.25">
      <c r="A106" s="47" t="s">
        <v>77251</v>
      </c>
      <c r="B106" s="40" t="s">
        <v>45226</v>
      </c>
      <c r="C106" s="40" t="s">
        <v>45227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176</v>
      </c>
      <c r="I106" s="49">
        <v>39082</v>
      </c>
      <c r="J106" s="40">
        <v>175</v>
      </c>
      <c r="K106" s="48" t="s">
        <v>44847</v>
      </c>
    </row>
    <row r="107" spans="1:11" x14ac:dyDescent="0.25">
      <c r="A107" s="47" t="s">
        <v>77252</v>
      </c>
      <c r="B107" s="40" t="s">
        <v>45248</v>
      </c>
      <c r="C107" s="40" t="s">
        <v>45249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176</v>
      </c>
      <c r="I107" s="49">
        <v>39082</v>
      </c>
      <c r="J107" s="40">
        <v>14</v>
      </c>
      <c r="K107" s="48" t="s">
        <v>44847</v>
      </c>
    </row>
    <row r="108" spans="1:11" x14ac:dyDescent="0.25">
      <c r="A108" s="47" t="s">
        <v>77253</v>
      </c>
      <c r="B108" s="40" t="s">
        <v>44952</v>
      </c>
      <c r="C108" s="40" t="s">
        <v>44953</v>
      </c>
      <c r="D108" s="40" t="s">
        <v>204</v>
      </c>
      <c r="E108" s="40" t="s">
        <v>204</v>
      </c>
      <c r="F108" s="40" t="s">
        <v>204</v>
      </c>
      <c r="G108" s="40" t="s">
        <v>204</v>
      </c>
      <c r="H108" s="40" t="s">
        <v>176</v>
      </c>
      <c r="I108" s="49">
        <v>39082</v>
      </c>
      <c r="J108" s="40">
        <v>0</v>
      </c>
      <c r="K108" s="48" t="s">
        <v>44847</v>
      </c>
    </row>
    <row r="109" spans="1:11" x14ac:dyDescent="0.25">
      <c r="A109" s="47" t="s">
        <v>44954</v>
      </c>
      <c r="B109" s="40" t="s">
        <v>44955</v>
      </c>
      <c r="C109" s="40" t="s">
        <v>44956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176</v>
      </c>
      <c r="I109" s="49">
        <v>39082</v>
      </c>
      <c r="J109" s="40">
        <v>0</v>
      </c>
      <c r="K109" s="48" t="s">
        <v>44847</v>
      </c>
    </row>
    <row r="110" spans="1:11" x14ac:dyDescent="0.25">
      <c r="A110" s="47" t="s">
        <v>69742</v>
      </c>
      <c r="B110" s="40" t="s">
        <v>44960</v>
      </c>
      <c r="C110" s="40" t="s">
        <v>44961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176</v>
      </c>
      <c r="I110" s="49">
        <v>39082</v>
      </c>
      <c r="J110" s="40">
        <v>0</v>
      </c>
      <c r="K110" s="48" t="s">
        <v>44847</v>
      </c>
    </row>
    <row r="111" spans="1:11" x14ac:dyDescent="0.25">
      <c r="A111" s="47" t="s">
        <v>77254</v>
      </c>
      <c r="B111" s="40" t="s">
        <v>44982</v>
      </c>
      <c r="C111" s="40" t="s">
        <v>44983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176</v>
      </c>
      <c r="I111" s="49">
        <v>39082</v>
      </c>
      <c r="J111" s="40">
        <v>0</v>
      </c>
      <c r="K111" s="48" t="s">
        <v>44847</v>
      </c>
    </row>
    <row r="112" spans="1:11" x14ac:dyDescent="0.25">
      <c r="A112" s="47" t="s">
        <v>77255</v>
      </c>
      <c r="B112" s="40" t="s">
        <v>45002</v>
      </c>
      <c r="C112" s="40" t="s">
        <v>45003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176</v>
      </c>
      <c r="I112" s="49">
        <v>42035</v>
      </c>
      <c r="J112" s="40">
        <v>0</v>
      </c>
      <c r="K112" s="48" t="s">
        <v>44847</v>
      </c>
    </row>
    <row r="113" spans="1:11" x14ac:dyDescent="0.25">
      <c r="A113" s="47" t="s">
        <v>77256</v>
      </c>
      <c r="B113" s="40" t="s">
        <v>45006</v>
      </c>
      <c r="C113" s="40" t="s">
        <v>45007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176</v>
      </c>
      <c r="I113" s="49">
        <v>42035</v>
      </c>
      <c r="J113" s="40">
        <v>3</v>
      </c>
      <c r="K113" s="48" t="s">
        <v>44847</v>
      </c>
    </row>
    <row r="114" spans="1:11" x14ac:dyDescent="0.25">
      <c r="A114" s="47" t="s">
        <v>69749</v>
      </c>
      <c r="B114" s="40" t="s">
        <v>45100</v>
      </c>
      <c r="C114" s="40" t="s">
        <v>45101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176</v>
      </c>
      <c r="I114" s="49">
        <v>43861</v>
      </c>
      <c r="J114" s="40">
        <v>31</v>
      </c>
      <c r="K114" s="48" t="s">
        <v>44847</v>
      </c>
    </row>
    <row r="115" spans="1:11" x14ac:dyDescent="0.25">
      <c r="A115" s="47" t="s">
        <v>77257</v>
      </c>
      <c r="B115" s="40" t="s">
        <v>45108</v>
      </c>
      <c r="C115" s="40" t="s">
        <v>45109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176</v>
      </c>
      <c r="I115" s="49">
        <v>43861</v>
      </c>
      <c r="J115" s="40">
        <v>33</v>
      </c>
      <c r="K115" s="48" t="s">
        <v>44847</v>
      </c>
    </row>
    <row r="116" spans="1:11" x14ac:dyDescent="0.25">
      <c r="A116" s="47" t="s">
        <v>77258</v>
      </c>
      <c r="B116" s="40" t="s">
        <v>45130</v>
      </c>
      <c r="C116" s="40" t="s">
        <v>45131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176</v>
      </c>
      <c r="I116" s="49">
        <v>44227</v>
      </c>
      <c r="J116" s="40">
        <v>36</v>
      </c>
      <c r="K116" s="48" t="s">
        <v>44847</v>
      </c>
    </row>
    <row r="117" spans="1:11" x14ac:dyDescent="0.25">
      <c r="A117" s="47" t="s">
        <v>77259</v>
      </c>
      <c r="B117" s="40" t="s">
        <v>45142</v>
      </c>
      <c r="C117" s="40" t="s">
        <v>45143</v>
      </c>
      <c r="D117" s="40" t="s">
        <v>204</v>
      </c>
      <c r="E117" s="40" t="s">
        <v>204</v>
      </c>
      <c r="F117" s="40" t="s">
        <v>204</v>
      </c>
      <c r="G117" s="40" t="s">
        <v>204</v>
      </c>
      <c r="H117" s="40" t="s">
        <v>176</v>
      </c>
      <c r="I117" s="49">
        <v>44592</v>
      </c>
      <c r="J117" s="40">
        <v>45</v>
      </c>
      <c r="K117" s="48" t="s">
        <v>44847</v>
      </c>
    </row>
    <row r="118" spans="1:11" x14ac:dyDescent="0.25">
      <c r="A118" s="47" t="s">
        <v>77260</v>
      </c>
      <c r="B118" s="40" t="s">
        <v>45150</v>
      </c>
      <c r="C118" s="40" t="s">
        <v>45151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176</v>
      </c>
      <c r="I118" s="49">
        <v>44592</v>
      </c>
      <c r="J118" s="40">
        <v>40</v>
      </c>
      <c r="K118" s="48" t="s">
        <v>44847</v>
      </c>
    </row>
    <row r="119" spans="1:11" x14ac:dyDescent="0.25">
      <c r="A119" s="47" t="s">
        <v>77261</v>
      </c>
      <c r="B119" s="40" t="s">
        <v>45152</v>
      </c>
      <c r="C119" s="40" t="s">
        <v>45153</v>
      </c>
      <c r="D119" s="40" t="s">
        <v>204</v>
      </c>
      <c r="E119" s="40" t="s">
        <v>204</v>
      </c>
      <c r="F119" s="40" t="s">
        <v>204</v>
      </c>
      <c r="G119" s="40" t="s">
        <v>204</v>
      </c>
      <c r="H119" s="40" t="s">
        <v>176</v>
      </c>
      <c r="I119" s="49">
        <v>44592</v>
      </c>
      <c r="J119" s="40">
        <v>100</v>
      </c>
      <c r="K119" s="48" t="s">
        <v>44847</v>
      </c>
    </row>
    <row r="120" spans="1:11" x14ac:dyDescent="0.25">
      <c r="A120" s="47" t="s">
        <v>77262</v>
      </c>
      <c r="B120" s="40" t="s">
        <v>45200</v>
      </c>
      <c r="C120" s="40" t="s">
        <v>45201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176</v>
      </c>
      <c r="I120" s="49">
        <v>39082</v>
      </c>
      <c r="J120" s="40">
        <v>185</v>
      </c>
      <c r="K120" s="48" t="s">
        <v>44847</v>
      </c>
    </row>
    <row r="121" spans="1:11" x14ac:dyDescent="0.25">
      <c r="A121" s="47" t="s">
        <v>77263</v>
      </c>
      <c r="B121" s="40" t="s">
        <v>45262</v>
      </c>
      <c r="C121" s="40" t="s">
        <v>45263</v>
      </c>
      <c r="D121" s="40" t="s">
        <v>204</v>
      </c>
      <c r="E121" s="40" t="s">
        <v>204</v>
      </c>
      <c r="F121" s="40" t="s">
        <v>204</v>
      </c>
      <c r="G121" s="40" t="s">
        <v>204</v>
      </c>
      <c r="H121" s="40" t="s">
        <v>176</v>
      </c>
      <c r="I121" s="49">
        <v>39082</v>
      </c>
      <c r="J121" s="40">
        <v>164</v>
      </c>
      <c r="K121" s="48" t="s">
        <v>44847</v>
      </c>
    </row>
    <row r="122" spans="1:11" x14ac:dyDescent="0.25">
      <c r="A122" s="47" t="s">
        <v>69764</v>
      </c>
      <c r="B122" s="40" t="s">
        <v>45268</v>
      </c>
      <c r="C122" s="40" t="s">
        <v>45269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176</v>
      </c>
      <c r="I122" s="49">
        <v>39082</v>
      </c>
      <c r="J122" s="40">
        <v>0</v>
      </c>
      <c r="K122" s="48" t="s">
        <v>44847</v>
      </c>
    </row>
    <row r="123" spans="1:11" x14ac:dyDescent="0.25">
      <c r="A123" s="47" t="s">
        <v>77264</v>
      </c>
      <c r="B123" s="40" t="s">
        <v>45284</v>
      </c>
      <c r="C123" s="40" t="s">
        <v>45285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176</v>
      </c>
      <c r="I123" s="49">
        <v>39082</v>
      </c>
      <c r="J123" s="40">
        <v>0</v>
      </c>
      <c r="K123" s="48" t="s">
        <v>44847</v>
      </c>
    </row>
    <row r="124" spans="1:11" x14ac:dyDescent="0.25">
      <c r="A124" s="47" t="s">
        <v>77265</v>
      </c>
      <c r="B124" s="40" t="s">
        <v>45296</v>
      </c>
      <c r="C124" s="40" t="s">
        <v>45297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9">
        <v>39082</v>
      </c>
      <c r="J124" s="40">
        <v>0</v>
      </c>
      <c r="K124" s="48" t="s">
        <v>44847</v>
      </c>
    </row>
    <row r="125" spans="1:11" x14ac:dyDescent="0.25">
      <c r="A125" s="47" t="s">
        <v>69770</v>
      </c>
      <c r="B125" s="40" t="s">
        <v>45312</v>
      </c>
      <c r="C125" s="40" t="s">
        <v>45313</v>
      </c>
      <c r="D125" s="40" t="s">
        <v>204</v>
      </c>
      <c r="E125" s="40" t="s">
        <v>204</v>
      </c>
      <c r="F125" s="40" t="s">
        <v>204</v>
      </c>
      <c r="G125" s="40" t="s">
        <v>204</v>
      </c>
      <c r="H125" s="40" t="s">
        <v>176</v>
      </c>
      <c r="I125" s="49">
        <v>39082</v>
      </c>
      <c r="J125" s="40">
        <v>1</v>
      </c>
      <c r="K125" s="48" t="s">
        <v>44847</v>
      </c>
    </row>
    <row r="126" spans="1:11" x14ac:dyDescent="0.25">
      <c r="A126" s="47" t="s">
        <v>45034</v>
      </c>
      <c r="B126" s="40" t="s">
        <v>45035</v>
      </c>
      <c r="C126" s="40" t="s">
        <v>45036</v>
      </c>
      <c r="D126" s="40" t="s">
        <v>204</v>
      </c>
      <c r="E126" s="40" t="s">
        <v>204</v>
      </c>
      <c r="F126" s="40" t="s">
        <v>204</v>
      </c>
      <c r="G126" s="40" t="s">
        <v>204</v>
      </c>
      <c r="H126" s="40" t="s">
        <v>176</v>
      </c>
      <c r="I126" s="49">
        <v>42400</v>
      </c>
      <c r="J126" s="40">
        <v>4</v>
      </c>
      <c r="K126" s="48" t="s">
        <v>44847</v>
      </c>
    </row>
    <row r="127" spans="1:11" x14ac:dyDescent="0.25">
      <c r="A127" s="47" t="s">
        <v>77266</v>
      </c>
      <c r="B127" s="40" t="s">
        <v>45066</v>
      </c>
      <c r="C127" s="40" t="s">
        <v>45067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176</v>
      </c>
      <c r="I127" s="49">
        <v>43131</v>
      </c>
      <c r="J127" s="40">
        <v>42</v>
      </c>
      <c r="K127" s="48" t="s">
        <v>44847</v>
      </c>
    </row>
    <row r="128" spans="1:11" x14ac:dyDescent="0.25">
      <c r="A128" s="47" t="s">
        <v>77267</v>
      </c>
      <c r="B128" s="40" t="s">
        <v>45068</v>
      </c>
      <c r="C128" s="40" t="s">
        <v>45069</v>
      </c>
      <c r="D128" s="40" t="s">
        <v>204</v>
      </c>
      <c r="E128" s="40" t="s">
        <v>204</v>
      </c>
      <c r="F128" s="40" t="s">
        <v>204</v>
      </c>
      <c r="G128" s="40" t="s">
        <v>204</v>
      </c>
      <c r="H128" s="40" t="s">
        <v>176</v>
      </c>
      <c r="I128" s="49">
        <v>43131</v>
      </c>
      <c r="J128" s="40">
        <v>44</v>
      </c>
      <c r="K128" s="48" t="s">
        <v>44847</v>
      </c>
    </row>
    <row r="129" spans="1:11" x14ac:dyDescent="0.25">
      <c r="A129" s="47" t="s">
        <v>77268</v>
      </c>
      <c r="B129" s="40" t="s">
        <v>45112</v>
      </c>
      <c r="C129" s="40" t="s">
        <v>45113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176</v>
      </c>
      <c r="I129" s="49">
        <v>43861</v>
      </c>
      <c r="J129" s="40">
        <v>103</v>
      </c>
      <c r="K129" s="48" t="s">
        <v>44847</v>
      </c>
    </row>
    <row r="130" spans="1:11" x14ac:dyDescent="0.25">
      <c r="A130" s="47" t="s">
        <v>45117</v>
      </c>
      <c r="B130" s="40" t="s">
        <v>45118</v>
      </c>
      <c r="C130" s="40" t="s">
        <v>45119</v>
      </c>
      <c r="D130" s="40" t="s">
        <v>204</v>
      </c>
      <c r="E130" s="40" t="s">
        <v>204</v>
      </c>
      <c r="F130" s="40" t="s">
        <v>204</v>
      </c>
      <c r="G130" s="40" t="s">
        <v>204</v>
      </c>
      <c r="H130" s="40" t="s">
        <v>176</v>
      </c>
      <c r="I130" s="49">
        <v>44227</v>
      </c>
      <c r="J130" s="40">
        <v>247</v>
      </c>
      <c r="K130" s="48" t="s">
        <v>44847</v>
      </c>
    </row>
    <row r="131" spans="1:11" x14ac:dyDescent="0.25">
      <c r="A131" s="47" t="s">
        <v>69758</v>
      </c>
      <c r="B131" s="40" t="s">
        <v>45214</v>
      </c>
      <c r="C131" s="40" t="s">
        <v>45215</v>
      </c>
      <c r="D131" s="40" t="s">
        <v>204</v>
      </c>
      <c r="E131" s="40" t="s">
        <v>204</v>
      </c>
      <c r="F131" s="40" t="s">
        <v>204</v>
      </c>
      <c r="G131" s="40" t="s">
        <v>204</v>
      </c>
      <c r="H131" s="40" t="s">
        <v>176</v>
      </c>
      <c r="I131" s="49">
        <v>39082</v>
      </c>
      <c r="J131" s="40">
        <v>0</v>
      </c>
      <c r="K131" s="48" t="s">
        <v>44847</v>
      </c>
    </row>
    <row r="132" spans="1:11" x14ac:dyDescent="0.25">
      <c r="A132" s="47" t="s">
        <v>69759</v>
      </c>
      <c r="B132" s="40" t="s">
        <v>45216</v>
      </c>
      <c r="C132" s="40" t="s">
        <v>45217</v>
      </c>
      <c r="D132" s="40" t="s">
        <v>204</v>
      </c>
      <c r="E132" s="40" t="s">
        <v>204</v>
      </c>
      <c r="F132" s="40" t="s">
        <v>204</v>
      </c>
      <c r="G132" s="40" t="s">
        <v>204</v>
      </c>
      <c r="H132" s="40" t="s">
        <v>176</v>
      </c>
      <c r="I132" s="49">
        <v>39082</v>
      </c>
      <c r="J132" s="40">
        <v>366</v>
      </c>
      <c r="K132" s="48" t="s">
        <v>44847</v>
      </c>
    </row>
    <row r="133" spans="1:11" x14ac:dyDescent="0.25">
      <c r="A133" s="47" t="s">
        <v>77269</v>
      </c>
      <c r="B133" s="40" t="s">
        <v>45218</v>
      </c>
      <c r="C133" s="40" t="s">
        <v>45219</v>
      </c>
      <c r="D133" s="40" t="s">
        <v>204</v>
      </c>
      <c r="E133" s="40" t="s">
        <v>204</v>
      </c>
      <c r="F133" s="40" t="s">
        <v>204</v>
      </c>
      <c r="G133" s="40" t="s">
        <v>204</v>
      </c>
      <c r="H133" s="40" t="s">
        <v>176</v>
      </c>
      <c r="I133" s="49">
        <v>39082</v>
      </c>
      <c r="J133" s="40">
        <v>117</v>
      </c>
      <c r="K133" s="48" t="s">
        <v>44847</v>
      </c>
    </row>
    <row r="134" spans="1:11" x14ac:dyDescent="0.25">
      <c r="A134" s="47" t="s">
        <v>77270</v>
      </c>
      <c r="B134" s="40" t="s">
        <v>45298</v>
      </c>
      <c r="C134" s="40" t="s">
        <v>45299</v>
      </c>
      <c r="D134" s="40" t="s">
        <v>45300</v>
      </c>
      <c r="E134" s="40" t="s">
        <v>45301</v>
      </c>
      <c r="F134" s="40" t="s">
        <v>45302</v>
      </c>
      <c r="G134" s="40" t="s">
        <v>45303</v>
      </c>
      <c r="H134" s="40" t="s">
        <v>176</v>
      </c>
      <c r="I134" s="49">
        <v>39082</v>
      </c>
      <c r="J134" s="40">
        <v>2150</v>
      </c>
      <c r="K134" s="48" t="s">
        <v>44847</v>
      </c>
    </row>
    <row r="135" spans="1:11" x14ac:dyDescent="0.25">
      <c r="A135" s="47" t="s">
        <v>77271</v>
      </c>
      <c r="B135" s="40" t="s">
        <v>45306</v>
      </c>
      <c r="C135" s="40" t="s">
        <v>45307</v>
      </c>
      <c r="D135" s="40" t="s">
        <v>204</v>
      </c>
      <c r="E135" s="40" t="s">
        <v>204</v>
      </c>
      <c r="F135" s="40" t="s">
        <v>204</v>
      </c>
      <c r="G135" s="40" t="s">
        <v>204</v>
      </c>
      <c r="H135" s="40" t="s">
        <v>176</v>
      </c>
      <c r="I135" s="49">
        <v>39082</v>
      </c>
      <c r="J135" s="40">
        <v>831</v>
      </c>
      <c r="K135" s="48" t="s">
        <v>44847</v>
      </c>
    </row>
    <row r="136" spans="1:11" x14ac:dyDescent="0.25">
      <c r="A136" s="47" t="s">
        <v>77272</v>
      </c>
      <c r="B136" s="40" t="s">
        <v>45336</v>
      </c>
      <c r="C136" s="40" t="s">
        <v>45337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176</v>
      </c>
      <c r="I136" s="49">
        <v>39082</v>
      </c>
      <c r="J136" s="40">
        <v>472</v>
      </c>
      <c r="K136" s="48" t="s">
        <v>44847</v>
      </c>
    </row>
    <row r="137" spans="1:11" x14ac:dyDescent="0.25">
      <c r="A137" s="47" t="s">
        <v>77273</v>
      </c>
      <c r="B137" s="40" t="s">
        <v>45332</v>
      </c>
      <c r="C137" s="40" t="s">
        <v>45333</v>
      </c>
      <c r="D137" s="40" t="s">
        <v>204</v>
      </c>
      <c r="E137" s="40" t="s">
        <v>204</v>
      </c>
      <c r="F137" s="40" t="s">
        <v>204</v>
      </c>
      <c r="G137" s="40" t="s">
        <v>204</v>
      </c>
      <c r="H137" s="40" t="s">
        <v>176</v>
      </c>
      <c r="I137" s="49">
        <v>39082</v>
      </c>
      <c r="J137" s="40">
        <v>126</v>
      </c>
      <c r="K137" s="48" t="s">
        <v>44847</v>
      </c>
    </row>
    <row r="138" spans="1:11" x14ac:dyDescent="0.25">
      <c r="A138" s="47" t="s">
        <v>77274</v>
      </c>
      <c r="B138" s="40" t="s">
        <v>45334</v>
      </c>
      <c r="C138" s="40" t="s">
        <v>45335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176</v>
      </c>
      <c r="I138" s="49">
        <v>39082</v>
      </c>
      <c r="J138" s="40">
        <v>39</v>
      </c>
      <c r="K138" s="48" t="s">
        <v>44847</v>
      </c>
    </row>
    <row r="139" spans="1:11" x14ac:dyDescent="0.25">
      <c r="A139" s="47" t="s">
        <v>77275</v>
      </c>
      <c r="B139" s="40" t="s">
        <v>45338</v>
      </c>
      <c r="C139" s="40" t="s">
        <v>45339</v>
      </c>
      <c r="D139" s="40" t="s">
        <v>204</v>
      </c>
      <c r="E139" s="40" t="s">
        <v>204</v>
      </c>
      <c r="F139" s="40" t="s">
        <v>204</v>
      </c>
      <c r="G139" s="40" t="s">
        <v>204</v>
      </c>
      <c r="H139" s="40" t="s">
        <v>176</v>
      </c>
      <c r="I139" s="49">
        <v>39082</v>
      </c>
      <c r="J139" s="40">
        <v>164</v>
      </c>
      <c r="K139" s="48" t="s">
        <v>44847</v>
      </c>
    </row>
    <row r="140" spans="1:11" x14ac:dyDescent="0.25">
      <c r="A140" s="47" t="s">
        <v>69774</v>
      </c>
      <c r="B140" s="40" t="s">
        <v>45356</v>
      </c>
      <c r="C140" s="40" t="s">
        <v>45357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76</v>
      </c>
      <c r="I140" s="49">
        <v>39082</v>
      </c>
      <c r="J140" s="40">
        <v>20</v>
      </c>
      <c r="K140" s="48" t="s">
        <v>44847</v>
      </c>
    </row>
    <row r="141" spans="1:11" x14ac:dyDescent="0.25">
      <c r="A141" s="47" t="s">
        <v>69776</v>
      </c>
      <c r="B141" s="40" t="s">
        <v>45372</v>
      </c>
      <c r="C141" s="40" t="s">
        <v>45373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176</v>
      </c>
      <c r="I141" s="49">
        <v>39082</v>
      </c>
      <c r="J141" s="40">
        <v>145</v>
      </c>
      <c r="K141" s="48" t="s">
        <v>44847</v>
      </c>
    </row>
    <row r="142" spans="1:11" x14ac:dyDescent="0.25">
      <c r="A142" s="47" t="s">
        <v>77276</v>
      </c>
      <c r="B142" s="40" t="s">
        <v>45379</v>
      </c>
      <c r="C142" s="40" t="s">
        <v>45380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176</v>
      </c>
      <c r="I142" s="49">
        <v>39082</v>
      </c>
      <c r="J142" s="40">
        <v>0</v>
      </c>
      <c r="K142" s="48" t="s">
        <v>44847</v>
      </c>
    </row>
    <row r="143" spans="1:11" x14ac:dyDescent="0.25">
      <c r="A143" s="47" t="s">
        <v>69778</v>
      </c>
      <c r="B143" s="40" t="s">
        <v>45398</v>
      </c>
      <c r="C143" s="40" t="s">
        <v>45399</v>
      </c>
      <c r="D143" s="40" t="s">
        <v>204</v>
      </c>
      <c r="E143" s="40" t="s">
        <v>204</v>
      </c>
      <c r="F143" s="40" t="s">
        <v>204</v>
      </c>
      <c r="G143" s="40" t="s">
        <v>204</v>
      </c>
      <c r="H143" s="40" t="s">
        <v>176</v>
      </c>
      <c r="I143" s="49">
        <v>39082</v>
      </c>
      <c r="J143" s="40">
        <v>11</v>
      </c>
      <c r="K143" s="48" t="s">
        <v>44847</v>
      </c>
    </row>
    <row r="144" spans="1:11" x14ac:dyDescent="0.25">
      <c r="A144" s="47" t="s">
        <v>77277</v>
      </c>
      <c r="B144" s="40" t="s">
        <v>45122</v>
      </c>
      <c r="C144" s="40" t="s">
        <v>45123</v>
      </c>
      <c r="D144" s="40" t="s">
        <v>204</v>
      </c>
      <c r="E144" s="40" t="s">
        <v>204</v>
      </c>
      <c r="F144" s="40" t="s">
        <v>204</v>
      </c>
      <c r="G144" s="40" t="s">
        <v>204</v>
      </c>
      <c r="H144" s="40" t="s">
        <v>176</v>
      </c>
      <c r="I144" s="49">
        <v>44227</v>
      </c>
      <c r="J144" s="40">
        <v>38</v>
      </c>
      <c r="K144" s="48" t="s">
        <v>44847</v>
      </c>
    </row>
    <row r="145" spans="1:11" x14ac:dyDescent="0.25">
      <c r="A145" s="47" t="s">
        <v>77278</v>
      </c>
      <c r="B145" s="40" t="s">
        <v>45124</v>
      </c>
      <c r="C145" s="40" t="s">
        <v>45125</v>
      </c>
      <c r="D145" s="40" t="s">
        <v>204</v>
      </c>
      <c r="E145" s="40" t="s">
        <v>204</v>
      </c>
      <c r="F145" s="40" t="s">
        <v>204</v>
      </c>
      <c r="G145" s="40" t="s">
        <v>204</v>
      </c>
      <c r="H145" s="40" t="s">
        <v>176</v>
      </c>
      <c r="I145" s="49">
        <v>44227</v>
      </c>
      <c r="J145" s="40">
        <v>113</v>
      </c>
      <c r="K145" s="48" t="s">
        <v>44847</v>
      </c>
    </row>
    <row r="146" spans="1:11" x14ac:dyDescent="0.25">
      <c r="A146" s="47" t="s">
        <v>77279</v>
      </c>
      <c r="B146" s="40" t="s">
        <v>45126</v>
      </c>
      <c r="C146" s="40" t="s">
        <v>45127</v>
      </c>
      <c r="D146" s="40" t="s">
        <v>204</v>
      </c>
      <c r="E146" s="40" t="s">
        <v>204</v>
      </c>
      <c r="F146" s="40" t="s">
        <v>204</v>
      </c>
      <c r="G146" s="40" t="s">
        <v>204</v>
      </c>
      <c r="H146" s="40" t="s">
        <v>176</v>
      </c>
      <c r="I146" s="49">
        <v>44227</v>
      </c>
      <c r="J146" s="40">
        <v>54</v>
      </c>
      <c r="K146" s="48" t="s">
        <v>44847</v>
      </c>
    </row>
    <row r="147" spans="1:11" x14ac:dyDescent="0.25">
      <c r="A147" s="47" t="s">
        <v>69751</v>
      </c>
      <c r="B147" s="40" t="s">
        <v>45140</v>
      </c>
      <c r="C147" s="40" t="s">
        <v>45141</v>
      </c>
      <c r="D147" s="40" t="s">
        <v>204</v>
      </c>
      <c r="E147" s="40" t="s">
        <v>204</v>
      </c>
      <c r="F147" s="40" t="s">
        <v>204</v>
      </c>
      <c r="G147" s="40" t="s">
        <v>204</v>
      </c>
      <c r="H147" s="40" t="s">
        <v>176</v>
      </c>
      <c r="I147" s="49">
        <v>44592</v>
      </c>
      <c r="J147" s="40">
        <v>31</v>
      </c>
      <c r="K147" s="48" t="s">
        <v>44847</v>
      </c>
    </row>
    <row r="148" spans="1:11" x14ac:dyDescent="0.25">
      <c r="A148" s="47" t="s">
        <v>45157</v>
      </c>
      <c r="B148" s="40" t="s">
        <v>45158</v>
      </c>
      <c r="C148" s="40" t="s">
        <v>45159</v>
      </c>
      <c r="D148" s="40" t="s">
        <v>204</v>
      </c>
      <c r="E148" s="40" t="s">
        <v>204</v>
      </c>
      <c r="F148" s="40" t="s">
        <v>204</v>
      </c>
      <c r="G148" s="40" t="s">
        <v>204</v>
      </c>
      <c r="H148" s="40" t="s">
        <v>176</v>
      </c>
      <c r="I148" s="49">
        <v>44957</v>
      </c>
      <c r="J148" s="40">
        <v>186</v>
      </c>
      <c r="K148" s="48" t="s">
        <v>44847</v>
      </c>
    </row>
    <row r="149" spans="1:11" x14ac:dyDescent="0.25">
      <c r="A149" s="47" t="s">
        <v>45174</v>
      </c>
      <c r="B149" s="40" t="s">
        <v>45175</v>
      </c>
      <c r="C149" s="40" t="s">
        <v>45176</v>
      </c>
      <c r="D149" s="40" t="s">
        <v>204</v>
      </c>
      <c r="E149" s="40" t="s">
        <v>204</v>
      </c>
      <c r="F149" s="40" t="s">
        <v>204</v>
      </c>
      <c r="G149" s="40" t="s">
        <v>204</v>
      </c>
      <c r="H149" s="40" t="s">
        <v>176</v>
      </c>
      <c r="I149" s="49">
        <v>44957</v>
      </c>
      <c r="J149" s="40">
        <v>19</v>
      </c>
      <c r="K149" s="48" t="s">
        <v>44847</v>
      </c>
    </row>
    <row r="150" spans="1:11" x14ac:dyDescent="0.25">
      <c r="A150" s="47" t="s">
        <v>77280</v>
      </c>
      <c r="B150" s="40" t="s">
        <v>45184</v>
      </c>
      <c r="C150" s="40" t="s">
        <v>45185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176</v>
      </c>
      <c r="I150" s="49">
        <v>45322</v>
      </c>
      <c r="J150" s="40">
        <v>91</v>
      </c>
      <c r="K150" s="48" t="s">
        <v>44847</v>
      </c>
    </row>
    <row r="151" spans="1:11" x14ac:dyDescent="0.25">
      <c r="A151" s="47" t="s">
        <v>77281</v>
      </c>
      <c r="B151" s="40" t="s">
        <v>45344</v>
      </c>
      <c r="C151" s="40" t="s">
        <v>45345</v>
      </c>
      <c r="D151" s="40" t="s">
        <v>204</v>
      </c>
      <c r="E151" s="40" t="s">
        <v>204</v>
      </c>
      <c r="F151" s="40" t="s">
        <v>204</v>
      </c>
      <c r="G151" s="40" t="s">
        <v>204</v>
      </c>
      <c r="H151" s="40" t="s">
        <v>176</v>
      </c>
      <c r="I151" s="49">
        <v>39082</v>
      </c>
      <c r="J151" s="40">
        <v>821</v>
      </c>
      <c r="K151" s="48" t="s">
        <v>44847</v>
      </c>
    </row>
    <row r="152" spans="1:11" x14ac:dyDescent="0.25">
      <c r="A152" s="47" t="s">
        <v>77282</v>
      </c>
      <c r="B152" s="40" t="s">
        <v>45348</v>
      </c>
      <c r="C152" s="40" t="s">
        <v>45349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176</v>
      </c>
      <c r="I152" s="49">
        <v>39082</v>
      </c>
      <c r="J152" s="40">
        <v>301</v>
      </c>
      <c r="K152" s="48" t="s">
        <v>44847</v>
      </c>
    </row>
    <row r="153" spans="1:11" x14ac:dyDescent="0.25">
      <c r="A153" s="47" t="s">
        <v>77283</v>
      </c>
      <c r="B153" s="40" t="s">
        <v>45364</v>
      </c>
      <c r="C153" s="40" t="s">
        <v>45365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176</v>
      </c>
      <c r="I153" s="49">
        <v>39082</v>
      </c>
      <c r="J153" s="40">
        <v>45</v>
      </c>
      <c r="K153" s="48" t="s">
        <v>44847</v>
      </c>
    </row>
    <row r="154" spans="1:11" x14ac:dyDescent="0.25">
      <c r="A154" s="47" t="s">
        <v>77284</v>
      </c>
      <c r="B154" s="40" t="s">
        <v>45383</v>
      </c>
      <c r="C154" s="40" t="s">
        <v>45384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76</v>
      </c>
      <c r="I154" s="49">
        <v>43281</v>
      </c>
      <c r="J154" s="40">
        <v>0</v>
      </c>
      <c r="K154" s="48" t="s">
        <v>44847</v>
      </c>
    </row>
    <row r="155" spans="1:11" x14ac:dyDescent="0.25">
      <c r="A155" s="47" t="s">
        <v>77285</v>
      </c>
      <c r="B155" s="40" t="s">
        <v>45392</v>
      </c>
      <c r="C155" s="40" t="s">
        <v>45393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76</v>
      </c>
      <c r="I155" s="49">
        <v>39082</v>
      </c>
      <c r="J155" s="40">
        <v>0</v>
      </c>
      <c r="K155" s="48" t="s">
        <v>44847</v>
      </c>
    </row>
    <row r="156" spans="1:11" x14ac:dyDescent="0.25">
      <c r="A156" s="47" t="s">
        <v>77286</v>
      </c>
      <c r="B156" s="40" t="s">
        <v>45394</v>
      </c>
      <c r="C156" s="40" t="s">
        <v>45395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176</v>
      </c>
      <c r="I156" s="49">
        <v>39082</v>
      </c>
      <c r="J156" s="40">
        <v>0</v>
      </c>
      <c r="K156" s="48" t="s">
        <v>44847</v>
      </c>
    </row>
    <row r="157" spans="1:11" x14ac:dyDescent="0.25">
      <c r="A157" s="47" t="s">
        <v>77287</v>
      </c>
      <c r="B157" s="40" t="s">
        <v>45409</v>
      </c>
      <c r="C157" s="40" t="s">
        <v>45410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9">
        <v>39082</v>
      </c>
      <c r="J157" s="40">
        <v>353</v>
      </c>
      <c r="K157" s="48" t="s">
        <v>44847</v>
      </c>
    </row>
    <row r="158" spans="1:11" x14ac:dyDescent="0.25">
      <c r="A158" s="47" t="s">
        <v>77288</v>
      </c>
      <c r="B158" s="40" t="s">
        <v>45416</v>
      </c>
      <c r="C158" s="40" t="s">
        <v>45417</v>
      </c>
      <c r="D158" s="40" t="s">
        <v>204</v>
      </c>
      <c r="E158" s="40" t="s">
        <v>204</v>
      </c>
      <c r="F158" s="40" t="s">
        <v>204</v>
      </c>
      <c r="G158" s="40" t="s">
        <v>204</v>
      </c>
      <c r="H158" s="40" t="s">
        <v>176</v>
      </c>
      <c r="I158" s="49">
        <v>39082</v>
      </c>
      <c r="J158" s="40">
        <v>415</v>
      </c>
      <c r="K158" s="48" t="s">
        <v>44847</v>
      </c>
    </row>
    <row r="159" spans="1:11" x14ac:dyDescent="0.25">
      <c r="A159" s="47" t="s">
        <v>69780</v>
      </c>
      <c r="B159" s="40" t="s">
        <v>45424</v>
      </c>
      <c r="C159" s="40" t="s">
        <v>45425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176</v>
      </c>
      <c r="I159" s="49">
        <v>39082</v>
      </c>
      <c r="J159" s="40">
        <v>0</v>
      </c>
      <c r="K159" s="48" t="s">
        <v>44847</v>
      </c>
    </row>
    <row r="160" spans="1:11" x14ac:dyDescent="0.25">
      <c r="A160" s="47" t="s">
        <v>69781</v>
      </c>
      <c r="B160" s="40" t="s">
        <v>45426</v>
      </c>
      <c r="C160" s="40" t="s">
        <v>45427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176</v>
      </c>
      <c r="I160" s="49">
        <v>39082</v>
      </c>
      <c r="J160" s="40">
        <v>0</v>
      </c>
      <c r="K160" s="48" t="s">
        <v>44847</v>
      </c>
    </row>
    <row r="161" spans="1:11" x14ac:dyDescent="0.25">
      <c r="A161" s="47" t="s">
        <v>77289</v>
      </c>
      <c r="B161" s="40" t="s">
        <v>45446</v>
      </c>
      <c r="C161" s="40" t="s">
        <v>45447</v>
      </c>
      <c r="D161" s="40" t="s">
        <v>204</v>
      </c>
      <c r="E161" s="40" t="s">
        <v>204</v>
      </c>
      <c r="F161" s="40" t="s">
        <v>204</v>
      </c>
      <c r="G161" s="40" t="s">
        <v>204</v>
      </c>
      <c r="H161" s="40" t="s">
        <v>176</v>
      </c>
      <c r="I161" s="49">
        <v>39082</v>
      </c>
      <c r="J161" s="40">
        <v>0</v>
      </c>
      <c r="K161" s="48" t="s">
        <v>44847</v>
      </c>
    </row>
    <row r="162" spans="1:11" x14ac:dyDescent="0.25">
      <c r="A162" s="47" t="s">
        <v>77290</v>
      </c>
      <c r="B162" s="40" t="s">
        <v>45467</v>
      </c>
      <c r="C162" s="40" t="s">
        <v>45468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176</v>
      </c>
      <c r="I162" s="49">
        <v>39082</v>
      </c>
      <c r="J162" s="40">
        <v>0</v>
      </c>
      <c r="K162" s="48" t="s">
        <v>44847</v>
      </c>
    </row>
    <row r="163" spans="1:11" x14ac:dyDescent="0.25">
      <c r="A163" s="47" t="s">
        <v>77291</v>
      </c>
      <c r="B163" s="40" t="s">
        <v>45499</v>
      </c>
      <c r="C163" s="40" t="s">
        <v>45500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76</v>
      </c>
      <c r="I163" s="49">
        <v>39082</v>
      </c>
      <c r="J163" s="40">
        <v>34</v>
      </c>
      <c r="K163" s="48" t="s">
        <v>44847</v>
      </c>
    </row>
    <row r="164" spans="1:11" x14ac:dyDescent="0.25">
      <c r="A164" s="47" t="s">
        <v>69757</v>
      </c>
      <c r="B164" s="40" t="s">
        <v>45212</v>
      </c>
      <c r="C164" s="40" t="s">
        <v>45213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9">
        <v>39082</v>
      </c>
      <c r="J164" s="40">
        <v>0</v>
      </c>
      <c r="K164" s="48" t="s">
        <v>44847</v>
      </c>
    </row>
    <row r="165" spans="1:11" x14ac:dyDescent="0.25">
      <c r="A165" s="47" t="s">
        <v>69760</v>
      </c>
      <c r="B165" s="40" t="s">
        <v>45230</v>
      </c>
      <c r="C165" s="40" t="s">
        <v>45231</v>
      </c>
      <c r="D165" s="40" t="s">
        <v>204</v>
      </c>
      <c r="E165" s="40" t="s">
        <v>204</v>
      </c>
      <c r="F165" s="40" t="s">
        <v>204</v>
      </c>
      <c r="G165" s="40" t="s">
        <v>204</v>
      </c>
      <c r="H165" s="40" t="s">
        <v>176</v>
      </c>
      <c r="I165" s="49">
        <v>39082</v>
      </c>
      <c r="J165" s="40">
        <v>59</v>
      </c>
      <c r="K165" s="48" t="s">
        <v>44847</v>
      </c>
    </row>
    <row r="166" spans="1:11" x14ac:dyDescent="0.25">
      <c r="A166" s="47" t="s">
        <v>45235</v>
      </c>
      <c r="B166" s="40" t="s">
        <v>45236</v>
      </c>
      <c r="C166" s="40" t="s">
        <v>45237</v>
      </c>
      <c r="D166" s="40" t="s">
        <v>204</v>
      </c>
      <c r="E166" s="40" t="s">
        <v>204</v>
      </c>
      <c r="F166" s="40" t="s">
        <v>204</v>
      </c>
      <c r="G166" s="40" t="s">
        <v>204</v>
      </c>
      <c r="H166" s="40" t="s">
        <v>176</v>
      </c>
      <c r="I166" s="49">
        <v>39082</v>
      </c>
      <c r="J166" s="40">
        <v>350</v>
      </c>
      <c r="K166" s="48" t="s">
        <v>44847</v>
      </c>
    </row>
    <row r="167" spans="1:11" x14ac:dyDescent="0.25">
      <c r="A167" s="47" t="s">
        <v>69761</v>
      </c>
      <c r="B167" s="40" t="s">
        <v>45250</v>
      </c>
      <c r="C167" s="40" t="s">
        <v>45251</v>
      </c>
      <c r="D167" s="40" t="s">
        <v>204</v>
      </c>
      <c r="E167" s="40" t="s">
        <v>204</v>
      </c>
      <c r="F167" s="40" t="s">
        <v>204</v>
      </c>
      <c r="G167" s="40" t="s">
        <v>204</v>
      </c>
      <c r="H167" s="40" t="s">
        <v>176</v>
      </c>
      <c r="I167" s="49">
        <v>39082</v>
      </c>
      <c r="J167" s="40">
        <v>2</v>
      </c>
      <c r="K167" s="48" t="s">
        <v>44847</v>
      </c>
    </row>
    <row r="168" spans="1:11" x14ac:dyDescent="0.25">
      <c r="A168" s="47" t="s">
        <v>77292</v>
      </c>
      <c r="B168" s="40" t="s">
        <v>45264</v>
      </c>
      <c r="C168" s="40" t="s">
        <v>45265</v>
      </c>
      <c r="D168" s="40" t="s">
        <v>204</v>
      </c>
      <c r="E168" s="40" t="s">
        <v>204</v>
      </c>
      <c r="F168" s="40" t="s">
        <v>204</v>
      </c>
      <c r="G168" s="40" t="s">
        <v>204</v>
      </c>
      <c r="H168" s="40" t="s">
        <v>176</v>
      </c>
      <c r="I168" s="49">
        <v>39082</v>
      </c>
      <c r="J168" s="40">
        <v>93</v>
      </c>
      <c r="K168" s="48" t="s">
        <v>44847</v>
      </c>
    </row>
    <row r="169" spans="1:11" x14ac:dyDescent="0.25">
      <c r="A169" s="47" t="s">
        <v>77293</v>
      </c>
      <c r="B169" s="40" t="s">
        <v>45276</v>
      </c>
      <c r="C169" s="40" t="s">
        <v>45277</v>
      </c>
      <c r="D169" s="40" t="s">
        <v>204</v>
      </c>
      <c r="E169" s="40" t="s">
        <v>204</v>
      </c>
      <c r="F169" s="40" t="s">
        <v>204</v>
      </c>
      <c r="G169" s="40" t="s">
        <v>204</v>
      </c>
      <c r="H169" s="40" t="s">
        <v>176</v>
      </c>
      <c r="I169" s="49">
        <v>39082</v>
      </c>
      <c r="J169" s="40">
        <v>0</v>
      </c>
      <c r="K169" s="48" t="s">
        <v>44847</v>
      </c>
    </row>
    <row r="170" spans="1:11" x14ac:dyDescent="0.25">
      <c r="A170" s="47" t="s">
        <v>45400</v>
      </c>
      <c r="B170" s="40" t="s">
        <v>45401</v>
      </c>
      <c r="C170" s="40" t="s">
        <v>45402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176</v>
      </c>
      <c r="I170" s="49">
        <v>39082</v>
      </c>
      <c r="J170" s="40">
        <v>7</v>
      </c>
      <c r="K170" s="48" t="s">
        <v>44847</v>
      </c>
    </row>
    <row r="171" spans="1:11" x14ac:dyDescent="0.25">
      <c r="A171" s="47" t="s">
        <v>77294</v>
      </c>
      <c r="B171" s="40" t="s">
        <v>45418</v>
      </c>
      <c r="C171" s="40" t="s">
        <v>45419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176</v>
      </c>
      <c r="I171" s="49">
        <v>39082</v>
      </c>
      <c r="J171" s="40">
        <v>61</v>
      </c>
      <c r="K171" s="48" t="s">
        <v>44847</v>
      </c>
    </row>
    <row r="172" spans="1:11" x14ac:dyDescent="0.25">
      <c r="A172" s="47" t="s">
        <v>77295</v>
      </c>
      <c r="B172" s="40" t="s">
        <v>45516</v>
      </c>
      <c r="C172" s="40" t="s">
        <v>45517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176</v>
      </c>
      <c r="I172" s="49">
        <v>39082</v>
      </c>
      <c r="J172" s="40">
        <v>9</v>
      </c>
      <c r="K172" s="48" t="s">
        <v>44847</v>
      </c>
    </row>
    <row r="173" spans="1:11" x14ac:dyDescent="0.25">
      <c r="A173" s="47" t="s">
        <v>69783</v>
      </c>
      <c r="B173" s="40" t="s">
        <v>45518</v>
      </c>
      <c r="C173" s="40" t="s">
        <v>45519</v>
      </c>
      <c r="D173" s="40" t="s">
        <v>204</v>
      </c>
      <c r="E173" s="40" t="s">
        <v>204</v>
      </c>
      <c r="F173" s="40" t="s">
        <v>204</v>
      </c>
      <c r="G173" s="40" t="s">
        <v>204</v>
      </c>
      <c r="H173" s="40" t="s">
        <v>176</v>
      </c>
      <c r="I173" s="49">
        <v>39082</v>
      </c>
      <c r="J173" s="40">
        <v>30</v>
      </c>
      <c r="K173" s="48" t="s">
        <v>44847</v>
      </c>
    </row>
    <row r="174" spans="1:11" x14ac:dyDescent="0.25">
      <c r="A174" s="47" t="s">
        <v>69784</v>
      </c>
      <c r="B174" s="40" t="s">
        <v>45531</v>
      </c>
      <c r="C174" s="40" t="s">
        <v>45532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176</v>
      </c>
      <c r="I174" s="49">
        <v>39082</v>
      </c>
      <c r="J174" s="40">
        <v>6</v>
      </c>
      <c r="K174" s="48" t="s">
        <v>44847</v>
      </c>
    </row>
    <row r="175" spans="1:11" x14ac:dyDescent="0.25">
      <c r="A175" s="47" t="s">
        <v>77296</v>
      </c>
      <c r="B175" s="40" t="s">
        <v>45539</v>
      </c>
      <c r="C175" s="40" t="s">
        <v>45540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176</v>
      </c>
      <c r="I175" s="49">
        <v>39082</v>
      </c>
      <c r="J175" s="40">
        <v>4</v>
      </c>
      <c r="K175" s="48" t="s">
        <v>44847</v>
      </c>
    </row>
    <row r="176" spans="1:11" x14ac:dyDescent="0.25">
      <c r="A176" s="47" t="s">
        <v>77297</v>
      </c>
      <c r="B176" s="40" t="s">
        <v>45549</v>
      </c>
      <c r="C176" s="40" t="s">
        <v>45550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9">
        <v>39082</v>
      </c>
      <c r="J176" s="40">
        <v>32</v>
      </c>
      <c r="K176" s="48" t="s">
        <v>44847</v>
      </c>
    </row>
    <row r="177" spans="1:11" x14ac:dyDescent="0.25">
      <c r="A177" s="47" t="s">
        <v>77298</v>
      </c>
      <c r="B177" s="40" t="s">
        <v>45565</v>
      </c>
      <c r="C177" s="40" t="s">
        <v>45566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176</v>
      </c>
      <c r="I177" s="49">
        <v>39082</v>
      </c>
      <c r="J177" s="40">
        <v>467</v>
      </c>
      <c r="K177" s="48" t="s">
        <v>44847</v>
      </c>
    </row>
    <row r="178" spans="1:11" x14ac:dyDescent="0.25">
      <c r="A178" s="47" t="s">
        <v>45576</v>
      </c>
      <c r="B178" s="40" t="s">
        <v>45577</v>
      </c>
      <c r="C178" s="40" t="s">
        <v>45578</v>
      </c>
      <c r="D178" s="40" t="s">
        <v>204</v>
      </c>
      <c r="E178" s="40" t="s">
        <v>204</v>
      </c>
      <c r="F178" s="40" t="s">
        <v>204</v>
      </c>
      <c r="G178" s="40" t="s">
        <v>204</v>
      </c>
      <c r="H178" s="40" t="s">
        <v>176</v>
      </c>
      <c r="I178" s="49">
        <v>39082</v>
      </c>
      <c r="J178" s="40">
        <v>463</v>
      </c>
      <c r="K178" s="48" t="s">
        <v>44847</v>
      </c>
    </row>
    <row r="179" spans="1:11" x14ac:dyDescent="0.25">
      <c r="A179" s="47" t="s">
        <v>45579</v>
      </c>
      <c r="B179" s="40" t="s">
        <v>45580</v>
      </c>
      <c r="C179" s="40" t="s">
        <v>45581</v>
      </c>
      <c r="D179" s="40" t="s">
        <v>204</v>
      </c>
      <c r="E179" s="40" t="s">
        <v>204</v>
      </c>
      <c r="F179" s="40" t="s">
        <v>204</v>
      </c>
      <c r="G179" s="40" t="s">
        <v>204</v>
      </c>
      <c r="H179" s="40" t="s">
        <v>176</v>
      </c>
      <c r="I179" s="49">
        <v>39082</v>
      </c>
      <c r="J179" s="40">
        <v>0</v>
      </c>
      <c r="K179" s="48" t="s">
        <v>44847</v>
      </c>
    </row>
    <row r="180" spans="1:11" x14ac:dyDescent="0.25">
      <c r="A180" s="47" t="s">
        <v>45582</v>
      </c>
      <c r="B180" s="40" t="s">
        <v>45583</v>
      </c>
      <c r="C180" s="40" t="s">
        <v>45584</v>
      </c>
      <c r="D180" s="40" t="s">
        <v>45585</v>
      </c>
      <c r="E180" s="40" t="s">
        <v>45586</v>
      </c>
      <c r="F180" s="40" t="s">
        <v>45587</v>
      </c>
      <c r="G180" s="40" t="s">
        <v>45588</v>
      </c>
      <c r="H180" s="40" t="s">
        <v>176</v>
      </c>
      <c r="I180" s="49">
        <v>39082</v>
      </c>
      <c r="J180" s="40">
        <v>2299</v>
      </c>
      <c r="K180" s="48" t="s">
        <v>44847</v>
      </c>
    </row>
    <row r="181" spans="1:11" x14ac:dyDescent="0.25">
      <c r="A181" s="47" t="s">
        <v>77299</v>
      </c>
      <c r="B181" s="40" t="s">
        <v>45342</v>
      </c>
      <c r="C181" s="40" t="s">
        <v>45343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76</v>
      </c>
      <c r="I181" s="49">
        <v>39082</v>
      </c>
      <c r="J181" s="40">
        <v>59</v>
      </c>
      <c r="K181" s="48" t="s">
        <v>44847</v>
      </c>
    </row>
    <row r="182" spans="1:11" x14ac:dyDescent="0.25">
      <c r="A182" s="47" t="s">
        <v>77300</v>
      </c>
      <c r="B182" s="40" t="s">
        <v>45350</v>
      </c>
      <c r="C182" s="40" t="s">
        <v>45351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176</v>
      </c>
      <c r="I182" s="49">
        <v>39082</v>
      </c>
      <c r="J182" s="40">
        <v>131</v>
      </c>
      <c r="K182" s="48" t="s">
        <v>44847</v>
      </c>
    </row>
    <row r="183" spans="1:11" x14ac:dyDescent="0.25">
      <c r="A183" s="47" t="s">
        <v>77301</v>
      </c>
      <c r="B183" s="40" t="s">
        <v>45352</v>
      </c>
      <c r="C183" s="40" t="s">
        <v>45353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176</v>
      </c>
      <c r="I183" s="49">
        <v>39082</v>
      </c>
      <c r="J183" s="40">
        <v>64</v>
      </c>
      <c r="K183" s="48" t="s">
        <v>44847</v>
      </c>
    </row>
    <row r="184" spans="1:11" x14ac:dyDescent="0.25">
      <c r="A184" s="47" t="s">
        <v>77302</v>
      </c>
      <c r="B184" s="40" t="s">
        <v>45362</v>
      </c>
      <c r="C184" s="40" t="s">
        <v>45363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76</v>
      </c>
      <c r="I184" s="49">
        <v>39082</v>
      </c>
      <c r="J184" s="40">
        <v>82</v>
      </c>
      <c r="K184" s="48" t="s">
        <v>44847</v>
      </c>
    </row>
    <row r="185" spans="1:11" x14ac:dyDescent="0.25">
      <c r="A185" s="47" t="s">
        <v>77303</v>
      </c>
      <c r="B185" s="40" t="s">
        <v>45381</v>
      </c>
      <c r="C185" s="40" t="s">
        <v>45382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176</v>
      </c>
      <c r="I185" s="49">
        <v>39082</v>
      </c>
      <c r="J185" s="40">
        <v>0</v>
      </c>
      <c r="K185" s="48" t="s">
        <v>44847</v>
      </c>
    </row>
    <row r="186" spans="1:11" x14ac:dyDescent="0.25">
      <c r="A186" s="47" t="s">
        <v>69777</v>
      </c>
      <c r="B186" s="40" t="s">
        <v>45385</v>
      </c>
      <c r="C186" s="40" t="s">
        <v>45386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176</v>
      </c>
      <c r="I186" s="49">
        <v>39082</v>
      </c>
      <c r="J186" s="40">
        <v>0</v>
      </c>
      <c r="K186" s="48" t="s">
        <v>44847</v>
      </c>
    </row>
    <row r="187" spans="1:11" x14ac:dyDescent="0.25">
      <c r="A187" s="47" t="s">
        <v>45546</v>
      </c>
      <c r="B187" s="40" t="s">
        <v>45547</v>
      </c>
      <c r="C187" s="40" t="s">
        <v>45548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176</v>
      </c>
      <c r="I187" s="49">
        <v>39082</v>
      </c>
      <c r="J187" s="40">
        <v>25</v>
      </c>
      <c r="K187" s="48" t="s">
        <v>44847</v>
      </c>
    </row>
    <row r="188" spans="1:11" x14ac:dyDescent="0.25">
      <c r="A188" s="47" t="s">
        <v>77304</v>
      </c>
      <c r="B188" s="40" t="s">
        <v>45555</v>
      </c>
      <c r="C188" s="40" t="s">
        <v>45556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76</v>
      </c>
      <c r="I188" s="49">
        <v>39082</v>
      </c>
      <c r="J188" s="40">
        <v>8</v>
      </c>
      <c r="K188" s="48" t="s">
        <v>44847</v>
      </c>
    </row>
    <row r="189" spans="1:11" x14ac:dyDescent="0.25">
      <c r="A189" s="47" t="s">
        <v>45557</v>
      </c>
      <c r="B189" s="40" t="s">
        <v>45558</v>
      </c>
      <c r="C189" s="40" t="s">
        <v>45559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176</v>
      </c>
      <c r="I189" s="49">
        <v>39082</v>
      </c>
      <c r="J189" s="40">
        <v>0</v>
      </c>
      <c r="K189" s="48" t="s">
        <v>44847</v>
      </c>
    </row>
    <row r="190" spans="1:11" x14ac:dyDescent="0.25">
      <c r="A190" s="47" t="s">
        <v>45601</v>
      </c>
      <c r="B190" s="40" t="s">
        <v>45602</v>
      </c>
      <c r="C190" s="40" t="s">
        <v>45603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176</v>
      </c>
      <c r="I190" s="49">
        <v>39082</v>
      </c>
      <c r="J190" s="40">
        <v>0</v>
      </c>
      <c r="K190" s="48" t="s">
        <v>44847</v>
      </c>
    </row>
    <row r="191" spans="1:11" x14ac:dyDescent="0.25">
      <c r="A191" s="47" t="s">
        <v>45655</v>
      </c>
      <c r="B191" s="40" t="s">
        <v>45656</v>
      </c>
      <c r="C191" s="40" t="s">
        <v>45657</v>
      </c>
      <c r="D191" s="40" t="s">
        <v>204</v>
      </c>
      <c r="E191" s="40" t="s">
        <v>204</v>
      </c>
      <c r="F191" s="40" t="s">
        <v>204</v>
      </c>
      <c r="G191" s="40" t="s">
        <v>204</v>
      </c>
      <c r="H191" s="40" t="s">
        <v>176</v>
      </c>
      <c r="I191" s="49">
        <v>39082</v>
      </c>
      <c r="J191" s="40">
        <v>482</v>
      </c>
      <c r="K191" s="48" t="s">
        <v>44847</v>
      </c>
    </row>
    <row r="192" spans="1:11" x14ac:dyDescent="0.25">
      <c r="A192" s="47" t="s">
        <v>45667</v>
      </c>
      <c r="B192" s="40" t="s">
        <v>45668</v>
      </c>
      <c r="C192" s="40" t="s">
        <v>45669</v>
      </c>
      <c r="D192" s="40" t="s">
        <v>204</v>
      </c>
      <c r="E192" s="40" t="s">
        <v>204</v>
      </c>
      <c r="F192" s="40" t="s">
        <v>204</v>
      </c>
      <c r="G192" s="40" t="s">
        <v>204</v>
      </c>
      <c r="H192" s="40" t="s">
        <v>176</v>
      </c>
      <c r="I192" s="49">
        <v>39082</v>
      </c>
      <c r="J192" s="40">
        <v>316</v>
      </c>
      <c r="K192" s="48" t="s">
        <v>44847</v>
      </c>
    </row>
    <row r="193" spans="1:11" x14ac:dyDescent="0.25">
      <c r="A193" s="47" t="s">
        <v>45616</v>
      </c>
      <c r="B193" s="40" t="s">
        <v>45617</v>
      </c>
      <c r="C193" s="40" t="s">
        <v>45618</v>
      </c>
      <c r="D193" s="40" t="s">
        <v>204</v>
      </c>
      <c r="E193" s="40" t="s">
        <v>204</v>
      </c>
      <c r="F193" s="40" t="s">
        <v>204</v>
      </c>
      <c r="G193" s="40" t="s">
        <v>204</v>
      </c>
      <c r="H193" s="40" t="s">
        <v>176</v>
      </c>
      <c r="I193" s="49">
        <v>39082</v>
      </c>
      <c r="J193" s="40">
        <v>1</v>
      </c>
      <c r="K193" s="48" t="s">
        <v>44847</v>
      </c>
    </row>
    <row r="194" spans="1:11" x14ac:dyDescent="0.25">
      <c r="A194" s="47" t="s">
        <v>45622</v>
      </c>
      <c r="B194" s="40" t="s">
        <v>45623</v>
      </c>
      <c r="C194" s="40" t="s">
        <v>45624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176</v>
      </c>
      <c r="I194" s="49">
        <v>39082</v>
      </c>
      <c r="J194" s="40">
        <v>1</v>
      </c>
      <c r="K194" s="48" t="s">
        <v>44847</v>
      </c>
    </row>
    <row r="195" spans="1:11" x14ac:dyDescent="0.25">
      <c r="A195" s="47" t="s">
        <v>45658</v>
      </c>
      <c r="B195" s="40" t="s">
        <v>45659</v>
      </c>
      <c r="C195" s="40" t="s">
        <v>45660</v>
      </c>
      <c r="D195" s="40" t="s">
        <v>204</v>
      </c>
      <c r="E195" s="40" t="s">
        <v>204</v>
      </c>
      <c r="F195" s="40" t="s">
        <v>204</v>
      </c>
      <c r="G195" s="40" t="s">
        <v>204</v>
      </c>
      <c r="H195" s="40" t="s">
        <v>176</v>
      </c>
      <c r="I195" s="49">
        <v>39082</v>
      </c>
      <c r="J195" s="40">
        <v>233</v>
      </c>
      <c r="K195" s="48" t="s">
        <v>44847</v>
      </c>
    </row>
    <row r="196" spans="1:11" x14ac:dyDescent="0.25">
      <c r="A196" s="47" t="s">
        <v>45682</v>
      </c>
      <c r="B196" s="40" t="s">
        <v>45683</v>
      </c>
      <c r="C196" s="40" t="s">
        <v>45684</v>
      </c>
      <c r="D196" s="40" t="s">
        <v>204</v>
      </c>
      <c r="E196" s="40" t="s">
        <v>204</v>
      </c>
      <c r="F196" s="40" t="s">
        <v>204</v>
      </c>
      <c r="G196" s="40" t="s">
        <v>204</v>
      </c>
      <c r="H196" s="40" t="s">
        <v>176</v>
      </c>
      <c r="I196" s="49">
        <v>39082</v>
      </c>
      <c r="J196" s="40">
        <v>0</v>
      </c>
      <c r="K196" s="48" t="s">
        <v>44847</v>
      </c>
    </row>
    <row r="197" spans="1:11" x14ac:dyDescent="0.25">
      <c r="A197" s="47" t="s">
        <v>69779</v>
      </c>
      <c r="B197" s="40" t="s">
        <v>45411</v>
      </c>
      <c r="C197" s="40" t="s">
        <v>45412</v>
      </c>
      <c r="D197" s="40" t="s">
        <v>204</v>
      </c>
      <c r="E197" s="40" t="s">
        <v>204</v>
      </c>
      <c r="F197" s="40" t="s">
        <v>204</v>
      </c>
      <c r="G197" s="40" t="s">
        <v>204</v>
      </c>
      <c r="H197" s="40" t="s">
        <v>176</v>
      </c>
      <c r="I197" s="49">
        <v>39082</v>
      </c>
      <c r="J197" s="40">
        <v>430</v>
      </c>
      <c r="K197" s="48" t="s">
        <v>44847</v>
      </c>
    </row>
    <row r="198" spans="1:11" x14ac:dyDescent="0.25">
      <c r="A198" s="47" t="s">
        <v>77305</v>
      </c>
      <c r="B198" s="40" t="s">
        <v>45420</v>
      </c>
      <c r="C198" s="40" t="s">
        <v>45421</v>
      </c>
      <c r="D198" s="40" t="s">
        <v>204</v>
      </c>
      <c r="E198" s="40" t="s">
        <v>204</v>
      </c>
      <c r="F198" s="40" t="s">
        <v>204</v>
      </c>
      <c r="G198" s="40" t="s">
        <v>204</v>
      </c>
      <c r="H198" s="40" t="s">
        <v>176</v>
      </c>
      <c r="I198" s="49">
        <v>39082</v>
      </c>
      <c r="J198" s="40">
        <v>0</v>
      </c>
      <c r="K198" s="48" t="s">
        <v>44847</v>
      </c>
    </row>
    <row r="199" spans="1:11" x14ac:dyDescent="0.25">
      <c r="A199" s="47" t="s">
        <v>77306</v>
      </c>
      <c r="B199" s="40" t="s">
        <v>45459</v>
      </c>
      <c r="C199" s="40" t="s">
        <v>45460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176</v>
      </c>
      <c r="I199" s="49">
        <v>39082</v>
      </c>
      <c r="J199" s="40">
        <v>0</v>
      </c>
      <c r="K199" s="48" t="s">
        <v>44847</v>
      </c>
    </row>
    <row r="200" spans="1:11" x14ac:dyDescent="0.25">
      <c r="A200" s="47" t="s">
        <v>77307</v>
      </c>
      <c r="B200" s="40" t="s">
        <v>45481</v>
      </c>
      <c r="C200" s="40" t="s">
        <v>45482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9">
        <v>39082</v>
      </c>
      <c r="J200" s="40">
        <v>36</v>
      </c>
      <c r="K200" s="48" t="s">
        <v>44847</v>
      </c>
    </row>
    <row r="201" spans="1:11" x14ac:dyDescent="0.25">
      <c r="A201" s="47" t="s">
        <v>77308</v>
      </c>
      <c r="B201" s="40" t="s">
        <v>45510</v>
      </c>
      <c r="C201" s="40" t="s">
        <v>45511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176</v>
      </c>
      <c r="I201" s="49">
        <v>39082</v>
      </c>
      <c r="J201" s="40">
        <v>1132</v>
      </c>
      <c r="K201" s="48" t="s">
        <v>44847</v>
      </c>
    </row>
    <row r="202" spans="1:11" x14ac:dyDescent="0.25">
      <c r="A202" s="47" t="s">
        <v>45520</v>
      </c>
      <c r="B202" s="40" t="s">
        <v>45521</v>
      </c>
      <c r="C202" s="40" t="s">
        <v>45522</v>
      </c>
      <c r="D202" s="40" t="s">
        <v>204</v>
      </c>
      <c r="E202" s="40" t="s">
        <v>204</v>
      </c>
      <c r="F202" s="40" t="s">
        <v>204</v>
      </c>
      <c r="G202" s="40" t="s">
        <v>204</v>
      </c>
      <c r="H202" s="40" t="s">
        <v>176</v>
      </c>
      <c r="I202" s="49">
        <v>39082</v>
      </c>
      <c r="J202" s="40">
        <v>54</v>
      </c>
      <c r="K202" s="48" t="s">
        <v>44847</v>
      </c>
    </row>
    <row r="203" spans="1:11" x14ac:dyDescent="0.25">
      <c r="A203" s="47" t="s">
        <v>45670</v>
      </c>
      <c r="B203" s="40" t="s">
        <v>45671</v>
      </c>
      <c r="C203" s="40" t="s">
        <v>45672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176</v>
      </c>
      <c r="I203" s="49">
        <v>39082</v>
      </c>
      <c r="J203" s="40">
        <v>1</v>
      </c>
      <c r="K203" s="48" t="s">
        <v>44847</v>
      </c>
    </row>
    <row r="204" spans="1:11" x14ac:dyDescent="0.25">
      <c r="A204" s="47" t="s">
        <v>45685</v>
      </c>
      <c r="B204" s="40" t="s">
        <v>45686</v>
      </c>
      <c r="C204" s="40" t="s">
        <v>45687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9">
        <v>39082</v>
      </c>
      <c r="J204" s="40">
        <v>1</v>
      </c>
      <c r="K204" s="48" t="s">
        <v>44847</v>
      </c>
    </row>
    <row r="205" spans="1:11" x14ac:dyDescent="0.25">
      <c r="A205" s="47" t="s">
        <v>45706</v>
      </c>
      <c r="B205" s="40" t="s">
        <v>45707</v>
      </c>
      <c r="C205" s="40" t="s">
        <v>45708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176</v>
      </c>
      <c r="I205" s="49">
        <v>39082</v>
      </c>
      <c r="J205" s="40">
        <v>103</v>
      </c>
      <c r="K205" s="48" t="s">
        <v>44847</v>
      </c>
    </row>
    <row r="206" spans="1:11" x14ac:dyDescent="0.25">
      <c r="A206" s="47" t="s">
        <v>45733</v>
      </c>
      <c r="B206" s="40" t="s">
        <v>45734</v>
      </c>
      <c r="C206" s="40" t="s">
        <v>45735</v>
      </c>
      <c r="D206" s="40" t="s">
        <v>204</v>
      </c>
      <c r="E206" s="40" t="s">
        <v>204</v>
      </c>
      <c r="F206" s="40" t="s">
        <v>204</v>
      </c>
      <c r="G206" s="40" t="s">
        <v>204</v>
      </c>
      <c r="H206" s="40" t="s">
        <v>176</v>
      </c>
      <c r="I206" s="49">
        <v>39082</v>
      </c>
      <c r="J206" s="40">
        <v>0</v>
      </c>
      <c r="K206" s="48" t="s">
        <v>44847</v>
      </c>
    </row>
    <row r="207" spans="1:11" x14ac:dyDescent="0.25">
      <c r="A207" s="47" t="s">
        <v>45748</v>
      </c>
      <c r="B207" s="40" t="s">
        <v>45749</v>
      </c>
      <c r="C207" s="40" t="s">
        <v>45750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176</v>
      </c>
      <c r="I207" s="49">
        <v>39082</v>
      </c>
      <c r="J207" s="40">
        <v>735</v>
      </c>
      <c r="K207" s="48" t="s">
        <v>44847</v>
      </c>
    </row>
    <row r="208" spans="1:11" x14ac:dyDescent="0.25">
      <c r="A208" s="47" t="s">
        <v>45778</v>
      </c>
      <c r="B208" s="40" t="s">
        <v>45779</v>
      </c>
      <c r="C208" s="40" t="s">
        <v>45780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9">
        <v>39082</v>
      </c>
      <c r="J208" s="40">
        <v>676</v>
      </c>
      <c r="K208" s="48" t="s">
        <v>44847</v>
      </c>
    </row>
    <row r="209" spans="1:11" x14ac:dyDescent="0.25">
      <c r="A209" s="47" t="s">
        <v>45796</v>
      </c>
      <c r="B209" s="40" t="s">
        <v>45797</v>
      </c>
      <c r="C209" s="40" t="s">
        <v>45798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176</v>
      </c>
      <c r="I209" s="49">
        <v>39082</v>
      </c>
      <c r="J209" s="40">
        <v>7</v>
      </c>
      <c r="K209" s="48" t="s">
        <v>44847</v>
      </c>
    </row>
    <row r="210" spans="1:11" x14ac:dyDescent="0.25">
      <c r="A210" s="47" t="s">
        <v>45745</v>
      </c>
      <c r="B210" s="40" t="s">
        <v>45746</v>
      </c>
      <c r="C210" s="40" t="s">
        <v>45747</v>
      </c>
      <c r="D210" s="40" t="s">
        <v>204</v>
      </c>
      <c r="E210" s="40" t="s">
        <v>204</v>
      </c>
      <c r="F210" s="40" t="s">
        <v>204</v>
      </c>
      <c r="G210" s="40" t="s">
        <v>204</v>
      </c>
      <c r="H210" s="40" t="s">
        <v>176</v>
      </c>
      <c r="I210" s="49">
        <v>39082</v>
      </c>
      <c r="J210" s="40">
        <v>22</v>
      </c>
      <c r="K210" s="48" t="s">
        <v>44847</v>
      </c>
    </row>
    <row r="211" spans="1:11" x14ac:dyDescent="0.25">
      <c r="A211" s="47" t="s">
        <v>45751</v>
      </c>
      <c r="B211" s="40" t="s">
        <v>45752</v>
      </c>
      <c r="C211" s="40" t="s">
        <v>45753</v>
      </c>
      <c r="D211" s="40" t="s">
        <v>204</v>
      </c>
      <c r="E211" s="40" t="s">
        <v>204</v>
      </c>
      <c r="F211" s="40" t="s">
        <v>204</v>
      </c>
      <c r="G211" s="40" t="s">
        <v>204</v>
      </c>
      <c r="H211" s="40" t="s">
        <v>176</v>
      </c>
      <c r="I211" s="49">
        <v>39082</v>
      </c>
      <c r="J211" s="40">
        <v>320</v>
      </c>
      <c r="K211" s="48" t="s">
        <v>44847</v>
      </c>
    </row>
    <row r="212" spans="1:11" x14ac:dyDescent="0.25">
      <c r="A212" s="47" t="s">
        <v>45769</v>
      </c>
      <c r="B212" s="40" t="s">
        <v>45770</v>
      </c>
      <c r="C212" s="40" t="s">
        <v>45771</v>
      </c>
      <c r="D212" s="40" t="s">
        <v>204</v>
      </c>
      <c r="E212" s="40" t="s">
        <v>204</v>
      </c>
      <c r="F212" s="40" t="s">
        <v>204</v>
      </c>
      <c r="G212" s="40" t="s">
        <v>204</v>
      </c>
      <c r="H212" s="40" t="s">
        <v>176</v>
      </c>
      <c r="I212" s="49">
        <v>39082</v>
      </c>
      <c r="J212" s="40">
        <v>735</v>
      </c>
      <c r="K212" s="48" t="s">
        <v>44847</v>
      </c>
    </row>
    <row r="213" spans="1:11" x14ac:dyDescent="0.25">
      <c r="A213" s="47" t="s">
        <v>45799</v>
      </c>
      <c r="B213" s="40" t="s">
        <v>45800</v>
      </c>
      <c r="C213" s="40" t="s">
        <v>45801</v>
      </c>
      <c r="D213" s="40" t="s">
        <v>204</v>
      </c>
      <c r="E213" s="40" t="s">
        <v>204</v>
      </c>
      <c r="F213" s="40" t="s">
        <v>204</v>
      </c>
      <c r="G213" s="40" t="s">
        <v>204</v>
      </c>
      <c r="H213" s="40" t="s">
        <v>176</v>
      </c>
      <c r="I213" s="49">
        <v>39082</v>
      </c>
      <c r="J213" s="40">
        <v>8</v>
      </c>
      <c r="K213" s="48" t="s">
        <v>44847</v>
      </c>
    </row>
    <row r="214" spans="1:11" x14ac:dyDescent="0.25">
      <c r="A214" s="47" t="s">
        <v>45604</v>
      </c>
      <c r="B214" s="40" t="s">
        <v>45605</v>
      </c>
      <c r="C214" s="40" t="s">
        <v>45606</v>
      </c>
      <c r="D214" s="40" t="s">
        <v>204</v>
      </c>
      <c r="E214" s="40" t="s">
        <v>204</v>
      </c>
      <c r="F214" s="40" t="s">
        <v>204</v>
      </c>
      <c r="G214" s="40" t="s">
        <v>204</v>
      </c>
      <c r="H214" s="40" t="s">
        <v>176</v>
      </c>
      <c r="I214" s="49">
        <v>39082</v>
      </c>
      <c r="J214" s="40">
        <v>0</v>
      </c>
      <c r="K214" s="48" t="s">
        <v>44847</v>
      </c>
    </row>
    <row r="215" spans="1:11" x14ac:dyDescent="0.25">
      <c r="A215" s="47" t="s">
        <v>45619</v>
      </c>
      <c r="B215" s="40" t="s">
        <v>45620</v>
      </c>
      <c r="C215" s="40" t="s">
        <v>45621</v>
      </c>
      <c r="D215" s="40" t="s">
        <v>204</v>
      </c>
      <c r="E215" s="40" t="s">
        <v>204</v>
      </c>
      <c r="F215" s="40" t="s">
        <v>204</v>
      </c>
      <c r="G215" s="40" t="s">
        <v>204</v>
      </c>
      <c r="H215" s="40" t="s">
        <v>176</v>
      </c>
      <c r="I215" s="49">
        <v>39082</v>
      </c>
      <c r="J215" s="40">
        <v>0</v>
      </c>
      <c r="K215" s="48" t="s">
        <v>44847</v>
      </c>
    </row>
    <row r="216" spans="1:11" x14ac:dyDescent="0.25">
      <c r="A216" s="47" t="s">
        <v>45679</v>
      </c>
      <c r="B216" s="40" t="s">
        <v>45680</v>
      </c>
      <c r="C216" s="40" t="s">
        <v>45681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176</v>
      </c>
      <c r="I216" s="49">
        <v>39082</v>
      </c>
      <c r="J216" s="40">
        <v>385</v>
      </c>
      <c r="K216" s="48" t="s">
        <v>44847</v>
      </c>
    </row>
    <row r="217" spans="1:11" x14ac:dyDescent="0.25">
      <c r="A217" s="47" t="s">
        <v>45730</v>
      </c>
      <c r="B217" s="40" t="s">
        <v>45731</v>
      </c>
      <c r="C217" s="40" t="s">
        <v>45732</v>
      </c>
      <c r="D217" s="40" t="s">
        <v>204</v>
      </c>
      <c r="E217" s="40" t="s">
        <v>204</v>
      </c>
      <c r="F217" s="40" t="s">
        <v>204</v>
      </c>
      <c r="G217" s="40" t="s">
        <v>204</v>
      </c>
      <c r="H217" s="40" t="s">
        <v>176</v>
      </c>
      <c r="I217" s="49">
        <v>39082</v>
      </c>
      <c r="J217" s="40">
        <v>0</v>
      </c>
      <c r="K217" s="48" t="s">
        <v>44847</v>
      </c>
    </row>
    <row r="218" spans="1:11" x14ac:dyDescent="0.25">
      <c r="A218" s="47" t="s">
        <v>45781</v>
      </c>
      <c r="B218" s="40" t="s">
        <v>45782</v>
      </c>
      <c r="C218" s="40" t="s">
        <v>45783</v>
      </c>
      <c r="D218" s="40" t="s">
        <v>204</v>
      </c>
      <c r="E218" s="40" t="s">
        <v>204</v>
      </c>
      <c r="F218" s="40" t="s">
        <v>204</v>
      </c>
      <c r="G218" s="40" t="s">
        <v>204</v>
      </c>
      <c r="H218" s="40" t="s">
        <v>176</v>
      </c>
      <c r="I218" s="49">
        <v>39082</v>
      </c>
      <c r="J218" s="40">
        <v>47</v>
      </c>
      <c r="K218" s="48" t="s">
        <v>44847</v>
      </c>
    </row>
    <row r="219" spans="1:11" x14ac:dyDescent="0.25">
      <c r="A219" s="47" t="s">
        <v>77309</v>
      </c>
      <c r="B219" s="40" t="s">
        <v>44850</v>
      </c>
      <c r="C219" s="40" t="s">
        <v>44851</v>
      </c>
      <c r="D219" s="40" t="s">
        <v>204</v>
      </c>
      <c r="E219" s="40" t="s">
        <v>204</v>
      </c>
      <c r="F219" s="40" t="s">
        <v>204</v>
      </c>
      <c r="G219" s="40" t="s">
        <v>204</v>
      </c>
      <c r="H219" s="40" t="s">
        <v>176</v>
      </c>
      <c r="I219" s="49">
        <v>45688</v>
      </c>
      <c r="J219" s="40">
        <v>70</v>
      </c>
      <c r="K219" s="48" t="s">
        <v>44847</v>
      </c>
    </row>
    <row r="220" spans="1:11" x14ac:dyDescent="0.25">
      <c r="A220" s="47" t="s">
        <v>77310</v>
      </c>
      <c r="B220" s="40" t="s">
        <v>44882</v>
      </c>
      <c r="C220" s="40" t="s">
        <v>44883</v>
      </c>
      <c r="D220" s="40" t="s">
        <v>204</v>
      </c>
      <c r="E220" s="40" t="s">
        <v>204</v>
      </c>
      <c r="F220" s="40" t="s">
        <v>204</v>
      </c>
      <c r="G220" s="40" t="s">
        <v>204</v>
      </c>
      <c r="H220" s="40" t="s">
        <v>176</v>
      </c>
      <c r="I220" s="49">
        <v>39082</v>
      </c>
      <c r="J220" s="40">
        <v>0</v>
      </c>
      <c r="K220" s="48" t="s">
        <v>44847</v>
      </c>
    </row>
    <row r="221" spans="1:11" x14ac:dyDescent="0.25">
      <c r="A221" s="47" t="s">
        <v>77311</v>
      </c>
      <c r="B221" s="40" t="s">
        <v>44884</v>
      </c>
      <c r="C221" s="40" t="s">
        <v>44885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176</v>
      </c>
      <c r="I221" s="49">
        <v>39082</v>
      </c>
      <c r="J221" s="40">
        <v>0</v>
      </c>
      <c r="K221" s="48" t="s">
        <v>44847</v>
      </c>
    </row>
    <row r="222" spans="1:11" x14ac:dyDescent="0.25">
      <c r="A222" s="47" t="s">
        <v>77312</v>
      </c>
      <c r="B222" s="40" t="s">
        <v>44922</v>
      </c>
      <c r="C222" s="40" t="s">
        <v>44923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9">
        <v>39082</v>
      </c>
      <c r="J222" s="40">
        <v>1</v>
      </c>
      <c r="K222" s="48" t="s">
        <v>44847</v>
      </c>
    </row>
    <row r="223" spans="1:11" x14ac:dyDescent="0.25">
      <c r="A223" s="47" t="s">
        <v>77313</v>
      </c>
      <c r="B223" s="40" t="s">
        <v>44924</v>
      </c>
      <c r="C223" s="40" t="s">
        <v>44925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176</v>
      </c>
      <c r="I223" s="49">
        <v>39082</v>
      </c>
      <c r="J223" s="40">
        <v>1</v>
      </c>
      <c r="K223" s="48" t="s">
        <v>44847</v>
      </c>
    </row>
    <row r="224" spans="1:11" x14ac:dyDescent="0.25">
      <c r="A224" s="47" t="s">
        <v>77314</v>
      </c>
      <c r="B224" s="40" t="s">
        <v>44944</v>
      </c>
      <c r="C224" s="40" t="s">
        <v>44945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9">
        <v>39082</v>
      </c>
      <c r="J224" s="40">
        <v>1</v>
      </c>
      <c r="K224" s="48" t="s">
        <v>44847</v>
      </c>
    </row>
    <row r="225" spans="1:11" x14ac:dyDescent="0.25">
      <c r="A225" s="47" t="s">
        <v>69744</v>
      </c>
      <c r="B225" s="40" t="s">
        <v>45000</v>
      </c>
      <c r="C225" s="40" t="s">
        <v>45001</v>
      </c>
      <c r="D225" s="40" t="s">
        <v>204</v>
      </c>
      <c r="E225" s="40" t="s">
        <v>204</v>
      </c>
      <c r="F225" s="40" t="s">
        <v>204</v>
      </c>
      <c r="G225" s="40" t="s">
        <v>204</v>
      </c>
      <c r="H225" s="40" t="s">
        <v>176</v>
      </c>
      <c r="I225" s="49">
        <v>42035</v>
      </c>
      <c r="J225" s="40">
        <v>0</v>
      </c>
      <c r="K225" s="48" t="s">
        <v>44847</v>
      </c>
    </row>
    <row r="226" spans="1:11" x14ac:dyDescent="0.25">
      <c r="A226" s="47" t="s">
        <v>45014</v>
      </c>
      <c r="B226" s="40" t="s">
        <v>45015</v>
      </c>
      <c r="C226" s="40" t="s">
        <v>45016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176</v>
      </c>
      <c r="I226" s="49">
        <v>42035</v>
      </c>
      <c r="J226" s="40">
        <v>4</v>
      </c>
      <c r="K226" s="48" t="s">
        <v>44847</v>
      </c>
    </row>
    <row r="227" spans="1:11" x14ac:dyDescent="0.25">
      <c r="A227" s="47" t="s">
        <v>45017</v>
      </c>
      <c r="B227" s="40" t="s">
        <v>45018</v>
      </c>
      <c r="C227" s="40" t="s">
        <v>45019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76</v>
      </c>
      <c r="I227" s="49">
        <v>42400</v>
      </c>
      <c r="J227" s="40">
        <v>6</v>
      </c>
      <c r="K227" s="48" t="s">
        <v>44847</v>
      </c>
    </row>
    <row r="228" spans="1:11" x14ac:dyDescent="0.25">
      <c r="A228" s="47" t="s">
        <v>77315</v>
      </c>
      <c r="B228" s="40" t="s">
        <v>45024</v>
      </c>
      <c r="C228" s="40" t="s">
        <v>45025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9">
        <v>42400</v>
      </c>
      <c r="J228" s="40">
        <v>0</v>
      </c>
      <c r="K228" s="48" t="s">
        <v>44847</v>
      </c>
    </row>
    <row r="229" spans="1:11" x14ac:dyDescent="0.25">
      <c r="A229" s="47" t="s">
        <v>45057</v>
      </c>
      <c r="B229" s="40" t="s">
        <v>45058</v>
      </c>
      <c r="C229" s="40" t="s">
        <v>45059</v>
      </c>
      <c r="D229" s="40" t="s">
        <v>204</v>
      </c>
      <c r="E229" s="40" t="s">
        <v>204</v>
      </c>
      <c r="F229" s="40" t="s">
        <v>204</v>
      </c>
      <c r="G229" s="40" t="s">
        <v>204</v>
      </c>
      <c r="H229" s="40" t="s">
        <v>176</v>
      </c>
      <c r="I229" s="49">
        <v>43131</v>
      </c>
      <c r="J229" s="40">
        <v>285</v>
      </c>
      <c r="K229" s="48" t="s">
        <v>44847</v>
      </c>
    </row>
    <row r="230" spans="1:11" x14ac:dyDescent="0.25">
      <c r="A230" s="47" t="s">
        <v>77316</v>
      </c>
      <c r="B230" s="40" t="s">
        <v>45082</v>
      </c>
      <c r="C230" s="40" t="s">
        <v>45083</v>
      </c>
      <c r="D230" s="40" t="s">
        <v>204</v>
      </c>
      <c r="E230" s="40" t="s">
        <v>204</v>
      </c>
      <c r="F230" s="40" t="s">
        <v>204</v>
      </c>
      <c r="G230" s="40" t="s">
        <v>204</v>
      </c>
      <c r="H230" s="40" t="s">
        <v>176</v>
      </c>
      <c r="I230" s="49">
        <v>43496</v>
      </c>
      <c r="J230" s="40">
        <v>63</v>
      </c>
      <c r="K230" s="48" t="s">
        <v>44847</v>
      </c>
    </row>
    <row r="231" spans="1:11" x14ac:dyDescent="0.25">
      <c r="A231" s="47" t="s">
        <v>77317</v>
      </c>
      <c r="B231" s="40" t="s">
        <v>45092</v>
      </c>
      <c r="C231" s="40" t="s">
        <v>45093</v>
      </c>
      <c r="D231" s="40" t="s">
        <v>204</v>
      </c>
      <c r="E231" s="40" t="s">
        <v>204</v>
      </c>
      <c r="F231" s="40" t="s">
        <v>204</v>
      </c>
      <c r="G231" s="40" t="s">
        <v>204</v>
      </c>
      <c r="H231" s="40" t="s">
        <v>176</v>
      </c>
      <c r="I231" s="49">
        <v>43496</v>
      </c>
      <c r="J231" s="40">
        <v>158</v>
      </c>
      <c r="K231" s="48" t="s">
        <v>44847</v>
      </c>
    </row>
    <row r="232" spans="1:11" x14ac:dyDescent="0.25">
      <c r="A232" s="47" t="s">
        <v>45094</v>
      </c>
      <c r="B232" s="40" t="s">
        <v>45095</v>
      </c>
      <c r="C232" s="40" t="s">
        <v>45096</v>
      </c>
      <c r="D232" s="40" t="s">
        <v>204</v>
      </c>
      <c r="E232" s="40" t="s">
        <v>204</v>
      </c>
      <c r="F232" s="40" t="s">
        <v>204</v>
      </c>
      <c r="G232" s="40" t="s">
        <v>204</v>
      </c>
      <c r="H232" s="40" t="s">
        <v>176</v>
      </c>
      <c r="I232" s="49">
        <v>43496</v>
      </c>
      <c r="J232" s="40">
        <v>87</v>
      </c>
      <c r="K232" s="48" t="s">
        <v>44847</v>
      </c>
    </row>
    <row r="233" spans="1:11" x14ac:dyDescent="0.25">
      <c r="A233" s="47" t="s">
        <v>77318</v>
      </c>
      <c r="B233" s="40" t="s">
        <v>45128</v>
      </c>
      <c r="C233" s="40" t="s">
        <v>45129</v>
      </c>
      <c r="D233" s="40" t="s">
        <v>204</v>
      </c>
      <c r="E233" s="40" t="s">
        <v>204</v>
      </c>
      <c r="F233" s="40" t="s">
        <v>204</v>
      </c>
      <c r="G233" s="40" t="s">
        <v>204</v>
      </c>
      <c r="H233" s="40" t="s">
        <v>176</v>
      </c>
      <c r="I233" s="49">
        <v>44227</v>
      </c>
      <c r="J233" s="40">
        <v>37</v>
      </c>
      <c r="K233" s="48" t="s">
        <v>44847</v>
      </c>
    </row>
    <row r="234" spans="1:11" x14ac:dyDescent="0.25">
      <c r="A234" s="47" t="s">
        <v>77319</v>
      </c>
      <c r="B234" s="40" t="s">
        <v>45164</v>
      </c>
      <c r="C234" s="40" t="s">
        <v>45165</v>
      </c>
      <c r="D234" s="40" t="s">
        <v>204</v>
      </c>
      <c r="E234" s="40" t="s">
        <v>204</v>
      </c>
      <c r="F234" s="40" t="s">
        <v>204</v>
      </c>
      <c r="G234" s="40" t="s">
        <v>204</v>
      </c>
      <c r="H234" s="40" t="s">
        <v>176</v>
      </c>
      <c r="I234" s="49">
        <v>44957</v>
      </c>
      <c r="J234" s="40">
        <v>75</v>
      </c>
      <c r="K234" s="48" t="s">
        <v>44847</v>
      </c>
    </row>
    <row r="235" spans="1:11" x14ac:dyDescent="0.25">
      <c r="A235" s="47" t="s">
        <v>77320</v>
      </c>
      <c r="B235" s="40" t="s">
        <v>45166</v>
      </c>
      <c r="C235" s="40" t="s">
        <v>45167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176</v>
      </c>
      <c r="I235" s="49">
        <v>44957</v>
      </c>
      <c r="J235" s="40">
        <v>20</v>
      </c>
      <c r="K235" s="48" t="s">
        <v>44847</v>
      </c>
    </row>
    <row r="236" spans="1:11" x14ac:dyDescent="0.25">
      <c r="A236" s="47" t="s">
        <v>69755</v>
      </c>
      <c r="B236" s="40" t="s">
        <v>45196</v>
      </c>
      <c r="C236" s="40" t="s">
        <v>45197</v>
      </c>
      <c r="D236" s="40" t="s">
        <v>204</v>
      </c>
      <c r="E236" s="40" t="s">
        <v>204</v>
      </c>
      <c r="F236" s="40" t="s">
        <v>204</v>
      </c>
      <c r="G236" s="40" t="s">
        <v>204</v>
      </c>
      <c r="H236" s="40" t="s">
        <v>176</v>
      </c>
      <c r="I236" s="49">
        <v>39082</v>
      </c>
      <c r="J236" s="40">
        <v>886</v>
      </c>
      <c r="K236" s="48" t="s">
        <v>44847</v>
      </c>
    </row>
    <row r="237" spans="1:11" x14ac:dyDescent="0.25">
      <c r="A237" s="47" t="s">
        <v>77321</v>
      </c>
      <c r="B237" s="40" t="s">
        <v>45220</v>
      </c>
      <c r="C237" s="40" t="s">
        <v>45221</v>
      </c>
      <c r="D237" s="40" t="s">
        <v>204</v>
      </c>
      <c r="E237" s="40" t="s">
        <v>204</v>
      </c>
      <c r="F237" s="40" t="s">
        <v>204</v>
      </c>
      <c r="G237" s="40" t="s">
        <v>204</v>
      </c>
      <c r="H237" s="40" t="s">
        <v>176</v>
      </c>
      <c r="I237" s="49">
        <v>39082</v>
      </c>
      <c r="J237" s="40">
        <v>141</v>
      </c>
      <c r="K237" s="48" t="s">
        <v>44847</v>
      </c>
    </row>
    <row r="238" spans="1:11" x14ac:dyDescent="0.25">
      <c r="A238" s="47" t="s">
        <v>77322</v>
      </c>
      <c r="B238" s="40" t="s">
        <v>45242</v>
      </c>
      <c r="C238" s="40" t="s">
        <v>45243</v>
      </c>
      <c r="D238" s="40" t="s">
        <v>204</v>
      </c>
      <c r="E238" s="40" t="s">
        <v>204</v>
      </c>
      <c r="F238" s="40" t="s">
        <v>204</v>
      </c>
      <c r="G238" s="40" t="s">
        <v>204</v>
      </c>
      <c r="H238" s="40" t="s">
        <v>176</v>
      </c>
      <c r="I238" s="49">
        <v>39082</v>
      </c>
      <c r="J238" s="40">
        <v>64</v>
      </c>
      <c r="K238" s="48" t="s">
        <v>44847</v>
      </c>
    </row>
    <row r="239" spans="1:11" x14ac:dyDescent="0.25">
      <c r="A239" s="47" t="s">
        <v>77323</v>
      </c>
      <c r="B239" s="40" t="s">
        <v>45258</v>
      </c>
      <c r="C239" s="40" t="s">
        <v>45259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176</v>
      </c>
      <c r="I239" s="49">
        <v>39082</v>
      </c>
      <c r="J239" s="40">
        <v>385</v>
      </c>
      <c r="K239" s="48" t="s">
        <v>44847</v>
      </c>
    </row>
    <row r="240" spans="1:11" x14ac:dyDescent="0.25">
      <c r="A240" s="47" t="s">
        <v>77324</v>
      </c>
      <c r="B240" s="40" t="s">
        <v>45260</v>
      </c>
      <c r="C240" s="40" t="s">
        <v>45261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176</v>
      </c>
      <c r="I240" s="49">
        <v>39082</v>
      </c>
      <c r="J240" s="40">
        <v>105</v>
      </c>
      <c r="K240" s="48" t="s">
        <v>44847</v>
      </c>
    </row>
    <row r="241" spans="1:11" x14ac:dyDescent="0.25">
      <c r="A241" s="47" t="s">
        <v>77325</v>
      </c>
      <c r="B241" s="40" t="s">
        <v>45280</v>
      </c>
      <c r="C241" s="40" t="s">
        <v>45281</v>
      </c>
      <c r="D241" s="40" t="s">
        <v>204</v>
      </c>
      <c r="E241" s="40" t="s">
        <v>204</v>
      </c>
      <c r="F241" s="40" t="s">
        <v>204</v>
      </c>
      <c r="G241" s="40" t="s">
        <v>204</v>
      </c>
      <c r="H241" s="40" t="s">
        <v>176</v>
      </c>
      <c r="I241" s="49">
        <v>39082</v>
      </c>
      <c r="J241" s="40">
        <v>1</v>
      </c>
      <c r="K241" s="48" t="s">
        <v>44847</v>
      </c>
    </row>
    <row r="242" spans="1:11" x14ac:dyDescent="0.25">
      <c r="A242" s="47" t="s">
        <v>77326</v>
      </c>
      <c r="B242" s="40" t="s">
        <v>45316</v>
      </c>
      <c r="C242" s="40" t="s">
        <v>45317</v>
      </c>
      <c r="D242" s="40" t="s">
        <v>204</v>
      </c>
      <c r="E242" s="40" t="s">
        <v>204</v>
      </c>
      <c r="F242" s="40" t="s">
        <v>204</v>
      </c>
      <c r="G242" s="40" t="s">
        <v>204</v>
      </c>
      <c r="H242" s="40" t="s">
        <v>176</v>
      </c>
      <c r="I242" s="49">
        <v>39082</v>
      </c>
      <c r="J242" s="40">
        <v>853</v>
      </c>
      <c r="K242" s="48" t="s">
        <v>44847</v>
      </c>
    </row>
    <row r="243" spans="1:11" x14ac:dyDescent="0.25">
      <c r="A243" s="47" t="s">
        <v>77327</v>
      </c>
      <c r="B243" s="40" t="s">
        <v>45320</v>
      </c>
      <c r="C243" s="40" t="s">
        <v>45321</v>
      </c>
      <c r="D243" s="40" t="s">
        <v>204</v>
      </c>
      <c r="E243" s="40" t="s">
        <v>204</v>
      </c>
      <c r="F243" s="40" t="s">
        <v>204</v>
      </c>
      <c r="G243" s="40" t="s">
        <v>204</v>
      </c>
      <c r="H243" s="40" t="s">
        <v>176</v>
      </c>
      <c r="I243" s="49">
        <v>39082</v>
      </c>
      <c r="J243" s="40">
        <v>330</v>
      </c>
      <c r="K243" s="48" t="s">
        <v>44847</v>
      </c>
    </row>
    <row r="244" spans="1:11" x14ac:dyDescent="0.25">
      <c r="A244" s="47" t="s">
        <v>77328</v>
      </c>
      <c r="B244" s="40" t="s">
        <v>45360</v>
      </c>
      <c r="C244" s="40" t="s">
        <v>45361</v>
      </c>
      <c r="D244" s="40" t="s">
        <v>204</v>
      </c>
      <c r="E244" s="40" t="s">
        <v>204</v>
      </c>
      <c r="F244" s="40" t="s">
        <v>204</v>
      </c>
      <c r="G244" s="40" t="s">
        <v>204</v>
      </c>
      <c r="H244" s="40" t="s">
        <v>176</v>
      </c>
      <c r="I244" s="49">
        <v>39082</v>
      </c>
      <c r="J244" s="40">
        <v>2</v>
      </c>
      <c r="K244" s="48" t="s">
        <v>44847</v>
      </c>
    </row>
    <row r="245" spans="1:11" x14ac:dyDescent="0.25">
      <c r="A245" s="47" t="s">
        <v>77329</v>
      </c>
      <c r="B245" s="40" t="s">
        <v>45370</v>
      </c>
      <c r="C245" s="40" t="s">
        <v>45371</v>
      </c>
      <c r="D245" s="40" t="s">
        <v>204</v>
      </c>
      <c r="E245" s="40" t="s">
        <v>204</v>
      </c>
      <c r="F245" s="40" t="s">
        <v>204</v>
      </c>
      <c r="G245" s="40" t="s">
        <v>204</v>
      </c>
      <c r="H245" s="40" t="s">
        <v>176</v>
      </c>
      <c r="I245" s="49">
        <v>39082</v>
      </c>
      <c r="J245" s="40">
        <v>92</v>
      </c>
      <c r="K245" s="48" t="s">
        <v>44847</v>
      </c>
    </row>
    <row r="246" spans="1:11" x14ac:dyDescent="0.25">
      <c r="A246" s="47" t="s">
        <v>45413</v>
      </c>
      <c r="B246" s="40" t="s">
        <v>45414</v>
      </c>
      <c r="C246" s="40" t="s">
        <v>45415</v>
      </c>
      <c r="D246" s="40" t="s">
        <v>204</v>
      </c>
      <c r="E246" s="40" t="s">
        <v>204</v>
      </c>
      <c r="F246" s="40" t="s">
        <v>204</v>
      </c>
      <c r="G246" s="40" t="s">
        <v>204</v>
      </c>
      <c r="H246" s="40" t="s">
        <v>176</v>
      </c>
      <c r="I246" s="49">
        <v>39082</v>
      </c>
      <c r="J246" s="40">
        <v>904</v>
      </c>
      <c r="K246" s="48" t="s">
        <v>44847</v>
      </c>
    </row>
    <row r="247" spans="1:11" x14ac:dyDescent="0.25">
      <c r="A247" s="47" t="s">
        <v>77330</v>
      </c>
      <c r="B247" s="40" t="s">
        <v>45448</v>
      </c>
      <c r="C247" s="40" t="s">
        <v>45449</v>
      </c>
      <c r="D247" s="40" t="s">
        <v>204</v>
      </c>
      <c r="E247" s="40" t="s">
        <v>204</v>
      </c>
      <c r="F247" s="40" t="s">
        <v>204</v>
      </c>
      <c r="G247" s="40" t="s">
        <v>204</v>
      </c>
      <c r="H247" s="40" t="s">
        <v>176</v>
      </c>
      <c r="I247" s="49">
        <v>39082</v>
      </c>
      <c r="J247" s="40">
        <v>0</v>
      </c>
      <c r="K247" s="48" t="s">
        <v>44847</v>
      </c>
    </row>
    <row r="248" spans="1:11" x14ac:dyDescent="0.25">
      <c r="A248" s="47" t="s">
        <v>77331</v>
      </c>
      <c r="B248" s="40" t="s">
        <v>45461</v>
      </c>
      <c r="C248" s="40" t="s">
        <v>45462</v>
      </c>
      <c r="D248" s="40" t="s">
        <v>204</v>
      </c>
      <c r="E248" s="40" t="s">
        <v>204</v>
      </c>
      <c r="F248" s="40" t="s">
        <v>204</v>
      </c>
      <c r="G248" s="40" t="s">
        <v>204</v>
      </c>
      <c r="H248" s="40" t="s">
        <v>176</v>
      </c>
      <c r="I248" s="49">
        <v>39082</v>
      </c>
      <c r="J248" s="40">
        <v>36</v>
      </c>
      <c r="K248" s="48" t="s">
        <v>44847</v>
      </c>
    </row>
    <row r="249" spans="1:11" x14ac:dyDescent="0.25">
      <c r="A249" s="47" t="s">
        <v>77332</v>
      </c>
      <c r="B249" s="40" t="s">
        <v>45471</v>
      </c>
      <c r="C249" s="40" t="s">
        <v>45472</v>
      </c>
      <c r="D249" s="40" t="s">
        <v>204</v>
      </c>
      <c r="E249" s="40" t="s">
        <v>204</v>
      </c>
      <c r="F249" s="40" t="s">
        <v>204</v>
      </c>
      <c r="G249" s="40" t="s">
        <v>204</v>
      </c>
      <c r="H249" s="40" t="s">
        <v>176</v>
      </c>
      <c r="I249" s="49">
        <v>39082</v>
      </c>
      <c r="J249" s="40">
        <v>17</v>
      </c>
      <c r="K249" s="48" t="s">
        <v>44847</v>
      </c>
    </row>
    <row r="250" spans="1:11" x14ac:dyDescent="0.25">
      <c r="A250" s="47" t="s">
        <v>77333</v>
      </c>
      <c r="B250" s="40" t="s">
        <v>45473</v>
      </c>
      <c r="C250" s="40" t="s">
        <v>45474</v>
      </c>
      <c r="D250" s="40" t="s">
        <v>204</v>
      </c>
      <c r="E250" s="40" t="s">
        <v>204</v>
      </c>
      <c r="F250" s="40" t="s">
        <v>204</v>
      </c>
      <c r="G250" s="40" t="s">
        <v>204</v>
      </c>
      <c r="H250" s="40" t="s">
        <v>176</v>
      </c>
      <c r="I250" s="49">
        <v>39082</v>
      </c>
      <c r="J250" s="40">
        <v>18</v>
      </c>
      <c r="K250" s="48" t="s">
        <v>44847</v>
      </c>
    </row>
    <row r="251" spans="1:11" x14ac:dyDescent="0.25">
      <c r="A251" s="47" t="s">
        <v>77334</v>
      </c>
      <c r="B251" s="40" t="s">
        <v>45483</v>
      </c>
      <c r="C251" s="40" t="s">
        <v>45484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176</v>
      </c>
      <c r="I251" s="49">
        <v>39082</v>
      </c>
      <c r="J251" s="40">
        <v>34</v>
      </c>
      <c r="K251" s="48" t="s">
        <v>44847</v>
      </c>
    </row>
    <row r="252" spans="1:11" x14ac:dyDescent="0.25">
      <c r="A252" s="47" t="s">
        <v>77335</v>
      </c>
      <c r="B252" s="40" t="s">
        <v>45493</v>
      </c>
      <c r="C252" s="40" t="s">
        <v>45494</v>
      </c>
      <c r="D252" s="40" t="s">
        <v>204</v>
      </c>
      <c r="E252" s="40" t="s">
        <v>204</v>
      </c>
      <c r="F252" s="40" t="s">
        <v>204</v>
      </c>
      <c r="G252" s="40" t="s">
        <v>204</v>
      </c>
      <c r="H252" s="40" t="s">
        <v>176</v>
      </c>
      <c r="I252" s="49">
        <v>39082</v>
      </c>
      <c r="J252" s="40">
        <v>0</v>
      </c>
      <c r="K252" s="48" t="s">
        <v>44847</v>
      </c>
    </row>
    <row r="253" spans="1:11" x14ac:dyDescent="0.25">
      <c r="A253" s="47" t="s">
        <v>77336</v>
      </c>
      <c r="B253" s="40" t="s">
        <v>45501</v>
      </c>
      <c r="C253" s="40" t="s">
        <v>45502</v>
      </c>
      <c r="D253" s="40" t="s">
        <v>204</v>
      </c>
      <c r="E253" s="40" t="s">
        <v>204</v>
      </c>
      <c r="F253" s="40" t="s">
        <v>204</v>
      </c>
      <c r="G253" s="40" t="s">
        <v>204</v>
      </c>
      <c r="H253" s="40" t="s">
        <v>176</v>
      </c>
      <c r="I253" s="49">
        <v>39082</v>
      </c>
      <c r="J253" s="40">
        <v>6</v>
      </c>
      <c r="K253" s="48" t="s">
        <v>44847</v>
      </c>
    </row>
    <row r="254" spans="1:11" x14ac:dyDescent="0.25">
      <c r="A254" s="47" t="s">
        <v>69782</v>
      </c>
      <c r="B254" s="40" t="s">
        <v>45505</v>
      </c>
      <c r="C254" s="40" t="s">
        <v>45506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176</v>
      </c>
      <c r="I254" s="49">
        <v>39082</v>
      </c>
      <c r="J254" s="40">
        <v>0</v>
      </c>
      <c r="K254" s="48" t="s">
        <v>44847</v>
      </c>
    </row>
    <row r="255" spans="1:11" x14ac:dyDescent="0.25">
      <c r="A255" s="47" t="s">
        <v>45507</v>
      </c>
      <c r="B255" s="40" t="s">
        <v>45508</v>
      </c>
      <c r="C255" s="40" t="s">
        <v>45509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176</v>
      </c>
      <c r="I255" s="49">
        <v>39082</v>
      </c>
      <c r="J255" s="40">
        <v>7</v>
      </c>
      <c r="K255" s="48" t="s">
        <v>44847</v>
      </c>
    </row>
    <row r="256" spans="1:11" x14ac:dyDescent="0.25">
      <c r="A256" s="47" t="s">
        <v>69785</v>
      </c>
      <c r="B256" s="40" t="s">
        <v>45533</v>
      </c>
      <c r="C256" s="40" t="s">
        <v>45534</v>
      </c>
      <c r="D256" s="40" t="s">
        <v>204</v>
      </c>
      <c r="E256" s="40" t="s">
        <v>204</v>
      </c>
      <c r="F256" s="40" t="s">
        <v>204</v>
      </c>
      <c r="G256" s="40" t="s">
        <v>204</v>
      </c>
      <c r="H256" s="40" t="s">
        <v>176</v>
      </c>
      <c r="I256" s="49">
        <v>39082</v>
      </c>
      <c r="J256" s="40">
        <v>34</v>
      </c>
      <c r="K256" s="48" t="s">
        <v>44847</v>
      </c>
    </row>
    <row r="257" spans="1:11" x14ac:dyDescent="0.25">
      <c r="A257" s="47" t="s">
        <v>77337</v>
      </c>
      <c r="B257" s="40" t="s">
        <v>45537</v>
      </c>
      <c r="C257" s="40" t="s">
        <v>45538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76</v>
      </c>
      <c r="I257" s="49">
        <v>39082</v>
      </c>
      <c r="J257" s="40">
        <v>0</v>
      </c>
      <c r="K257" s="48" t="s">
        <v>44847</v>
      </c>
    </row>
    <row r="258" spans="1:11" x14ac:dyDescent="0.25">
      <c r="A258" s="47" t="s">
        <v>77338</v>
      </c>
      <c r="B258" s="40" t="s">
        <v>45541</v>
      </c>
      <c r="C258" s="40" t="s">
        <v>45542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176</v>
      </c>
      <c r="I258" s="49">
        <v>39082</v>
      </c>
      <c r="J258" s="40">
        <v>3</v>
      </c>
      <c r="K258" s="48" t="s">
        <v>44847</v>
      </c>
    </row>
    <row r="259" spans="1:11" x14ac:dyDescent="0.25">
      <c r="A259" s="47" t="s">
        <v>45589</v>
      </c>
      <c r="B259" s="40" t="s">
        <v>45590</v>
      </c>
      <c r="C259" s="40" t="s">
        <v>45591</v>
      </c>
      <c r="D259" s="40" t="s">
        <v>204</v>
      </c>
      <c r="E259" s="40" t="s">
        <v>204</v>
      </c>
      <c r="F259" s="40" t="s">
        <v>204</v>
      </c>
      <c r="G259" s="40" t="s">
        <v>204</v>
      </c>
      <c r="H259" s="40" t="s">
        <v>176</v>
      </c>
      <c r="I259" s="49">
        <v>39082</v>
      </c>
      <c r="J259" s="40">
        <v>18</v>
      </c>
      <c r="K259" s="48" t="s">
        <v>44847</v>
      </c>
    </row>
    <row r="260" spans="1:11" x14ac:dyDescent="0.25">
      <c r="A260" s="47" t="s">
        <v>45592</v>
      </c>
      <c r="B260" s="40" t="s">
        <v>45593</v>
      </c>
      <c r="C260" s="40" t="s">
        <v>45594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176</v>
      </c>
      <c r="I260" s="49">
        <v>39082</v>
      </c>
      <c r="J260" s="40">
        <v>0</v>
      </c>
      <c r="K260" s="48" t="s">
        <v>44847</v>
      </c>
    </row>
    <row r="261" spans="1:11" x14ac:dyDescent="0.25">
      <c r="A261" s="47" t="s">
        <v>45700</v>
      </c>
      <c r="B261" s="40" t="s">
        <v>45701</v>
      </c>
      <c r="C261" s="40" t="s">
        <v>45702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76</v>
      </c>
      <c r="I261" s="49">
        <v>39082</v>
      </c>
      <c r="J261" s="40">
        <v>2</v>
      </c>
      <c r="K261" s="48" t="s">
        <v>44847</v>
      </c>
    </row>
    <row r="262" spans="1:11" x14ac:dyDescent="0.25">
      <c r="A262" s="47" t="s">
        <v>45709</v>
      </c>
      <c r="B262" s="40" t="s">
        <v>45710</v>
      </c>
      <c r="C262" s="40" t="s">
        <v>45711</v>
      </c>
      <c r="D262" s="40" t="s">
        <v>204</v>
      </c>
      <c r="E262" s="40" t="s">
        <v>204</v>
      </c>
      <c r="F262" s="40" t="s">
        <v>204</v>
      </c>
      <c r="G262" s="40" t="s">
        <v>204</v>
      </c>
      <c r="H262" s="40" t="s">
        <v>176</v>
      </c>
      <c r="I262" s="49">
        <v>39082</v>
      </c>
      <c r="J262" s="40">
        <v>123</v>
      </c>
      <c r="K262" s="48" t="s">
        <v>44847</v>
      </c>
    </row>
    <row r="263" spans="1:11" x14ac:dyDescent="0.25">
      <c r="A263" s="47" t="s">
        <v>45712</v>
      </c>
      <c r="B263" s="40" t="s">
        <v>45713</v>
      </c>
      <c r="C263" s="40" t="s">
        <v>45714</v>
      </c>
      <c r="D263" s="40" t="s">
        <v>204</v>
      </c>
      <c r="E263" s="40" t="s">
        <v>204</v>
      </c>
      <c r="F263" s="40" t="s">
        <v>204</v>
      </c>
      <c r="G263" s="40" t="s">
        <v>204</v>
      </c>
      <c r="H263" s="40" t="s">
        <v>176</v>
      </c>
      <c r="I263" s="49">
        <v>39082</v>
      </c>
      <c r="J263" s="40">
        <v>33</v>
      </c>
      <c r="K263" s="48" t="s">
        <v>44847</v>
      </c>
    </row>
    <row r="264" spans="1:11" x14ac:dyDescent="0.25">
      <c r="A264" s="47" t="s">
        <v>45784</v>
      </c>
      <c r="B264" s="40" t="s">
        <v>45785</v>
      </c>
      <c r="C264" s="40" t="s">
        <v>45786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176</v>
      </c>
      <c r="I264" s="49">
        <v>39082</v>
      </c>
      <c r="J264" s="40">
        <v>0</v>
      </c>
      <c r="K264" s="48" t="s">
        <v>44847</v>
      </c>
    </row>
    <row r="265" spans="1:11" x14ac:dyDescent="0.25">
      <c r="A265" s="47" t="s">
        <v>77339</v>
      </c>
      <c r="B265" s="40" t="s">
        <v>44866</v>
      </c>
      <c r="C265" s="40" t="s">
        <v>44867</v>
      </c>
      <c r="D265" s="40" t="s">
        <v>204</v>
      </c>
      <c r="E265" s="40" t="s">
        <v>204</v>
      </c>
      <c r="F265" s="40" t="s">
        <v>204</v>
      </c>
      <c r="G265" s="40" t="s">
        <v>204</v>
      </c>
      <c r="H265" s="40" t="s">
        <v>176</v>
      </c>
      <c r="I265" s="49">
        <v>39082</v>
      </c>
      <c r="J265" s="40">
        <v>831</v>
      </c>
      <c r="K265" s="48" t="s">
        <v>44847</v>
      </c>
    </row>
    <row r="266" spans="1:11" x14ac:dyDescent="0.25">
      <c r="A266" s="47" t="s">
        <v>44877</v>
      </c>
      <c r="B266" s="40" t="s">
        <v>44878</v>
      </c>
      <c r="C266" s="40" t="s">
        <v>44879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176</v>
      </c>
      <c r="I266" s="49">
        <v>39082</v>
      </c>
      <c r="J266" s="40">
        <v>0</v>
      </c>
      <c r="K266" s="48" t="s">
        <v>44847</v>
      </c>
    </row>
    <row r="267" spans="1:11" x14ac:dyDescent="0.25">
      <c r="A267" s="47" t="s">
        <v>69738</v>
      </c>
      <c r="B267" s="40" t="s">
        <v>44880</v>
      </c>
      <c r="C267" s="40" t="s">
        <v>44881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176</v>
      </c>
      <c r="I267" s="49">
        <v>39082</v>
      </c>
      <c r="J267" s="40">
        <v>0</v>
      </c>
      <c r="K267" s="48" t="s">
        <v>44847</v>
      </c>
    </row>
    <row r="268" spans="1:11" x14ac:dyDescent="0.25">
      <c r="A268" s="47" t="s">
        <v>77340</v>
      </c>
      <c r="B268" s="40" t="s">
        <v>44886</v>
      </c>
      <c r="C268" s="40" t="s">
        <v>44887</v>
      </c>
      <c r="D268" s="40" t="s">
        <v>204</v>
      </c>
      <c r="E268" s="40" t="s">
        <v>204</v>
      </c>
      <c r="F268" s="40" t="s">
        <v>204</v>
      </c>
      <c r="G268" s="40" t="s">
        <v>204</v>
      </c>
      <c r="H268" s="40" t="s">
        <v>176</v>
      </c>
      <c r="I268" s="49">
        <v>39082</v>
      </c>
      <c r="J268" s="40">
        <v>0</v>
      </c>
      <c r="K268" s="48" t="s">
        <v>44847</v>
      </c>
    </row>
    <row r="269" spans="1:11" x14ac:dyDescent="0.25">
      <c r="A269" s="47" t="s">
        <v>77341</v>
      </c>
      <c r="B269" s="40" t="s">
        <v>44892</v>
      </c>
      <c r="C269" s="40" t="s">
        <v>44893</v>
      </c>
      <c r="D269" s="40" t="s">
        <v>204</v>
      </c>
      <c r="E269" s="40" t="s">
        <v>204</v>
      </c>
      <c r="F269" s="40" t="s">
        <v>204</v>
      </c>
      <c r="G269" s="40" t="s">
        <v>204</v>
      </c>
      <c r="H269" s="40" t="s">
        <v>176</v>
      </c>
      <c r="I269" s="49">
        <v>39082</v>
      </c>
      <c r="J269" s="40">
        <v>1</v>
      </c>
      <c r="K269" s="48" t="s">
        <v>44847</v>
      </c>
    </row>
    <row r="270" spans="1:11" x14ac:dyDescent="0.25">
      <c r="A270" s="47" t="s">
        <v>69739</v>
      </c>
      <c r="B270" s="40" t="s">
        <v>44900</v>
      </c>
      <c r="C270" s="40" t="s">
        <v>44901</v>
      </c>
      <c r="D270" s="40" t="s">
        <v>204</v>
      </c>
      <c r="E270" s="40" t="s">
        <v>204</v>
      </c>
      <c r="F270" s="40" t="s">
        <v>204</v>
      </c>
      <c r="G270" s="40" t="s">
        <v>204</v>
      </c>
      <c r="H270" s="40" t="s">
        <v>176</v>
      </c>
      <c r="I270" s="49">
        <v>39082</v>
      </c>
      <c r="J270" s="40">
        <v>0</v>
      </c>
      <c r="K270" s="48" t="s">
        <v>44847</v>
      </c>
    </row>
    <row r="271" spans="1:11" x14ac:dyDescent="0.25">
      <c r="A271" s="47" t="s">
        <v>77342</v>
      </c>
      <c r="B271" s="40" t="s">
        <v>44906</v>
      </c>
      <c r="C271" s="40" t="s">
        <v>44907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176</v>
      </c>
      <c r="I271" s="49">
        <v>39082</v>
      </c>
      <c r="J271" s="40">
        <v>0</v>
      </c>
      <c r="K271" s="48" t="s">
        <v>44847</v>
      </c>
    </row>
    <row r="272" spans="1:11" x14ac:dyDescent="0.25">
      <c r="A272" s="47" t="s">
        <v>44957</v>
      </c>
      <c r="B272" s="40" t="s">
        <v>44958</v>
      </c>
      <c r="C272" s="40" t="s">
        <v>44959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176</v>
      </c>
      <c r="I272" s="49">
        <v>39082</v>
      </c>
      <c r="J272" s="40">
        <v>0</v>
      </c>
      <c r="K272" s="48" t="s">
        <v>44847</v>
      </c>
    </row>
    <row r="273" spans="1:11" x14ac:dyDescent="0.25">
      <c r="A273" s="47" t="s">
        <v>77343</v>
      </c>
      <c r="B273" s="40" t="s">
        <v>44986</v>
      </c>
      <c r="C273" s="40" t="s">
        <v>44987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9">
        <v>39082</v>
      </c>
      <c r="J273" s="40">
        <v>0</v>
      </c>
      <c r="K273" s="48" t="s">
        <v>44847</v>
      </c>
    </row>
    <row r="274" spans="1:11" x14ac:dyDescent="0.25">
      <c r="A274" s="47" t="s">
        <v>77344</v>
      </c>
      <c r="B274" s="40" t="s">
        <v>45010</v>
      </c>
      <c r="C274" s="40" t="s">
        <v>45011</v>
      </c>
      <c r="D274" s="40" t="s">
        <v>204</v>
      </c>
      <c r="E274" s="40" t="s">
        <v>204</v>
      </c>
      <c r="F274" s="40" t="s">
        <v>204</v>
      </c>
      <c r="G274" s="40" t="s">
        <v>204</v>
      </c>
      <c r="H274" s="40" t="s">
        <v>176</v>
      </c>
      <c r="I274" s="49">
        <v>42035</v>
      </c>
      <c r="J274" s="40">
        <v>0</v>
      </c>
      <c r="K274" s="48" t="s">
        <v>44847</v>
      </c>
    </row>
    <row r="275" spans="1:11" x14ac:dyDescent="0.25">
      <c r="A275" s="47" t="s">
        <v>77345</v>
      </c>
      <c r="B275" s="40" t="s">
        <v>45028</v>
      </c>
      <c r="C275" s="40" t="s">
        <v>45029</v>
      </c>
      <c r="D275" s="40" t="s">
        <v>204</v>
      </c>
      <c r="E275" s="40" t="s">
        <v>204</v>
      </c>
      <c r="F275" s="40" t="s">
        <v>204</v>
      </c>
      <c r="G275" s="40" t="s">
        <v>204</v>
      </c>
      <c r="H275" s="40" t="s">
        <v>176</v>
      </c>
      <c r="I275" s="49">
        <v>42400</v>
      </c>
      <c r="J275" s="40">
        <v>1</v>
      </c>
      <c r="K275" s="48" t="s">
        <v>44847</v>
      </c>
    </row>
    <row r="276" spans="1:11" x14ac:dyDescent="0.25">
      <c r="A276" s="47" t="s">
        <v>45037</v>
      </c>
      <c r="B276" s="40" t="s">
        <v>45038</v>
      </c>
      <c r="C276" s="40" t="s">
        <v>45039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176</v>
      </c>
      <c r="I276" s="49">
        <v>42766</v>
      </c>
      <c r="J276" s="40">
        <v>261</v>
      </c>
      <c r="K276" s="48" t="s">
        <v>44847</v>
      </c>
    </row>
    <row r="277" spans="1:11" x14ac:dyDescent="0.25">
      <c r="A277" s="47" t="s">
        <v>69747</v>
      </c>
      <c r="B277" s="40" t="s">
        <v>45060</v>
      </c>
      <c r="C277" s="40" t="s">
        <v>45061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176</v>
      </c>
      <c r="I277" s="49">
        <v>43131</v>
      </c>
      <c r="J277" s="40">
        <v>41</v>
      </c>
      <c r="K277" s="48" t="s">
        <v>44847</v>
      </c>
    </row>
    <row r="278" spans="1:11" x14ac:dyDescent="0.25">
      <c r="A278" s="47" t="s">
        <v>77346</v>
      </c>
      <c r="B278" s="40" t="s">
        <v>45086</v>
      </c>
      <c r="C278" s="40" t="s">
        <v>45087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176</v>
      </c>
      <c r="I278" s="49">
        <v>43496</v>
      </c>
      <c r="J278" s="40">
        <v>64</v>
      </c>
      <c r="K278" s="48" t="s">
        <v>44847</v>
      </c>
    </row>
    <row r="279" spans="1:11" x14ac:dyDescent="0.25">
      <c r="A279" s="47" t="s">
        <v>77347</v>
      </c>
      <c r="B279" s="40" t="s">
        <v>45104</v>
      </c>
      <c r="C279" s="40" t="s">
        <v>45105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9">
        <v>43861</v>
      </c>
      <c r="J279" s="40">
        <v>91</v>
      </c>
      <c r="K279" s="48" t="s">
        <v>44847</v>
      </c>
    </row>
    <row r="280" spans="1:11" x14ac:dyDescent="0.25">
      <c r="A280" s="47" t="s">
        <v>77348</v>
      </c>
      <c r="B280" s="40" t="s">
        <v>45106</v>
      </c>
      <c r="C280" s="40" t="s">
        <v>45107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176</v>
      </c>
      <c r="I280" s="49">
        <v>43861</v>
      </c>
      <c r="J280" s="40">
        <v>42</v>
      </c>
      <c r="K280" s="48" t="s">
        <v>44847</v>
      </c>
    </row>
    <row r="281" spans="1:11" x14ac:dyDescent="0.25">
      <c r="A281" s="47" t="s">
        <v>77349</v>
      </c>
      <c r="B281" s="40" t="s">
        <v>45110</v>
      </c>
      <c r="C281" s="40" t="s">
        <v>45111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176</v>
      </c>
      <c r="I281" s="49">
        <v>43861</v>
      </c>
      <c r="J281" s="40">
        <v>38</v>
      </c>
      <c r="K281" s="48" t="s">
        <v>44847</v>
      </c>
    </row>
    <row r="282" spans="1:11" x14ac:dyDescent="0.25">
      <c r="A282" s="47" t="s">
        <v>77350</v>
      </c>
      <c r="B282" s="40" t="s">
        <v>45132</v>
      </c>
      <c r="C282" s="40" t="s">
        <v>45133</v>
      </c>
      <c r="D282" s="40" t="s">
        <v>204</v>
      </c>
      <c r="E282" s="40" t="s">
        <v>204</v>
      </c>
      <c r="F282" s="40" t="s">
        <v>204</v>
      </c>
      <c r="G282" s="40" t="s">
        <v>204</v>
      </c>
      <c r="H282" s="40" t="s">
        <v>176</v>
      </c>
      <c r="I282" s="49">
        <v>44227</v>
      </c>
      <c r="J282" s="40">
        <v>115</v>
      </c>
      <c r="K282" s="48" t="s">
        <v>44847</v>
      </c>
    </row>
    <row r="283" spans="1:11" x14ac:dyDescent="0.25">
      <c r="A283" s="47" t="s">
        <v>77351</v>
      </c>
      <c r="B283" s="40" t="s">
        <v>45144</v>
      </c>
      <c r="C283" s="40" t="s">
        <v>45145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176</v>
      </c>
      <c r="I283" s="49">
        <v>44592</v>
      </c>
      <c r="J283" s="40">
        <v>94</v>
      </c>
      <c r="K283" s="48" t="s">
        <v>44847</v>
      </c>
    </row>
    <row r="284" spans="1:11" x14ac:dyDescent="0.25">
      <c r="A284" s="47" t="s">
        <v>69752</v>
      </c>
      <c r="B284" s="40" t="s">
        <v>45160</v>
      </c>
      <c r="C284" s="40" t="s">
        <v>45161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176</v>
      </c>
      <c r="I284" s="49">
        <v>44957</v>
      </c>
      <c r="J284" s="40">
        <v>38</v>
      </c>
      <c r="K284" s="48" t="s">
        <v>44847</v>
      </c>
    </row>
    <row r="285" spans="1:11" x14ac:dyDescent="0.25">
      <c r="A285" s="47" t="s">
        <v>77352</v>
      </c>
      <c r="B285" s="40" t="s">
        <v>45172</v>
      </c>
      <c r="C285" s="40" t="s">
        <v>45173</v>
      </c>
      <c r="D285" s="40" t="s">
        <v>204</v>
      </c>
      <c r="E285" s="40" t="s">
        <v>204</v>
      </c>
      <c r="F285" s="40" t="s">
        <v>204</v>
      </c>
      <c r="G285" s="40" t="s">
        <v>204</v>
      </c>
      <c r="H285" s="40" t="s">
        <v>176</v>
      </c>
      <c r="I285" s="49">
        <v>44957</v>
      </c>
      <c r="J285" s="40">
        <v>79</v>
      </c>
      <c r="K285" s="48" t="s">
        <v>44847</v>
      </c>
    </row>
    <row r="286" spans="1:11" x14ac:dyDescent="0.25">
      <c r="A286" s="47" t="s">
        <v>77353</v>
      </c>
      <c r="B286" s="40" t="s">
        <v>45222</v>
      </c>
      <c r="C286" s="40" t="s">
        <v>45223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176</v>
      </c>
      <c r="I286" s="49">
        <v>39082</v>
      </c>
      <c r="J286" s="40">
        <v>39</v>
      </c>
      <c r="K286" s="48" t="s">
        <v>44847</v>
      </c>
    </row>
    <row r="287" spans="1:11" x14ac:dyDescent="0.25">
      <c r="A287" s="47" t="s">
        <v>77354</v>
      </c>
      <c r="B287" s="40" t="s">
        <v>45224</v>
      </c>
      <c r="C287" s="40" t="s">
        <v>45225</v>
      </c>
      <c r="D287" s="40" t="s">
        <v>204</v>
      </c>
      <c r="E287" s="40" t="s">
        <v>204</v>
      </c>
      <c r="F287" s="40" t="s">
        <v>204</v>
      </c>
      <c r="G287" s="40" t="s">
        <v>204</v>
      </c>
      <c r="H287" s="40" t="s">
        <v>176</v>
      </c>
      <c r="I287" s="49">
        <v>39082</v>
      </c>
      <c r="J287" s="40">
        <v>509</v>
      </c>
      <c r="K287" s="48" t="s">
        <v>44847</v>
      </c>
    </row>
    <row r="288" spans="1:11" x14ac:dyDescent="0.25">
      <c r="A288" s="47" t="s">
        <v>77355</v>
      </c>
      <c r="B288" s="40" t="s">
        <v>45240</v>
      </c>
      <c r="C288" s="40" t="s">
        <v>45241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176</v>
      </c>
      <c r="I288" s="49">
        <v>39082</v>
      </c>
      <c r="J288" s="40">
        <v>140</v>
      </c>
      <c r="K288" s="48" t="s">
        <v>44847</v>
      </c>
    </row>
    <row r="289" spans="1:11" x14ac:dyDescent="0.25">
      <c r="A289" s="47" t="s">
        <v>77356</v>
      </c>
      <c r="B289" s="40" t="s">
        <v>45256</v>
      </c>
      <c r="C289" s="40" t="s">
        <v>45257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176</v>
      </c>
      <c r="I289" s="49">
        <v>39082</v>
      </c>
      <c r="J289" s="40">
        <v>35</v>
      </c>
      <c r="K289" s="48" t="s">
        <v>44847</v>
      </c>
    </row>
    <row r="290" spans="1:11" x14ac:dyDescent="0.25">
      <c r="A290" s="47" t="s">
        <v>77357</v>
      </c>
      <c r="B290" s="40" t="s">
        <v>45286</v>
      </c>
      <c r="C290" s="40" t="s">
        <v>45287</v>
      </c>
      <c r="D290" s="40" t="s">
        <v>204</v>
      </c>
      <c r="E290" s="40" t="s">
        <v>204</v>
      </c>
      <c r="F290" s="40" t="s">
        <v>204</v>
      </c>
      <c r="G290" s="40" t="s">
        <v>204</v>
      </c>
      <c r="H290" s="40" t="s">
        <v>176</v>
      </c>
      <c r="I290" s="49">
        <v>39082</v>
      </c>
      <c r="J290" s="40">
        <v>0</v>
      </c>
      <c r="K290" s="48" t="s">
        <v>44847</v>
      </c>
    </row>
    <row r="291" spans="1:11" x14ac:dyDescent="0.25">
      <c r="A291" s="47" t="s">
        <v>69767</v>
      </c>
      <c r="B291" s="40" t="s">
        <v>45292</v>
      </c>
      <c r="C291" s="40" t="s">
        <v>45293</v>
      </c>
      <c r="D291" s="40" t="s">
        <v>204</v>
      </c>
      <c r="E291" s="40" t="s">
        <v>204</v>
      </c>
      <c r="F291" s="40" t="s">
        <v>204</v>
      </c>
      <c r="G291" s="40" t="s">
        <v>204</v>
      </c>
      <c r="H291" s="40" t="s">
        <v>176</v>
      </c>
      <c r="I291" s="49">
        <v>39082</v>
      </c>
      <c r="J291" s="40">
        <v>10</v>
      </c>
      <c r="K291" s="48" t="s">
        <v>44847</v>
      </c>
    </row>
    <row r="292" spans="1:11" x14ac:dyDescent="0.25">
      <c r="A292" s="47" t="s">
        <v>77358</v>
      </c>
      <c r="B292" s="40" t="s">
        <v>45294</v>
      </c>
      <c r="C292" s="40" t="s">
        <v>45295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176</v>
      </c>
      <c r="I292" s="49">
        <v>39082</v>
      </c>
      <c r="J292" s="40">
        <v>6</v>
      </c>
      <c r="K292" s="48" t="s">
        <v>44847</v>
      </c>
    </row>
    <row r="293" spans="1:11" x14ac:dyDescent="0.25">
      <c r="A293" s="47" t="s">
        <v>77359</v>
      </c>
      <c r="B293" s="40" t="s">
        <v>45304</v>
      </c>
      <c r="C293" s="40" t="s">
        <v>45305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176</v>
      </c>
      <c r="I293" s="49">
        <v>39082</v>
      </c>
      <c r="J293" s="40">
        <v>747</v>
      </c>
      <c r="K293" s="48" t="s">
        <v>44847</v>
      </c>
    </row>
    <row r="294" spans="1:11" x14ac:dyDescent="0.25">
      <c r="A294" s="47" t="s">
        <v>77360</v>
      </c>
      <c r="B294" s="40" t="s">
        <v>45318</v>
      </c>
      <c r="C294" s="40" t="s">
        <v>45319</v>
      </c>
      <c r="D294" s="40" t="s">
        <v>204</v>
      </c>
      <c r="E294" s="40" t="s">
        <v>204</v>
      </c>
      <c r="F294" s="40" t="s">
        <v>204</v>
      </c>
      <c r="G294" s="40" t="s">
        <v>204</v>
      </c>
      <c r="H294" s="40" t="s">
        <v>176</v>
      </c>
      <c r="I294" s="49">
        <v>39082</v>
      </c>
      <c r="J294" s="40">
        <v>943</v>
      </c>
      <c r="K294" s="48" t="s">
        <v>44847</v>
      </c>
    </row>
    <row r="295" spans="1:11" x14ac:dyDescent="0.25">
      <c r="A295" s="47" t="s">
        <v>45374</v>
      </c>
      <c r="B295" s="40" t="s">
        <v>45375</v>
      </c>
      <c r="C295" s="40" t="s">
        <v>45376</v>
      </c>
      <c r="D295" s="40" t="s">
        <v>204</v>
      </c>
      <c r="E295" s="40" t="s">
        <v>204</v>
      </c>
      <c r="F295" s="40" t="s">
        <v>204</v>
      </c>
      <c r="G295" s="40" t="s">
        <v>204</v>
      </c>
      <c r="H295" s="40" t="s">
        <v>176</v>
      </c>
      <c r="I295" s="49">
        <v>39082</v>
      </c>
      <c r="J295" s="40">
        <v>23</v>
      </c>
      <c r="K295" s="48" t="s">
        <v>44847</v>
      </c>
    </row>
    <row r="296" spans="1:11" x14ac:dyDescent="0.25">
      <c r="A296" s="47" t="s">
        <v>77361</v>
      </c>
      <c r="B296" s="40" t="s">
        <v>45390</v>
      </c>
      <c r="C296" s="40" t="s">
        <v>45391</v>
      </c>
      <c r="D296" s="40" t="s">
        <v>204</v>
      </c>
      <c r="E296" s="40" t="s">
        <v>204</v>
      </c>
      <c r="F296" s="40" t="s">
        <v>204</v>
      </c>
      <c r="G296" s="40" t="s">
        <v>204</v>
      </c>
      <c r="H296" s="40" t="s">
        <v>176</v>
      </c>
      <c r="I296" s="49">
        <v>39082</v>
      </c>
      <c r="J296" s="40">
        <v>1</v>
      </c>
      <c r="K296" s="48" t="s">
        <v>44847</v>
      </c>
    </row>
    <row r="297" spans="1:11" x14ac:dyDescent="0.25">
      <c r="A297" s="47" t="s">
        <v>77362</v>
      </c>
      <c r="B297" s="40" t="s">
        <v>45428</v>
      </c>
      <c r="C297" s="40" t="s">
        <v>45429</v>
      </c>
      <c r="D297" s="40" t="s">
        <v>204</v>
      </c>
      <c r="E297" s="40" t="s">
        <v>204</v>
      </c>
      <c r="F297" s="40" t="s">
        <v>204</v>
      </c>
      <c r="G297" s="40" t="s">
        <v>204</v>
      </c>
      <c r="H297" s="40" t="s">
        <v>176</v>
      </c>
      <c r="I297" s="49">
        <v>39082</v>
      </c>
      <c r="J297" s="40">
        <v>0</v>
      </c>
      <c r="K297" s="48" t="s">
        <v>44847</v>
      </c>
    </row>
    <row r="298" spans="1:11" x14ac:dyDescent="0.25">
      <c r="A298" s="47" t="s">
        <v>77363</v>
      </c>
      <c r="B298" s="40" t="s">
        <v>45432</v>
      </c>
      <c r="C298" s="40" t="s">
        <v>45433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176</v>
      </c>
      <c r="I298" s="49">
        <v>39082</v>
      </c>
      <c r="J298" s="40">
        <v>0</v>
      </c>
      <c r="K298" s="48" t="s">
        <v>44847</v>
      </c>
    </row>
    <row r="299" spans="1:11" x14ac:dyDescent="0.25">
      <c r="A299" s="47" t="s">
        <v>77364</v>
      </c>
      <c r="B299" s="40" t="s">
        <v>45434</v>
      </c>
      <c r="C299" s="40" t="s">
        <v>45435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9">
        <v>39082</v>
      </c>
      <c r="J299" s="40">
        <v>0</v>
      </c>
      <c r="K299" s="48" t="s">
        <v>44847</v>
      </c>
    </row>
    <row r="300" spans="1:11" x14ac:dyDescent="0.25">
      <c r="A300" s="47" t="s">
        <v>77365</v>
      </c>
      <c r="B300" s="40" t="s">
        <v>45463</v>
      </c>
      <c r="C300" s="40" t="s">
        <v>45464</v>
      </c>
      <c r="D300" s="40" t="s">
        <v>204</v>
      </c>
      <c r="E300" s="40" t="s">
        <v>204</v>
      </c>
      <c r="F300" s="40" t="s">
        <v>204</v>
      </c>
      <c r="G300" s="40" t="s">
        <v>204</v>
      </c>
      <c r="H300" s="40" t="s">
        <v>176</v>
      </c>
      <c r="I300" s="49">
        <v>39082</v>
      </c>
      <c r="J300" s="40">
        <v>13</v>
      </c>
      <c r="K300" s="48" t="s">
        <v>44847</v>
      </c>
    </row>
    <row r="301" spans="1:11" x14ac:dyDescent="0.25">
      <c r="A301" s="47" t="s">
        <v>77366</v>
      </c>
      <c r="B301" s="40" t="s">
        <v>45475</v>
      </c>
      <c r="C301" s="40" t="s">
        <v>45476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9">
        <v>39082</v>
      </c>
      <c r="J301" s="40">
        <v>0</v>
      </c>
      <c r="K301" s="48" t="s">
        <v>44847</v>
      </c>
    </row>
    <row r="302" spans="1:11" x14ac:dyDescent="0.25">
      <c r="A302" s="47" t="s">
        <v>77367</v>
      </c>
      <c r="B302" s="40" t="s">
        <v>45485</v>
      </c>
      <c r="C302" s="40" t="s">
        <v>45486</v>
      </c>
      <c r="D302" s="40" t="s">
        <v>204</v>
      </c>
      <c r="E302" s="40" t="s">
        <v>204</v>
      </c>
      <c r="F302" s="40" t="s">
        <v>204</v>
      </c>
      <c r="G302" s="40" t="s">
        <v>204</v>
      </c>
      <c r="H302" s="40" t="s">
        <v>176</v>
      </c>
      <c r="I302" s="49">
        <v>39082</v>
      </c>
      <c r="J302" s="40">
        <v>2</v>
      </c>
      <c r="K302" s="48" t="s">
        <v>44847</v>
      </c>
    </row>
    <row r="303" spans="1:11" x14ac:dyDescent="0.25">
      <c r="A303" s="47" t="s">
        <v>77368</v>
      </c>
      <c r="B303" s="40" t="s">
        <v>45497</v>
      </c>
      <c r="C303" s="40" t="s">
        <v>45498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9">
        <v>39082</v>
      </c>
      <c r="J303" s="40">
        <v>0</v>
      </c>
      <c r="K303" s="48" t="s">
        <v>44847</v>
      </c>
    </row>
    <row r="304" spans="1:11" x14ac:dyDescent="0.25">
      <c r="A304" s="47" t="s">
        <v>77369</v>
      </c>
      <c r="B304" s="40" t="s">
        <v>45529</v>
      </c>
      <c r="C304" s="40" t="s">
        <v>45530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176</v>
      </c>
      <c r="I304" s="49">
        <v>39082</v>
      </c>
      <c r="J304" s="40">
        <v>12</v>
      </c>
      <c r="K304" s="48" t="s">
        <v>44847</v>
      </c>
    </row>
    <row r="305" spans="1:11" x14ac:dyDescent="0.25">
      <c r="A305" s="47" t="s">
        <v>45543</v>
      </c>
      <c r="B305" s="40" t="s">
        <v>45544</v>
      </c>
      <c r="C305" s="40" t="s">
        <v>45545</v>
      </c>
      <c r="D305" s="40" t="s">
        <v>204</v>
      </c>
      <c r="E305" s="40" t="s">
        <v>204</v>
      </c>
      <c r="F305" s="40" t="s">
        <v>204</v>
      </c>
      <c r="G305" s="40" t="s">
        <v>204</v>
      </c>
      <c r="H305" s="40" t="s">
        <v>176</v>
      </c>
      <c r="I305" s="49">
        <v>39082</v>
      </c>
      <c r="J305" s="40">
        <v>143</v>
      </c>
      <c r="K305" s="48" t="s">
        <v>44847</v>
      </c>
    </row>
    <row r="306" spans="1:11" x14ac:dyDescent="0.25">
      <c r="A306" s="47" t="s">
        <v>77370</v>
      </c>
      <c r="B306" s="40" t="s">
        <v>45551</v>
      </c>
      <c r="C306" s="40" t="s">
        <v>45552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176</v>
      </c>
      <c r="I306" s="49">
        <v>39082</v>
      </c>
      <c r="J306" s="40">
        <v>64</v>
      </c>
      <c r="K306" s="48" t="s">
        <v>44847</v>
      </c>
    </row>
    <row r="307" spans="1:11" x14ac:dyDescent="0.25">
      <c r="A307" s="47" t="s">
        <v>77371</v>
      </c>
      <c r="B307" s="40" t="s">
        <v>45563</v>
      </c>
      <c r="C307" s="40" t="s">
        <v>45564</v>
      </c>
      <c r="D307" s="40" t="s">
        <v>204</v>
      </c>
      <c r="E307" s="40" t="s">
        <v>204</v>
      </c>
      <c r="F307" s="40" t="s">
        <v>204</v>
      </c>
      <c r="G307" s="40" t="s">
        <v>204</v>
      </c>
      <c r="H307" s="40" t="s">
        <v>176</v>
      </c>
      <c r="I307" s="49">
        <v>39082</v>
      </c>
      <c r="J307" s="40">
        <v>384</v>
      </c>
      <c r="K307" s="48" t="s">
        <v>44847</v>
      </c>
    </row>
    <row r="308" spans="1:11" x14ac:dyDescent="0.25">
      <c r="A308" s="47" t="s">
        <v>77372</v>
      </c>
      <c r="B308" s="40" t="s">
        <v>45567</v>
      </c>
      <c r="C308" s="40" t="s">
        <v>45568</v>
      </c>
      <c r="D308" s="40" t="s">
        <v>204</v>
      </c>
      <c r="E308" s="40" t="s">
        <v>204</v>
      </c>
      <c r="F308" s="40" t="s">
        <v>204</v>
      </c>
      <c r="G308" s="40" t="s">
        <v>204</v>
      </c>
      <c r="H308" s="40" t="s">
        <v>176</v>
      </c>
      <c r="I308" s="49">
        <v>39082</v>
      </c>
      <c r="J308" s="40">
        <v>985</v>
      </c>
      <c r="K308" s="48" t="s">
        <v>44847</v>
      </c>
    </row>
    <row r="309" spans="1:11" x14ac:dyDescent="0.25">
      <c r="A309" s="47" t="s">
        <v>45628</v>
      </c>
      <c r="B309" s="40" t="s">
        <v>45629</v>
      </c>
      <c r="C309" s="40" t="s">
        <v>45630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176</v>
      </c>
      <c r="I309" s="49">
        <v>39082</v>
      </c>
      <c r="J309" s="40">
        <v>0</v>
      </c>
      <c r="K309" s="48" t="s">
        <v>44847</v>
      </c>
    </row>
    <row r="310" spans="1:11" x14ac:dyDescent="0.25">
      <c r="A310" s="47" t="s">
        <v>45664</v>
      </c>
      <c r="B310" s="40" t="s">
        <v>45665</v>
      </c>
      <c r="C310" s="40" t="s">
        <v>45666</v>
      </c>
      <c r="D310" s="40" t="s">
        <v>204</v>
      </c>
      <c r="E310" s="40" t="s">
        <v>204</v>
      </c>
      <c r="F310" s="40" t="s">
        <v>204</v>
      </c>
      <c r="G310" s="40" t="s">
        <v>204</v>
      </c>
      <c r="H310" s="40" t="s">
        <v>176</v>
      </c>
      <c r="I310" s="49">
        <v>39082</v>
      </c>
      <c r="J310" s="40">
        <v>361</v>
      </c>
      <c r="K310" s="48" t="s">
        <v>44847</v>
      </c>
    </row>
    <row r="311" spans="1:11" x14ac:dyDescent="0.25">
      <c r="A311" s="47" t="s">
        <v>45694</v>
      </c>
      <c r="B311" s="40" t="s">
        <v>45695</v>
      </c>
      <c r="C311" s="40" t="s">
        <v>45696</v>
      </c>
      <c r="D311" s="40" t="s">
        <v>204</v>
      </c>
      <c r="E311" s="40" t="s">
        <v>204</v>
      </c>
      <c r="F311" s="40" t="s">
        <v>204</v>
      </c>
      <c r="G311" s="40" t="s">
        <v>204</v>
      </c>
      <c r="H311" s="40" t="s">
        <v>176</v>
      </c>
      <c r="I311" s="49">
        <v>39082</v>
      </c>
      <c r="J311" s="40">
        <v>1103</v>
      </c>
      <c r="K311" s="48" t="s">
        <v>44847</v>
      </c>
    </row>
    <row r="312" spans="1:11" x14ac:dyDescent="0.25">
      <c r="A312" s="47" t="s">
        <v>45697</v>
      </c>
      <c r="B312" s="40" t="s">
        <v>45698</v>
      </c>
      <c r="C312" s="40" t="s">
        <v>45699</v>
      </c>
      <c r="D312" s="40" t="s">
        <v>204</v>
      </c>
      <c r="E312" s="40" t="s">
        <v>204</v>
      </c>
      <c r="F312" s="40" t="s">
        <v>204</v>
      </c>
      <c r="G312" s="40" t="s">
        <v>204</v>
      </c>
      <c r="H312" s="40" t="s">
        <v>176</v>
      </c>
      <c r="I312" s="49">
        <v>39082</v>
      </c>
      <c r="J312" s="40">
        <v>90</v>
      </c>
      <c r="K312" s="48" t="s">
        <v>44847</v>
      </c>
    </row>
    <row r="313" spans="1:11" x14ac:dyDescent="0.25">
      <c r="A313" s="47" t="s">
        <v>45715</v>
      </c>
      <c r="B313" s="40" t="s">
        <v>45716</v>
      </c>
      <c r="C313" s="40" t="s">
        <v>45717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176</v>
      </c>
      <c r="I313" s="49">
        <v>39082</v>
      </c>
      <c r="J313" s="40">
        <v>4</v>
      </c>
      <c r="K313" s="48" t="s">
        <v>44847</v>
      </c>
    </row>
    <row r="314" spans="1:11" x14ac:dyDescent="0.25">
      <c r="A314" s="47" t="s">
        <v>45724</v>
      </c>
      <c r="B314" s="40" t="s">
        <v>45725</v>
      </c>
      <c r="C314" s="40" t="s">
        <v>45726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176</v>
      </c>
      <c r="I314" s="49">
        <v>39082</v>
      </c>
      <c r="J314" s="40">
        <v>0</v>
      </c>
      <c r="K314" s="48" t="s">
        <v>44847</v>
      </c>
    </row>
    <row r="315" spans="1:11" x14ac:dyDescent="0.25">
      <c r="A315" s="47" t="s">
        <v>45775</v>
      </c>
      <c r="B315" s="40" t="s">
        <v>45776</v>
      </c>
      <c r="C315" s="40" t="s">
        <v>45777</v>
      </c>
      <c r="D315" s="40" t="s">
        <v>204</v>
      </c>
      <c r="E315" s="40" t="s">
        <v>204</v>
      </c>
      <c r="F315" s="40" t="s">
        <v>204</v>
      </c>
      <c r="G315" s="40" t="s">
        <v>204</v>
      </c>
      <c r="H315" s="40" t="s">
        <v>176</v>
      </c>
      <c r="I315" s="49">
        <v>39082</v>
      </c>
      <c r="J315" s="40">
        <v>735</v>
      </c>
      <c r="K315" s="48" t="s">
        <v>44847</v>
      </c>
    </row>
    <row r="316" spans="1:11" x14ac:dyDescent="0.25">
      <c r="A316" s="47" t="s">
        <v>77373</v>
      </c>
      <c r="B316" s="40" t="s">
        <v>44930</v>
      </c>
      <c r="C316" s="40" t="s">
        <v>44931</v>
      </c>
      <c r="D316" s="40" t="s">
        <v>204</v>
      </c>
      <c r="E316" s="40" t="s">
        <v>204</v>
      </c>
      <c r="F316" s="40" t="s">
        <v>204</v>
      </c>
      <c r="G316" s="40" t="s">
        <v>204</v>
      </c>
      <c r="H316" s="40" t="s">
        <v>176</v>
      </c>
      <c r="I316" s="49">
        <v>39082</v>
      </c>
      <c r="J316" s="40">
        <v>1</v>
      </c>
      <c r="K316" s="48" t="s">
        <v>44847</v>
      </c>
    </row>
    <row r="317" spans="1:11" x14ac:dyDescent="0.25">
      <c r="A317" s="47" t="s">
        <v>44934</v>
      </c>
      <c r="B317" s="40" t="s">
        <v>44935</v>
      </c>
      <c r="C317" s="40" t="s">
        <v>44936</v>
      </c>
      <c r="D317" s="40" t="s">
        <v>204</v>
      </c>
      <c r="E317" s="40" t="s">
        <v>204</v>
      </c>
      <c r="F317" s="40" t="s">
        <v>204</v>
      </c>
      <c r="G317" s="40" t="s">
        <v>204</v>
      </c>
      <c r="H317" s="40" t="s">
        <v>176</v>
      </c>
      <c r="I317" s="49">
        <v>39082</v>
      </c>
      <c r="J317" s="40">
        <v>0</v>
      </c>
      <c r="K317" s="48" t="s">
        <v>44847</v>
      </c>
    </row>
    <row r="318" spans="1:11" x14ac:dyDescent="0.25">
      <c r="A318" s="47" t="s">
        <v>44937</v>
      </c>
      <c r="B318" s="40" t="s">
        <v>44938</v>
      </c>
      <c r="C318" s="40" t="s">
        <v>44939</v>
      </c>
      <c r="D318" s="40" t="s">
        <v>204</v>
      </c>
      <c r="E318" s="40" t="s">
        <v>204</v>
      </c>
      <c r="F318" s="40" t="s">
        <v>204</v>
      </c>
      <c r="G318" s="40" t="s">
        <v>204</v>
      </c>
      <c r="H318" s="40" t="s">
        <v>176</v>
      </c>
      <c r="I318" s="49">
        <v>39082</v>
      </c>
      <c r="J318" s="40">
        <v>2</v>
      </c>
      <c r="K318" s="48" t="s">
        <v>44847</v>
      </c>
    </row>
    <row r="319" spans="1:11" x14ac:dyDescent="0.25">
      <c r="A319" s="47" t="s">
        <v>69741</v>
      </c>
      <c r="B319" s="40" t="s">
        <v>44940</v>
      </c>
      <c r="C319" s="40" t="s">
        <v>44941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176</v>
      </c>
      <c r="I319" s="49">
        <v>39082</v>
      </c>
      <c r="J319" s="40">
        <v>0</v>
      </c>
      <c r="K319" s="48" t="s">
        <v>44847</v>
      </c>
    </row>
    <row r="320" spans="1:11" x14ac:dyDescent="0.25">
      <c r="A320" s="47" t="s">
        <v>77374</v>
      </c>
      <c r="B320" s="40" t="s">
        <v>44946</v>
      </c>
      <c r="C320" s="40" t="s">
        <v>44947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76</v>
      </c>
      <c r="I320" s="49">
        <v>39082</v>
      </c>
      <c r="J320" s="40">
        <v>0</v>
      </c>
      <c r="K320" s="48" t="s">
        <v>44847</v>
      </c>
    </row>
    <row r="321" spans="1:11" x14ac:dyDescent="0.25">
      <c r="A321" s="47" t="s">
        <v>77375</v>
      </c>
      <c r="B321" s="40" t="s">
        <v>44962</v>
      </c>
      <c r="C321" s="40" t="s">
        <v>44963</v>
      </c>
      <c r="D321" s="40" t="s">
        <v>204</v>
      </c>
      <c r="E321" s="40" t="s">
        <v>204</v>
      </c>
      <c r="F321" s="40" t="s">
        <v>204</v>
      </c>
      <c r="G321" s="40" t="s">
        <v>204</v>
      </c>
      <c r="H321" s="40" t="s">
        <v>176</v>
      </c>
      <c r="I321" s="49">
        <v>39082</v>
      </c>
      <c r="J321" s="40">
        <v>0</v>
      </c>
      <c r="K321" s="48" t="s">
        <v>44847</v>
      </c>
    </row>
    <row r="322" spans="1:11" x14ac:dyDescent="0.25">
      <c r="A322" s="47" t="s">
        <v>77376</v>
      </c>
      <c r="B322" s="40" t="s">
        <v>44984</v>
      </c>
      <c r="C322" s="40" t="s">
        <v>44985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176</v>
      </c>
      <c r="I322" s="49">
        <v>39082</v>
      </c>
      <c r="J322" s="40">
        <v>0</v>
      </c>
      <c r="K322" s="48" t="s">
        <v>44847</v>
      </c>
    </row>
    <row r="323" spans="1:11" x14ac:dyDescent="0.25">
      <c r="A323" s="47" t="s">
        <v>77377</v>
      </c>
      <c r="B323" s="40" t="s">
        <v>44990</v>
      </c>
      <c r="C323" s="40" t="s">
        <v>44991</v>
      </c>
      <c r="D323" s="40" t="s">
        <v>204</v>
      </c>
      <c r="E323" s="40" t="s">
        <v>204</v>
      </c>
      <c r="F323" s="40" t="s">
        <v>204</v>
      </c>
      <c r="G323" s="40" t="s">
        <v>204</v>
      </c>
      <c r="H323" s="40" t="s">
        <v>176</v>
      </c>
      <c r="I323" s="49">
        <v>39082</v>
      </c>
      <c r="J323" s="40">
        <v>0</v>
      </c>
      <c r="K323" s="48" t="s">
        <v>44847</v>
      </c>
    </row>
    <row r="324" spans="1:11" x14ac:dyDescent="0.25">
      <c r="A324" s="47" t="s">
        <v>77378</v>
      </c>
      <c r="B324" s="40" t="s">
        <v>45004</v>
      </c>
      <c r="C324" s="40" t="s">
        <v>45005</v>
      </c>
      <c r="D324" s="40" t="s">
        <v>204</v>
      </c>
      <c r="E324" s="40" t="s">
        <v>204</v>
      </c>
      <c r="F324" s="40" t="s">
        <v>204</v>
      </c>
      <c r="G324" s="40" t="s">
        <v>204</v>
      </c>
      <c r="H324" s="40" t="s">
        <v>176</v>
      </c>
      <c r="I324" s="49">
        <v>42035</v>
      </c>
      <c r="J324" s="40">
        <v>0</v>
      </c>
      <c r="K324" s="48" t="s">
        <v>44847</v>
      </c>
    </row>
    <row r="325" spans="1:11" x14ac:dyDescent="0.25">
      <c r="A325" s="47" t="s">
        <v>77379</v>
      </c>
      <c r="B325" s="40" t="s">
        <v>45044</v>
      </c>
      <c r="C325" s="40" t="s">
        <v>45045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176</v>
      </c>
      <c r="I325" s="49">
        <v>42766</v>
      </c>
      <c r="J325" s="40">
        <v>74</v>
      </c>
      <c r="K325" s="48" t="s">
        <v>44847</v>
      </c>
    </row>
    <row r="326" spans="1:11" x14ac:dyDescent="0.25">
      <c r="A326" s="47" t="s">
        <v>77380</v>
      </c>
      <c r="B326" s="40" t="s">
        <v>45052</v>
      </c>
      <c r="C326" s="40" t="s">
        <v>45053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176</v>
      </c>
      <c r="I326" s="49">
        <v>42766</v>
      </c>
      <c r="J326" s="40">
        <v>91</v>
      </c>
      <c r="K326" s="48" t="s">
        <v>44847</v>
      </c>
    </row>
    <row r="327" spans="1:11" x14ac:dyDescent="0.25">
      <c r="A327" s="47" t="s">
        <v>77381</v>
      </c>
      <c r="B327" s="40" t="s">
        <v>45070</v>
      </c>
      <c r="C327" s="40" t="s">
        <v>45071</v>
      </c>
      <c r="D327" s="40" t="s">
        <v>204</v>
      </c>
      <c r="E327" s="40" t="s">
        <v>204</v>
      </c>
      <c r="F327" s="40" t="s">
        <v>204</v>
      </c>
      <c r="G327" s="40" t="s">
        <v>204</v>
      </c>
      <c r="H327" s="40" t="s">
        <v>176</v>
      </c>
      <c r="I327" s="49">
        <v>43131</v>
      </c>
      <c r="J327" s="40">
        <v>56</v>
      </c>
      <c r="K327" s="48" t="s">
        <v>44847</v>
      </c>
    </row>
    <row r="328" spans="1:11" x14ac:dyDescent="0.25">
      <c r="A328" s="47" t="s">
        <v>69750</v>
      </c>
      <c r="B328" s="40" t="s">
        <v>45120</v>
      </c>
      <c r="C328" s="40" t="s">
        <v>45121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176</v>
      </c>
      <c r="I328" s="49">
        <v>44227</v>
      </c>
      <c r="J328" s="40">
        <v>37</v>
      </c>
      <c r="K328" s="48" t="s">
        <v>44847</v>
      </c>
    </row>
    <row r="329" spans="1:11" x14ac:dyDescent="0.25">
      <c r="A329" s="47" t="s">
        <v>77382</v>
      </c>
      <c r="B329" s="40" t="s">
        <v>45148</v>
      </c>
      <c r="C329" s="40" t="s">
        <v>45149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9">
        <v>44592</v>
      </c>
      <c r="J329" s="40">
        <v>32</v>
      </c>
      <c r="K329" s="48" t="s">
        <v>44847</v>
      </c>
    </row>
    <row r="330" spans="1:11" x14ac:dyDescent="0.25">
      <c r="A330" s="47" t="s">
        <v>77383</v>
      </c>
      <c r="B330" s="40" t="s">
        <v>45206</v>
      </c>
      <c r="C330" s="40" t="s">
        <v>45207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176</v>
      </c>
      <c r="I330" s="49">
        <v>39082</v>
      </c>
      <c r="J330" s="40">
        <v>21</v>
      </c>
      <c r="K330" s="48" t="s">
        <v>44847</v>
      </c>
    </row>
    <row r="331" spans="1:11" x14ac:dyDescent="0.25">
      <c r="A331" s="47" t="s">
        <v>77384</v>
      </c>
      <c r="B331" s="40" t="s">
        <v>45228</v>
      </c>
      <c r="C331" s="40" t="s">
        <v>45229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176</v>
      </c>
      <c r="I331" s="49">
        <v>39082</v>
      </c>
      <c r="J331" s="40">
        <v>190</v>
      </c>
      <c r="K331" s="48" t="s">
        <v>44847</v>
      </c>
    </row>
    <row r="332" spans="1:11" x14ac:dyDescent="0.25">
      <c r="A332" s="47" t="s">
        <v>77385</v>
      </c>
      <c r="B332" s="40" t="s">
        <v>45238</v>
      </c>
      <c r="C332" s="40" t="s">
        <v>45239</v>
      </c>
      <c r="D332" s="40" t="s">
        <v>204</v>
      </c>
      <c r="E332" s="40" t="s">
        <v>204</v>
      </c>
      <c r="F332" s="40" t="s">
        <v>204</v>
      </c>
      <c r="G332" s="40" t="s">
        <v>204</v>
      </c>
      <c r="H332" s="40" t="s">
        <v>176</v>
      </c>
      <c r="I332" s="49">
        <v>39082</v>
      </c>
      <c r="J332" s="40">
        <v>336</v>
      </c>
      <c r="K332" s="48" t="s">
        <v>44847</v>
      </c>
    </row>
    <row r="333" spans="1:11" x14ac:dyDescent="0.25">
      <c r="A333" s="47" t="s">
        <v>77386</v>
      </c>
      <c r="B333" s="40" t="s">
        <v>45244</v>
      </c>
      <c r="C333" s="40" t="s">
        <v>45245</v>
      </c>
      <c r="D333" s="40" t="s">
        <v>204</v>
      </c>
      <c r="E333" s="40" t="s">
        <v>204</v>
      </c>
      <c r="F333" s="40" t="s">
        <v>204</v>
      </c>
      <c r="G333" s="40" t="s">
        <v>204</v>
      </c>
      <c r="H333" s="40" t="s">
        <v>176</v>
      </c>
      <c r="I333" s="49">
        <v>39082</v>
      </c>
      <c r="J333" s="40">
        <v>37</v>
      </c>
      <c r="K333" s="48" t="s">
        <v>44847</v>
      </c>
    </row>
    <row r="334" spans="1:11" x14ac:dyDescent="0.25">
      <c r="A334" s="47" t="s">
        <v>69763</v>
      </c>
      <c r="B334" s="40" t="s">
        <v>45254</v>
      </c>
      <c r="C334" s="40" t="s">
        <v>45255</v>
      </c>
      <c r="D334" s="40" t="s">
        <v>204</v>
      </c>
      <c r="E334" s="40" t="s">
        <v>204</v>
      </c>
      <c r="F334" s="40" t="s">
        <v>204</v>
      </c>
      <c r="G334" s="40" t="s">
        <v>204</v>
      </c>
      <c r="H334" s="40" t="s">
        <v>176</v>
      </c>
      <c r="I334" s="49">
        <v>39082</v>
      </c>
      <c r="J334" s="40">
        <v>52</v>
      </c>
      <c r="K334" s="48" t="s">
        <v>44847</v>
      </c>
    </row>
    <row r="335" spans="1:11" x14ac:dyDescent="0.25">
      <c r="A335" s="47" t="s">
        <v>77387</v>
      </c>
      <c r="B335" s="40" t="s">
        <v>45266</v>
      </c>
      <c r="C335" s="40" t="s">
        <v>45267</v>
      </c>
      <c r="D335" s="40" t="s">
        <v>204</v>
      </c>
      <c r="E335" s="40" t="s">
        <v>204</v>
      </c>
      <c r="F335" s="40" t="s">
        <v>204</v>
      </c>
      <c r="G335" s="40" t="s">
        <v>204</v>
      </c>
      <c r="H335" s="40" t="s">
        <v>176</v>
      </c>
      <c r="I335" s="49">
        <v>39082</v>
      </c>
      <c r="J335" s="40">
        <v>23</v>
      </c>
      <c r="K335" s="48" t="s">
        <v>44847</v>
      </c>
    </row>
    <row r="336" spans="1:11" x14ac:dyDescent="0.25">
      <c r="A336" s="47" t="s">
        <v>45273</v>
      </c>
      <c r="B336" s="40" t="s">
        <v>45274</v>
      </c>
      <c r="C336" s="40" t="s">
        <v>45275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176</v>
      </c>
      <c r="I336" s="49">
        <v>39082</v>
      </c>
      <c r="J336" s="40">
        <v>0</v>
      </c>
      <c r="K336" s="48" t="s">
        <v>44847</v>
      </c>
    </row>
    <row r="337" spans="1:11" x14ac:dyDescent="0.25">
      <c r="A337" s="47" t="s">
        <v>77388</v>
      </c>
      <c r="B337" s="40" t="s">
        <v>45278</v>
      </c>
      <c r="C337" s="40" t="s">
        <v>45279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176</v>
      </c>
      <c r="I337" s="49">
        <v>39082</v>
      </c>
      <c r="J337" s="40">
        <v>0</v>
      </c>
      <c r="K337" s="48" t="s">
        <v>44847</v>
      </c>
    </row>
    <row r="338" spans="1:11" x14ac:dyDescent="0.25">
      <c r="A338" s="47" t="s">
        <v>69765</v>
      </c>
      <c r="B338" s="40" t="s">
        <v>45288</v>
      </c>
      <c r="C338" s="40" t="s">
        <v>45289</v>
      </c>
      <c r="D338" s="40" t="s">
        <v>204</v>
      </c>
      <c r="E338" s="40" t="s">
        <v>204</v>
      </c>
      <c r="F338" s="40" t="s">
        <v>204</v>
      </c>
      <c r="G338" s="40" t="s">
        <v>204</v>
      </c>
      <c r="H338" s="40" t="s">
        <v>176</v>
      </c>
      <c r="I338" s="49">
        <v>39082</v>
      </c>
      <c r="J338" s="40">
        <v>0</v>
      </c>
      <c r="K338" s="48" t="s">
        <v>44847</v>
      </c>
    </row>
    <row r="339" spans="1:11" x14ac:dyDescent="0.25">
      <c r="A339" s="47" t="s">
        <v>69766</v>
      </c>
      <c r="B339" s="40" t="s">
        <v>45290</v>
      </c>
      <c r="C339" s="40" t="s">
        <v>45291</v>
      </c>
      <c r="D339" s="40" t="s">
        <v>204</v>
      </c>
      <c r="E339" s="40" t="s">
        <v>204</v>
      </c>
      <c r="F339" s="40" t="s">
        <v>204</v>
      </c>
      <c r="G339" s="40" t="s">
        <v>204</v>
      </c>
      <c r="H339" s="40" t="s">
        <v>176</v>
      </c>
      <c r="I339" s="49">
        <v>39082</v>
      </c>
      <c r="J339" s="40">
        <v>16</v>
      </c>
      <c r="K339" s="48" t="s">
        <v>44847</v>
      </c>
    </row>
    <row r="340" spans="1:11" x14ac:dyDescent="0.25">
      <c r="A340" s="47" t="s">
        <v>77270</v>
      </c>
      <c r="B340" s="40" t="s">
        <v>45298</v>
      </c>
      <c r="C340" s="40" t="s">
        <v>45299</v>
      </c>
      <c r="D340" s="40" t="s">
        <v>45300</v>
      </c>
      <c r="E340" s="40" t="s">
        <v>45301</v>
      </c>
      <c r="F340" s="40" t="s">
        <v>45302</v>
      </c>
      <c r="G340" s="40" t="s">
        <v>45303</v>
      </c>
      <c r="H340" s="40" t="s">
        <v>176</v>
      </c>
      <c r="I340" s="49">
        <v>39082</v>
      </c>
      <c r="J340" s="40">
        <v>2150</v>
      </c>
      <c r="K340" s="48" t="s">
        <v>44847</v>
      </c>
    </row>
    <row r="341" spans="1:11" x14ac:dyDescent="0.25">
      <c r="A341" s="47" t="s">
        <v>69768</v>
      </c>
      <c r="B341" s="40" t="s">
        <v>45308</v>
      </c>
      <c r="C341" s="40" t="s">
        <v>45309</v>
      </c>
      <c r="D341" s="40" t="s">
        <v>204</v>
      </c>
      <c r="E341" s="40" t="s">
        <v>204</v>
      </c>
      <c r="F341" s="40" t="s">
        <v>204</v>
      </c>
      <c r="G341" s="40" t="s">
        <v>204</v>
      </c>
      <c r="H341" s="40" t="s">
        <v>176</v>
      </c>
      <c r="I341" s="49">
        <v>39082</v>
      </c>
      <c r="J341" s="40">
        <v>387</v>
      </c>
      <c r="K341" s="48" t="s">
        <v>44847</v>
      </c>
    </row>
    <row r="342" spans="1:11" x14ac:dyDescent="0.25">
      <c r="A342" s="47" t="s">
        <v>77389</v>
      </c>
      <c r="B342" s="40" t="s">
        <v>45314</v>
      </c>
      <c r="C342" s="40" t="s">
        <v>45315</v>
      </c>
      <c r="D342" s="40" t="s">
        <v>204</v>
      </c>
      <c r="E342" s="40" t="s">
        <v>204</v>
      </c>
      <c r="F342" s="40" t="s">
        <v>204</v>
      </c>
      <c r="G342" s="40" t="s">
        <v>204</v>
      </c>
      <c r="H342" s="40" t="s">
        <v>176</v>
      </c>
      <c r="I342" s="49">
        <v>39082</v>
      </c>
      <c r="J342" s="40">
        <v>0</v>
      </c>
      <c r="K342" s="48" t="s">
        <v>44847</v>
      </c>
    </row>
    <row r="343" spans="1:11" x14ac:dyDescent="0.25">
      <c r="A343" s="47" t="s">
        <v>69771</v>
      </c>
      <c r="B343" s="40" t="s">
        <v>45326</v>
      </c>
      <c r="C343" s="40" t="s">
        <v>45327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176</v>
      </c>
      <c r="I343" s="49">
        <v>39082</v>
      </c>
      <c r="J343" s="40">
        <v>2102</v>
      </c>
      <c r="K343" s="48" t="s">
        <v>44847</v>
      </c>
    </row>
    <row r="344" spans="1:11" x14ac:dyDescent="0.25">
      <c r="A344" s="47" t="s">
        <v>69772</v>
      </c>
      <c r="B344" s="40" t="s">
        <v>45328</v>
      </c>
      <c r="C344" s="40" t="s">
        <v>45329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176</v>
      </c>
      <c r="I344" s="49">
        <v>39082</v>
      </c>
      <c r="J344" s="40">
        <v>336</v>
      </c>
      <c r="K344" s="48" t="s">
        <v>44847</v>
      </c>
    </row>
    <row r="345" spans="1:11" x14ac:dyDescent="0.25">
      <c r="A345" s="47" t="s">
        <v>77390</v>
      </c>
      <c r="B345" s="40" t="s">
        <v>45354</v>
      </c>
      <c r="C345" s="40" t="s">
        <v>45355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176</v>
      </c>
      <c r="I345" s="49">
        <v>39082</v>
      </c>
      <c r="J345" s="40">
        <v>35</v>
      </c>
      <c r="K345" s="48" t="s">
        <v>44847</v>
      </c>
    </row>
    <row r="346" spans="1:11" x14ac:dyDescent="0.25">
      <c r="A346" s="47" t="s">
        <v>77391</v>
      </c>
      <c r="B346" s="40" t="s">
        <v>45368</v>
      </c>
      <c r="C346" s="40" t="s">
        <v>45369</v>
      </c>
      <c r="D346" s="40" t="s">
        <v>204</v>
      </c>
      <c r="E346" s="40" t="s">
        <v>204</v>
      </c>
      <c r="F346" s="40" t="s">
        <v>204</v>
      </c>
      <c r="G346" s="40" t="s">
        <v>204</v>
      </c>
      <c r="H346" s="40" t="s">
        <v>176</v>
      </c>
      <c r="I346" s="49">
        <v>39082</v>
      </c>
      <c r="J346" s="40">
        <v>344</v>
      </c>
      <c r="K346" s="48" t="s">
        <v>44847</v>
      </c>
    </row>
    <row r="347" spans="1:11" x14ac:dyDescent="0.25">
      <c r="A347" s="47" t="s">
        <v>77392</v>
      </c>
      <c r="B347" s="40" t="s">
        <v>45407</v>
      </c>
      <c r="C347" s="40" t="s">
        <v>45408</v>
      </c>
      <c r="D347" s="40" t="s">
        <v>204</v>
      </c>
      <c r="E347" s="40" t="s">
        <v>204</v>
      </c>
      <c r="F347" s="40" t="s">
        <v>204</v>
      </c>
      <c r="G347" s="40" t="s">
        <v>204</v>
      </c>
      <c r="H347" s="40" t="s">
        <v>176</v>
      </c>
      <c r="I347" s="49">
        <v>39082</v>
      </c>
      <c r="J347" s="40">
        <v>1973</v>
      </c>
      <c r="K347" s="48" t="s">
        <v>44847</v>
      </c>
    </row>
    <row r="348" spans="1:11" x14ac:dyDescent="0.25">
      <c r="A348" s="47" t="s">
        <v>77393</v>
      </c>
      <c r="B348" s="40" t="s">
        <v>45422</v>
      </c>
      <c r="C348" s="40" t="s">
        <v>45423</v>
      </c>
      <c r="D348" s="40" t="s">
        <v>204</v>
      </c>
      <c r="E348" s="40" t="s">
        <v>204</v>
      </c>
      <c r="F348" s="40" t="s">
        <v>204</v>
      </c>
      <c r="G348" s="40" t="s">
        <v>204</v>
      </c>
      <c r="H348" s="40" t="s">
        <v>176</v>
      </c>
      <c r="I348" s="49">
        <v>39082</v>
      </c>
      <c r="J348" s="40">
        <v>12</v>
      </c>
      <c r="K348" s="48" t="s">
        <v>44847</v>
      </c>
    </row>
    <row r="349" spans="1:11" x14ac:dyDescent="0.25">
      <c r="A349" s="47" t="s">
        <v>77394</v>
      </c>
      <c r="B349" s="40" t="s">
        <v>45430</v>
      </c>
      <c r="C349" s="40" t="s">
        <v>45431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176</v>
      </c>
      <c r="I349" s="49">
        <v>39082</v>
      </c>
      <c r="J349" s="40">
        <v>0</v>
      </c>
      <c r="K349" s="48" t="s">
        <v>44847</v>
      </c>
    </row>
    <row r="350" spans="1:11" x14ac:dyDescent="0.25">
      <c r="A350" s="47" t="s">
        <v>77395</v>
      </c>
      <c r="B350" s="40" t="s">
        <v>45440</v>
      </c>
      <c r="C350" s="40" t="s">
        <v>45441</v>
      </c>
      <c r="D350" s="40" t="s">
        <v>204</v>
      </c>
      <c r="E350" s="40" t="s">
        <v>204</v>
      </c>
      <c r="F350" s="40" t="s">
        <v>204</v>
      </c>
      <c r="G350" s="40" t="s">
        <v>204</v>
      </c>
      <c r="H350" s="40" t="s">
        <v>176</v>
      </c>
      <c r="I350" s="49">
        <v>39082</v>
      </c>
      <c r="J350" s="40">
        <v>0</v>
      </c>
      <c r="K350" s="48" t="s">
        <v>44847</v>
      </c>
    </row>
    <row r="351" spans="1:11" x14ac:dyDescent="0.25">
      <c r="A351" s="47" t="s">
        <v>77396</v>
      </c>
      <c r="B351" s="40" t="s">
        <v>45465</v>
      </c>
      <c r="C351" s="40" t="s">
        <v>45466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176</v>
      </c>
      <c r="I351" s="49">
        <v>39082</v>
      </c>
      <c r="J351" s="40">
        <v>13</v>
      </c>
      <c r="K351" s="48" t="s">
        <v>44847</v>
      </c>
    </row>
    <row r="352" spans="1:11" x14ac:dyDescent="0.25">
      <c r="A352" s="47" t="s">
        <v>77397</v>
      </c>
      <c r="B352" s="40" t="s">
        <v>45469</v>
      </c>
      <c r="C352" s="40" t="s">
        <v>45470</v>
      </c>
      <c r="D352" s="40" t="s">
        <v>204</v>
      </c>
      <c r="E352" s="40" t="s">
        <v>204</v>
      </c>
      <c r="F352" s="40" t="s">
        <v>204</v>
      </c>
      <c r="G352" s="40" t="s">
        <v>204</v>
      </c>
      <c r="H352" s="40" t="s">
        <v>176</v>
      </c>
      <c r="I352" s="49">
        <v>39082</v>
      </c>
      <c r="J352" s="40">
        <v>1</v>
      </c>
      <c r="K352" s="48" t="s">
        <v>44847</v>
      </c>
    </row>
    <row r="353" spans="1:11" x14ac:dyDescent="0.25">
      <c r="A353" s="47" t="s">
        <v>77398</v>
      </c>
      <c r="B353" s="40" t="s">
        <v>45489</v>
      </c>
      <c r="C353" s="40" t="s">
        <v>45490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9">
        <v>39082</v>
      </c>
      <c r="J353" s="40">
        <v>0</v>
      </c>
      <c r="K353" s="48" t="s">
        <v>44847</v>
      </c>
    </row>
    <row r="354" spans="1:11" x14ac:dyDescent="0.25">
      <c r="A354" s="47" t="s">
        <v>77399</v>
      </c>
      <c r="B354" s="40" t="s">
        <v>45495</v>
      </c>
      <c r="C354" s="40" t="s">
        <v>45496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176</v>
      </c>
      <c r="I354" s="49">
        <v>39082</v>
      </c>
      <c r="J354" s="40">
        <v>0</v>
      </c>
      <c r="K354" s="48" t="s">
        <v>44847</v>
      </c>
    </row>
    <row r="355" spans="1:11" x14ac:dyDescent="0.25">
      <c r="A355" s="47" t="s">
        <v>77400</v>
      </c>
      <c r="B355" s="40" t="s">
        <v>45514</v>
      </c>
      <c r="C355" s="40" t="s">
        <v>45515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176</v>
      </c>
      <c r="I355" s="49">
        <v>39082</v>
      </c>
      <c r="J355" s="40">
        <v>25</v>
      </c>
      <c r="K355" s="48" t="s">
        <v>44847</v>
      </c>
    </row>
    <row r="356" spans="1:11" x14ac:dyDescent="0.25">
      <c r="A356" s="47" t="s">
        <v>77401</v>
      </c>
      <c r="B356" s="40" t="s">
        <v>45523</v>
      </c>
      <c r="C356" s="40" t="s">
        <v>45524</v>
      </c>
      <c r="D356" s="40" t="s">
        <v>204</v>
      </c>
      <c r="E356" s="40" t="s">
        <v>204</v>
      </c>
      <c r="F356" s="40" t="s">
        <v>204</v>
      </c>
      <c r="G356" s="40" t="s">
        <v>204</v>
      </c>
      <c r="H356" s="40" t="s">
        <v>176</v>
      </c>
      <c r="I356" s="49">
        <v>39082</v>
      </c>
      <c r="J356" s="40">
        <v>19</v>
      </c>
      <c r="K356" s="48" t="s">
        <v>44847</v>
      </c>
    </row>
    <row r="357" spans="1:11" x14ac:dyDescent="0.25">
      <c r="A357" s="47" t="s">
        <v>77402</v>
      </c>
      <c r="B357" s="40" t="s">
        <v>45527</v>
      </c>
      <c r="C357" s="40" t="s">
        <v>45528</v>
      </c>
      <c r="D357" s="40" t="s">
        <v>204</v>
      </c>
      <c r="E357" s="40" t="s">
        <v>204</v>
      </c>
      <c r="F357" s="40" t="s">
        <v>204</v>
      </c>
      <c r="G357" s="40" t="s">
        <v>204</v>
      </c>
      <c r="H357" s="40" t="s">
        <v>176</v>
      </c>
      <c r="I357" s="49">
        <v>39082</v>
      </c>
      <c r="J357" s="40">
        <v>1</v>
      </c>
      <c r="K357" s="48" t="s">
        <v>44847</v>
      </c>
    </row>
    <row r="358" spans="1:11" x14ac:dyDescent="0.25">
      <c r="A358" s="47" t="s">
        <v>45610</v>
      </c>
      <c r="B358" s="40" t="s">
        <v>45611</v>
      </c>
      <c r="C358" s="40" t="s">
        <v>45612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176</v>
      </c>
      <c r="I358" s="49">
        <v>39082</v>
      </c>
      <c r="J358" s="40">
        <v>0</v>
      </c>
      <c r="K358" s="48" t="s">
        <v>44847</v>
      </c>
    </row>
    <row r="359" spans="1:11" x14ac:dyDescent="0.25">
      <c r="A359" s="47" t="s">
        <v>45625</v>
      </c>
      <c r="B359" s="40" t="s">
        <v>45626</v>
      </c>
      <c r="C359" s="40" t="s">
        <v>45627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176</v>
      </c>
      <c r="I359" s="49">
        <v>39082</v>
      </c>
      <c r="J359" s="40">
        <v>0</v>
      </c>
      <c r="K359" s="48" t="s">
        <v>44847</v>
      </c>
    </row>
    <row r="360" spans="1:11" x14ac:dyDescent="0.25">
      <c r="A360" s="47" t="s">
        <v>45640</v>
      </c>
      <c r="B360" s="40" t="s">
        <v>45641</v>
      </c>
      <c r="C360" s="40" t="s">
        <v>45642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176</v>
      </c>
      <c r="I360" s="49">
        <v>39082</v>
      </c>
      <c r="J360" s="40">
        <v>0</v>
      </c>
      <c r="K360" s="48" t="s">
        <v>44847</v>
      </c>
    </row>
    <row r="361" spans="1:11" x14ac:dyDescent="0.25">
      <c r="A361" s="47" t="s">
        <v>45643</v>
      </c>
      <c r="B361" s="40" t="s">
        <v>45644</v>
      </c>
      <c r="C361" s="40" t="s">
        <v>45645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176</v>
      </c>
      <c r="I361" s="49">
        <v>39082</v>
      </c>
      <c r="J361" s="40">
        <v>0</v>
      </c>
      <c r="K361" s="48" t="s">
        <v>44847</v>
      </c>
    </row>
    <row r="362" spans="1:11" x14ac:dyDescent="0.25">
      <c r="A362" s="47" t="s">
        <v>45646</v>
      </c>
      <c r="B362" s="40" t="s">
        <v>45647</v>
      </c>
      <c r="C362" s="40" t="s">
        <v>45648</v>
      </c>
      <c r="D362" s="40" t="s">
        <v>204</v>
      </c>
      <c r="E362" s="40" t="s">
        <v>204</v>
      </c>
      <c r="F362" s="40" t="s">
        <v>204</v>
      </c>
      <c r="G362" s="40" t="s">
        <v>204</v>
      </c>
      <c r="H362" s="40" t="s">
        <v>176</v>
      </c>
      <c r="I362" s="49">
        <v>39082</v>
      </c>
      <c r="J362" s="40">
        <v>1212</v>
      </c>
      <c r="K362" s="48" t="s">
        <v>44847</v>
      </c>
    </row>
    <row r="363" spans="1:11" x14ac:dyDescent="0.25">
      <c r="A363" s="47" t="s">
        <v>45652</v>
      </c>
      <c r="B363" s="40" t="s">
        <v>45653</v>
      </c>
      <c r="C363" s="40" t="s">
        <v>45654</v>
      </c>
      <c r="D363" s="40" t="s">
        <v>204</v>
      </c>
      <c r="E363" s="40" t="s">
        <v>204</v>
      </c>
      <c r="F363" s="40" t="s">
        <v>204</v>
      </c>
      <c r="G363" s="40" t="s">
        <v>204</v>
      </c>
      <c r="H363" s="40" t="s">
        <v>176</v>
      </c>
      <c r="I363" s="49">
        <v>39082</v>
      </c>
      <c r="J363" s="40">
        <v>395</v>
      </c>
      <c r="K363" s="48" t="s">
        <v>44847</v>
      </c>
    </row>
    <row r="364" spans="1:11" x14ac:dyDescent="0.25">
      <c r="A364" s="47" t="s">
        <v>45673</v>
      </c>
      <c r="B364" s="40" t="s">
        <v>45674</v>
      </c>
      <c r="C364" s="40" t="s">
        <v>45675</v>
      </c>
      <c r="D364" s="40" t="s">
        <v>204</v>
      </c>
      <c r="E364" s="40" t="s">
        <v>204</v>
      </c>
      <c r="F364" s="40" t="s">
        <v>204</v>
      </c>
      <c r="G364" s="40" t="s">
        <v>204</v>
      </c>
      <c r="H364" s="40" t="s">
        <v>176</v>
      </c>
      <c r="I364" s="49">
        <v>39082</v>
      </c>
      <c r="J364" s="40">
        <v>37</v>
      </c>
      <c r="K364" s="48" t="s">
        <v>44847</v>
      </c>
    </row>
    <row r="365" spans="1:11" x14ac:dyDescent="0.25">
      <c r="A365" s="47" t="s">
        <v>45703</v>
      </c>
      <c r="B365" s="40" t="s">
        <v>45704</v>
      </c>
      <c r="C365" s="40" t="s">
        <v>45705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176</v>
      </c>
      <c r="I365" s="49">
        <v>39082</v>
      </c>
      <c r="J365" s="40">
        <v>316</v>
      </c>
      <c r="K365" s="48" t="s">
        <v>44847</v>
      </c>
    </row>
    <row r="366" spans="1:11" x14ac:dyDescent="0.25">
      <c r="A366" s="47" t="s">
        <v>45736</v>
      </c>
      <c r="B366" s="40" t="s">
        <v>45737</v>
      </c>
      <c r="C366" s="40" t="s">
        <v>45738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176</v>
      </c>
      <c r="I366" s="49">
        <v>39082</v>
      </c>
      <c r="J366" s="40">
        <v>0</v>
      </c>
      <c r="K366" s="48" t="s">
        <v>44847</v>
      </c>
    </row>
    <row r="367" spans="1:11" x14ac:dyDescent="0.25">
      <c r="A367" s="47" t="s">
        <v>45757</v>
      </c>
      <c r="B367" s="40" t="s">
        <v>45758</v>
      </c>
      <c r="C367" s="40" t="s">
        <v>45759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9">
        <v>39082</v>
      </c>
      <c r="J367" s="40">
        <v>97</v>
      </c>
      <c r="K367" s="48" t="s">
        <v>44847</v>
      </c>
    </row>
    <row r="368" spans="1:11" x14ac:dyDescent="0.25">
      <c r="A368" s="47" t="s">
        <v>45766</v>
      </c>
      <c r="B368" s="40" t="s">
        <v>45767</v>
      </c>
      <c r="C368" s="40" t="s">
        <v>45768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176</v>
      </c>
      <c r="I368" s="49">
        <v>39082</v>
      </c>
      <c r="J368" s="40">
        <v>0</v>
      </c>
      <c r="K368" s="48" t="s">
        <v>44847</v>
      </c>
    </row>
    <row r="369" spans="1:11" x14ac:dyDescent="0.25">
      <c r="A369" s="47" t="s">
        <v>45802</v>
      </c>
      <c r="B369" s="40" t="s">
        <v>45803</v>
      </c>
      <c r="C369" s="40" t="s">
        <v>45804</v>
      </c>
      <c r="D369" s="40" t="s">
        <v>204</v>
      </c>
      <c r="E369" s="40" t="s">
        <v>204</v>
      </c>
      <c r="F369" s="40" t="s">
        <v>204</v>
      </c>
      <c r="G369" s="40" t="s">
        <v>204</v>
      </c>
      <c r="H369" s="40" t="s">
        <v>176</v>
      </c>
      <c r="I369" s="49">
        <v>39082</v>
      </c>
      <c r="J369" s="40">
        <v>0</v>
      </c>
      <c r="K369" s="48" t="s">
        <v>44847</v>
      </c>
    </row>
    <row r="370" spans="1:11" x14ac:dyDescent="0.25">
      <c r="A370" s="47" t="s">
        <v>77403</v>
      </c>
      <c r="B370" s="40" t="s">
        <v>44890</v>
      </c>
      <c r="C370" s="40" t="s">
        <v>44891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176</v>
      </c>
      <c r="I370" s="49">
        <v>39082</v>
      </c>
      <c r="J370" s="40">
        <v>0</v>
      </c>
      <c r="K370" s="48" t="s">
        <v>44847</v>
      </c>
    </row>
    <row r="371" spans="1:11" x14ac:dyDescent="0.25">
      <c r="A371" s="47" t="s">
        <v>44897</v>
      </c>
      <c r="B371" s="40" t="s">
        <v>44898</v>
      </c>
      <c r="C371" s="40" t="s">
        <v>44899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176</v>
      </c>
      <c r="I371" s="49">
        <v>39082</v>
      </c>
      <c r="J371" s="40">
        <v>0</v>
      </c>
      <c r="K371" s="48" t="s">
        <v>44847</v>
      </c>
    </row>
    <row r="372" spans="1:11" x14ac:dyDescent="0.25">
      <c r="A372" s="47" t="s">
        <v>77404</v>
      </c>
      <c r="B372" s="40" t="s">
        <v>44926</v>
      </c>
      <c r="C372" s="40" t="s">
        <v>44927</v>
      </c>
      <c r="D372" s="40" t="s">
        <v>204</v>
      </c>
      <c r="E372" s="40" t="s">
        <v>204</v>
      </c>
      <c r="F372" s="40" t="s">
        <v>204</v>
      </c>
      <c r="G372" s="40" t="s">
        <v>204</v>
      </c>
      <c r="H372" s="40" t="s">
        <v>176</v>
      </c>
      <c r="I372" s="49">
        <v>39082</v>
      </c>
      <c r="J372" s="40">
        <v>1</v>
      </c>
      <c r="K372" s="48" t="s">
        <v>44847</v>
      </c>
    </row>
    <row r="373" spans="1:11" x14ac:dyDescent="0.25">
      <c r="A373" s="47" t="s">
        <v>44974</v>
      </c>
      <c r="B373" s="40" t="s">
        <v>44975</v>
      </c>
      <c r="C373" s="40" t="s">
        <v>44976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76</v>
      </c>
      <c r="I373" s="49">
        <v>39082</v>
      </c>
      <c r="J373" s="40">
        <v>0</v>
      </c>
      <c r="K373" s="48" t="s">
        <v>44847</v>
      </c>
    </row>
    <row r="374" spans="1:11" x14ac:dyDescent="0.25">
      <c r="A374" s="47" t="s">
        <v>44977</v>
      </c>
      <c r="B374" s="40" t="s">
        <v>44978</v>
      </c>
      <c r="C374" s="40" t="s">
        <v>44979</v>
      </c>
      <c r="D374" s="40" t="s">
        <v>204</v>
      </c>
      <c r="E374" s="40" t="s">
        <v>204</v>
      </c>
      <c r="F374" s="40" t="s">
        <v>204</v>
      </c>
      <c r="G374" s="40" t="s">
        <v>204</v>
      </c>
      <c r="H374" s="40" t="s">
        <v>176</v>
      </c>
      <c r="I374" s="49">
        <v>39082</v>
      </c>
      <c r="J374" s="40">
        <v>0</v>
      </c>
      <c r="K374" s="48" t="s">
        <v>44847</v>
      </c>
    </row>
    <row r="375" spans="1:11" x14ac:dyDescent="0.25">
      <c r="A375" s="47" t="s">
        <v>77405</v>
      </c>
      <c r="B375" s="40" t="s">
        <v>45022</v>
      </c>
      <c r="C375" s="40" t="s">
        <v>45023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9">
        <v>42400</v>
      </c>
      <c r="J375" s="40">
        <v>0</v>
      </c>
      <c r="K375" s="48" t="s">
        <v>44847</v>
      </c>
    </row>
    <row r="376" spans="1:11" x14ac:dyDescent="0.25">
      <c r="A376" s="47" t="s">
        <v>45077</v>
      </c>
      <c r="B376" s="40" t="s">
        <v>45078</v>
      </c>
      <c r="C376" s="40" t="s">
        <v>45079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176</v>
      </c>
      <c r="I376" s="49">
        <v>43496</v>
      </c>
      <c r="J376" s="40">
        <v>355</v>
      </c>
      <c r="K376" s="48" t="s">
        <v>44847</v>
      </c>
    </row>
    <row r="377" spans="1:11" x14ac:dyDescent="0.25">
      <c r="A377" s="47" t="s">
        <v>45137</v>
      </c>
      <c r="B377" s="40" t="s">
        <v>45138</v>
      </c>
      <c r="C377" s="40" t="s">
        <v>45139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176</v>
      </c>
      <c r="I377" s="49">
        <v>44592</v>
      </c>
      <c r="J377" s="40">
        <v>216</v>
      </c>
      <c r="K377" s="48" t="s">
        <v>44847</v>
      </c>
    </row>
    <row r="378" spans="1:11" x14ac:dyDescent="0.25">
      <c r="A378" s="47" t="s">
        <v>77406</v>
      </c>
      <c r="B378" s="40" t="s">
        <v>45146</v>
      </c>
      <c r="C378" s="40" t="s">
        <v>45147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176</v>
      </c>
      <c r="I378" s="49">
        <v>44592</v>
      </c>
      <c r="J378" s="40">
        <v>41</v>
      </c>
      <c r="K378" s="48" t="s">
        <v>44847</v>
      </c>
    </row>
    <row r="379" spans="1:11" x14ac:dyDescent="0.25">
      <c r="A379" s="47" t="s">
        <v>45154</v>
      </c>
      <c r="B379" s="40" t="s">
        <v>45155</v>
      </c>
      <c r="C379" s="40" t="s">
        <v>45156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176</v>
      </c>
      <c r="I379" s="49">
        <v>44592</v>
      </c>
      <c r="J379" s="40">
        <v>44</v>
      </c>
      <c r="K379" s="48" t="s">
        <v>44847</v>
      </c>
    </row>
    <row r="380" spans="1:11" x14ac:dyDescent="0.25">
      <c r="A380" s="47" t="s">
        <v>77407</v>
      </c>
      <c r="B380" s="40" t="s">
        <v>45168</v>
      </c>
      <c r="C380" s="40" t="s">
        <v>45169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176</v>
      </c>
      <c r="I380" s="49">
        <v>44957</v>
      </c>
      <c r="J380" s="40">
        <v>39</v>
      </c>
      <c r="K380" s="48" t="s">
        <v>44847</v>
      </c>
    </row>
    <row r="381" spans="1:11" x14ac:dyDescent="0.25">
      <c r="A381" s="47" t="s">
        <v>77408</v>
      </c>
      <c r="B381" s="40" t="s">
        <v>45170</v>
      </c>
      <c r="C381" s="40" t="s">
        <v>45171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176</v>
      </c>
      <c r="I381" s="49">
        <v>44957</v>
      </c>
      <c r="J381" s="40">
        <v>49</v>
      </c>
      <c r="K381" s="48" t="s">
        <v>44847</v>
      </c>
    </row>
    <row r="382" spans="1:11" x14ac:dyDescent="0.25">
      <c r="A382" s="47" t="s">
        <v>77409</v>
      </c>
      <c r="B382" s="40" t="s">
        <v>45182</v>
      </c>
      <c r="C382" s="40" t="s">
        <v>45183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176</v>
      </c>
      <c r="I382" s="49">
        <v>45322</v>
      </c>
      <c r="J382" s="40">
        <v>62</v>
      </c>
      <c r="K382" s="48" t="s">
        <v>44847</v>
      </c>
    </row>
    <row r="383" spans="1:11" x14ac:dyDescent="0.25">
      <c r="A383" s="47" t="s">
        <v>69754</v>
      </c>
      <c r="B383" s="40" t="s">
        <v>45194</v>
      </c>
      <c r="C383" s="40" t="s">
        <v>45195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176</v>
      </c>
      <c r="I383" s="49">
        <v>45322</v>
      </c>
      <c r="J383" s="40">
        <v>39</v>
      </c>
      <c r="K383" s="48" t="s">
        <v>44847</v>
      </c>
    </row>
    <row r="384" spans="1:11" x14ac:dyDescent="0.25">
      <c r="A384" s="47" t="s">
        <v>77410</v>
      </c>
      <c r="B384" s="40" t="s">
        <v>45202</v>
      </c>
      <c r="C384" s="40" t="s">
        <v>45203</v>
      </c>
      <c r="D384" s="40" t="s">
        <v>204</v>
      </c>
      <c r="E384" s="40" t="s">
        <v>204</v>
      </c>
      <c r="F384" s="40" t="s">
        <v>204</v>
      </c>
      <c r="G384" s="40" t="s">
        <v>204</v>
      </c>
      <c r="H384" s="40" t="s">
        <v>176</v>
      </c>
      <c r="I384" s="49">
        <v>39082</v>
      </c>
      <c r="J384" s="40">
        <v>0</v>
      </c>
      <c r="K384" s="48" t="s">
        <v>44847</v>
      </c>
    </row>
    <row r="385" spans="1:11" x14ac:dyDescent="0.25">
      <c r="A385" s="47" t="s">
        <v>77411</v>
      </c>
      <c r="B385" s="40" t="s">
        <v>45208</v>
      </c>
      <c r="C385" s="40" t="s">
        <v>45209</v>
      </c>
      <c r="D385" s="40" t="s">
        <v>204</v>
      </c>
      <c r="E385" s="40" t="s">
        <v>204</v>
      </c>
      <c r="F385" s="40" t="s">
        <v>204</v>
      </c>
      <c r="G385" s="40" t="s">
        <v>204</v>
      </c>
      <c r="H385" s="40" t="s">
        <v>176</v>
      </c>
      <c r="I385" s="49">
        <v>39082</v>
      </c>
      <c r="J385" s="40">
        <v>859</v>
      </c>
      <c r="K385" s="48" t="s">
        <v>44847</v>
      </c>
    </row>
    <row r="386" spans="1:11" x14ac:dyDescent="0.25">
      <c r="A386" s="47" t="s">
        <v>69762</v>
      </c>
      <c r="B386" s="40" t="s">
        <v>45252</v>
      </c>
      <c r="C386" s="40" t="s">
        <v>45253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176</v>
      </c>
      <c r="I386" s="49">
        <v>39082</v>
      </c>
      <c r="J386" s="40">
        <v>95</v>
      </c>
      <c r="K386" s="48" t="s">
        <v>44847</v>
      </c>
    </row>
    <row r="387" spans="1:11" x14ac:dyDescent="0.25">
      <c r="A387" s="47" t="s">
        <v>77412</v>
      </c>
      <c r="B387" s="40" t="s">
        <v>45282</v>
      </c>
      <c r="C387" s="40" t="s">
        <v>45283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176</v>
      </c>
      <c r="I387" s="49">
        <v>39082</v>
      </c>
      <c r="J387" s="40">
        <v>1</v>
      </c>
      <c r="K387" s="48" t="s">
        <v>44847</v>
      </c>
    </row>
    <row r="388" spans="1:11" x14ac:dyDescent="0.25">
      <c r="A388" s="47" t="s">
        <v>69769</v>
      </c>
      <c r="B388" s="40" t="s">
        <v>45310</v>
      </c>
      <c r="C388" s="40" t="s">
        <v>45311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176</v>
      </c>
      <c r="I388" s="49">
        <v>39082</v>
      </c>
      <c r="J388" s="40">
        <v>185</v>
      </c>
      <c r="K388" s="48" t="s">
        <v>44847</v>
      </c>
    </row>
    <row r="389" spans="1:11" x14ac:dyDescent="0.25">
      <c r="A389" s="47" t="s">
        <v>77413</v>
      </c>
      <c r="B389" s="40" t="s">
        <v>45324</v>
      </c>
      <c r="C389" s="40" t="s">
        <v>45325</v>
      </c>
      <c r="D389" s="40" t="s">
        <v>204</v>
      </c>
      <c r="E389" s="40" t="s">
        <v>204</v>
      </c>
      <c r="F389" s="40" t="s">
        <v>204</v>
      </c>
      <c r="G389" s="40" t="s">
        <v>204</v>
      </c>
      <c r="H389" s="40" t="s">
        <v>176</v>
      </c>
      <c r="I389" s="49">
        <v>39082</v>
      </c>
      <c r="J389" s="40">
        <v>376</v>
      </c>
      <c r="K389" s="48" t="s">
        <v>44847</v>
      </c>
    </row>
    <row r="390" spans="1:11" x14ac:dyDescent="0.25">
      <c r="A390" s="47" t="s">
        <v>69773</v>
      </c>
      <c r="B390" s="40" t="s">
        <v>45330</v>
      </c>
      <c r="C390" s="40" t="s">
        <v>45331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176</v>
      </c>
      <c r="I390" s="49">
        <v>39082</v>
      </c>
      <c r="J390" s="40">
        <v>107</v>
      </c>
      <c r="K390" s="48" t="s">
        <v>44847</v>
      </c>
    </row>
    <row r="391" spans="1:11" x14ac:dyDescent="0.25">
      <c r="A391" s="47" t="s">
        <v>77414</v>
      </c>
      <c r="B391" s="40" t="s">
        <v>45340</v>
      </c>
      <c r="C391" s="40" t="s">
        <v>45341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9">
        <v>39082</v>
      </c>
      <c r="J391" s="40">
        <v>170</v>
      </c>
      <c r="K391" s="48" t="s">
        <v>44847</v>
      </c>
    </row>
    <row r="392" spans="1:11" x14ac:dyDescent="0.25">
      <c r="A392" s="47" t="s">
        <v>77415</v>
      </c>
      <c r="B392" s="40" t="s">
        <v>45377</v>
      </c>
      <c r="C392" s="40" t="s">
        <v>45378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176</v>
      </c>
      <c r="I392" s="49">
        <v>39082</v>
      </c>
      <c r="J392" s="40">
        <v>0</v>
      </c>
      <c r="K392" s="48" t="s">
        <v>44847</v>
      </c>
    </row>
    <row r="393" spans="1:11" x14ac:dyDescent="0.25">
      <c r="A393" s="47" t="s">
        <v>77416</v>
      </c>
      <c r="B393" s="40" t="s">
        <v>45396</v>
      </c>
      <c r="C393" s="40" t="s">
        <v>45397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176</v>
      </c>
      <c r="I393" s="49">
        <v>39082</v>
      </c>
      <c r="J393" s="40">
        <v>0</v>
      </c>
      <c r="K393" s="48" t="s">
        <v>44847</v>
      </c>
    </row>
    <row r="394" spans="1:11" x14ac:dyDescent="0.25">
      <c r="A394" s="47" t="s">
        <v>77417</v>
      </c>
      <c r="B394" s="40" t="s">
        <v>45436</v>
      </c>
      <c r="C394" s="40" t="s">
        <v>45437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176</v>
      </c>
      <c r="I394" s="49">
        <v>39082</v>
      </c>
      <c r="J394" s="40">
        <v>0</v>
      </c>
      <c r="K394" s="48" t="s">
        <v>44847</v>
      </c>
    </row>
    <row r="395" spans="1:11" x14ac:dyDescent="0.25">
      <c r="A395" s="47" t="s">
        <v>77418</v>
      </c>
      <c r="B395" s="40" t="s">
        <v>45438</v>
      </c>
      <c r="C395" s="40" t="s">
        <v>45439</v>
      </c>
      <c r="D395" s="40" t="s">
        <v>204</v>
      </c>
      <c r="E395" s="40" t="s">
        <v>204</v>
      </c>
      <c r="F395" s="40" t="s">
        <v>204</v>
      </c>
      <c r="G395" s="40" t="s">
        <v>204</v>
      </c>
      <c r="H395" s="40" t="s">
        <v>176</v>
      </c>
      <c r="I395" s="49">
        <v>39082</v>
      </c>
      <c r="J395" s="40">
        <v>17</v>
      </c>
      <c r="K395" s="48" t="s">
        <v>44847</v>
      </c>
    </row>
    <row r="396" spans="1:11" x14ac:dyDescent="0.25">
      <c r="A396" s="47" t="s">
        <v>77419</v>
      </c>
      <c r="B396" s="40" t="s">
        <v>45444</v>
      </c>
      <c r="C396" s="40" t="s">
        <v>45445</v>
      </c>
      <c r="D396" s="40" t="s">
        <v>204</v>
      </c>
      <c r="E396" s="40" t="s">
        <v>204</v>
      </c>
      <c r="F396" s="40" t="s">
        <v>204</v>
      </c>
      <c r="G396" s="40" t="s">
        <v>204</v>
      </c>
      <c r="H396" s="40" t="s">
        <v>176</v>
      </c>
      <c r="I396" s="49">
        <v>39082</v>
      </c>
      <c r="J396" s="40">
        <v>0</v>
      </c>
      <c r="K396" s="48" t="s">
        <v>44847</v>
      </c>
    </row>
    <row r="397" spans="1:11" x14ac:dyDescent="0.25">
      <c r="A397" s="47" t="s">
        <v>77420</v>
      </c>
      <c r="B397" s="40" t="s">
        <v>45457</v>
      </c>
      <c r="C397" s="40" t="s">
        <v>45458</v>
      </c>
      <c r="D397" s="40" t="s">
        <v>204</v>
      </c>
      <c r="E397" s="40" t="s">
        <v>204</v>
      </c>
      <c r="F397" s="40" t="s">
        <v>204</v>
      </c>
      <c r="G397" s="40" t="s">
        <v>204</v>
      </c>
      <c r="H397" s="40" t="s">
        <v>176</v>
      </c>
      <c r="I397" s="49">
        <v>39082</v>
      </c>
      <c r="J397" s="40">
        <v>8</v>
      </c>
      <c r="K397" s="48" t="s">
        <v>44847</v>
      </c>
    </row>
    <row r="398" spans="1:11" x14ac:dyDescent="0.25">
      <c r="A398" s="47" t="s">
        <v>77421</v>
      </c>
      <c r="B398" s="40" t="s">
        <v>45477</v>
      </c>
      <c r="C398" s="40" t="s">
        <v>45478</v>
      </c>
      <c r="D398" s="40" t="s">
        <v>204</v>
      </c>
      <c r="E398" s="40" t="s">
        <v>204</v>
      </c>
      <c r="F398" s="40" t="s">
        <v>204</v>
      </c>
      <c r="G398" s="40" t="s">
        <v>204</v>
      </c>
      <c r="H398" s="40" t="s">
        <v>176</v>
      </c>
      <c r="I398" s="49">
        <v>39082</v>
      </c>
      <c r="J398" s="40">
        <v>0</v>
      </c>
      <c r="K398" s="48" t="s">
        <v>44847</v>
      </c>
    </row>
    <row r="399" spans="1:11" x14ac:dyDescent="0.25">
      <c r="A399" s="47" t="s">
        <v>77422</v>
      </c>
      <c r="B399" s="40" t="s">
        <v>45479</v>
      </c>
      <c r="C399" s="40" t="s">
        <v>45480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176</v>
      </c>
      <c r="I399" s="49">
        <v>39082</v>
      </c>
      <c r="J399" s="40">
        <v>0</v>
      </c>
      <c r="K399" s="48" t="s">
        <v>44847</v>
      </c>
    </row>
    <row r="400" spans="1:11" x14ac:dyDescent="0.25">
      <c r="A400" s="47" t="s">
        <v>77423</v>
      </c>
      <c r="B400" s="40" t="s">
        <v>45487</v>
      </c>
      <c r="C400" s="40" t="s">
        <v>45488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76</v>
      </c>
      <c r="I400" s="49">
        <v>39082</v>
      </c>
      <c r="J400" s="40">
        <v>5</v>
      </c>
      <c r="K400" s="48" t="s">
        <v>44847</v>
      </c>
    </row>
    <row r="401" spans="1:11" x14ac:dyDescent="0.25">
      <c r="A401" s="47" t="s">
        <v>77424</v>
      </c>
      <c r="B401" s="40" t="s">
        <v>45512</v>
      </c>
      <c r="C401" s="40" t="s">
        <v>45513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176</v>
      </c>
      <c r="I401" s="49">
        <v>39082</v>
      </c>
      <c r="J401" s="40">
        <v>161</v>
      </c>
      <c r="K401" s="48" t="s">
        <v>44847</v>
      </c>
    </row>
    <row r="402" spans="1:11" x14ac:dyDescent="0.25">
      <c r="A402" s="47" t="s">
        <v>45595</v>
      </c>
      <c r="B402" s="40" t="s">
        <v>45596</v>
      </c>
      <c r="C402" s="40" t="s">
        <v>45597</v>
      </c>
      <c r="D402" s="40" t="s">
        <v>204</v>
      </c>
      <c r="E402" s="40" t="s">
        <v>204</v>
      </c>
      <c r="F402" s="40" t="s">
        <v>204</v>
      </c>
      <c r="G402" s="40" t="s">
        <v>204</v>
      </c>
      <c r="H402" s="40" t="s">
        <v>176</v>
      </c>
      <c r="I402" s="49">
        <v>39082</v>
      </c>
      <c r="J402" s="40">
        <v>2</v>
      </c>
      <c r="K402" s="48" t="s">
        <v>44847</v>
      </c>
    </row>
    <row r="403" spans="1:11" x14ac:dyDescent="0.25">
      <c r="A403" s="47" t="s">
        <v>45613</v>
      </c>
      <c r="B403" s="40" t="s">
        <v>45614</v>
      </c>
      <c r="C403" s="40" t="s">
        <v>45615</v>
      </c>
      <c r="D403" s="40" t="s">
        <v>204</v>
      </c>
      <c r="E403" s="40" t="s">
        <v>204</v>
      </c>
      <c r="F403" s="40" t="s">
        <v>204</v>
      </c>
      <c r="G403" s="40" t="s">
        <v>204</v>
      </c>
      <c r="H403" s="40" t="s">
        <v>176</v>
      </c>
      <c r="I403" s="49">
        <v>39082</v>
      </c>
      <c r="J403" s="40">
        <v>0</v>
      </c>
      <c r="K403" s="48" t="s">
        <v>44847</v>
      </c>
    </row>
    <row r="404" spans="1:11" x14ac:dyDescent="0.25">
      <c r="A404" s="47" t="s">
        <v>45688</v>
      </c>
      <c r="B404" s="40" t="s">
        <v>45689</v>
      </c>
      <c r="C404" s="40" t="s">
        <v>45690</v>
      </c>
      <c r="D404" s="40" t="s">
        <v>204</v>
      </c>
      <c r="E404" s="40" t="s">
        <v>204</v>
      </c>
      <c r="F404" s="40" t="s">
        <v>204</v>
      </c>
      <c r="G404" s="40" t="s">
        <v>204</v>
      </c>
      <c r="H404" s="40" t="s">
        <v>176</v>
      </c>
      <c r="I404" s="49">
        <v>39082</v>
      </c>
      <c r="J404" s="40">
        <v>16</v>
      </c>
      <c r="K404" s="48" t="s">
        <v>44847</v>
      </c>
    </row>
    <row r="405" spans="1:11" x14ac:dyDescent="0.25">
      <c r="A405" s="47" t="s">
        <v>45691</v>
      </c>
      <c r="B405" s="40" t="s">
        <v>45692</v>
      </c>
      <c r="C405" s="40" t="s">
        <v>45693</v>
      </c>
      <c r="D405" s="40" t="s">
        <v>204</v>
      </c>
      <c r="E405" s="40" t="s">
        <v>204</v>
      </c>
      <c r="F405" s="40" t="s">
        <v>204</v>
      </c>
      <c r="G405" s="40" t="s">
        <v>204</v>
      </c>
      <c r="H405" s="40" t="s">
        <v>176</v>
      </c>
      <c r="I405" s="49">
        <v>39082</v>
      </c>
      <c r="J405" s="40">
        <v>1063</v>
      </c>
      <c r="K405" s="48" t="s">
        <v>44847</v>
      </c>
    </row>
    <row r="406" spans="1:11" x14ac:dyDescent="0.25">
      <c r="A406" s="47" t="s">
        <v>45721</v>
      </c>
      <c r="B406" s="40" t="s">
        <v>45722</v>
      </c>
      <c r="C406" s="40" t="s">
        <v>45723</v>
      </c>
      <c r="D406" s="40" t="s">
        <v>204</v>
      </c>
      <c r="E406" s="40" t="s">
        <v>204</v>
      </c>
      <c r="F406" s="40" t="s">
        <v>204</v>
      </c>
      <c r="G406" s="40" t="s">
        <v>204</v>
      </c>
      <c r="H406" s="40" t="s">
        <v>176</v>
      </c>
      <c r="I406" s="49">
        <v>39082</v>
      </c>
      <c r="J406" s="40">
        <v>136</v>
      </c>
      <c r="K406" s="48" t="s">
        <v>44847</v>
      </c>
    </row>
    <row r="407" spans="1:11" x14ac:dyDescent="0.25">
      <c r="A407" s="47" t="s">
        <v>45727</v>
      </c>
      <c r="B407" s="40" t="s">
        <v>45728</v>
      </c>
      <c r="C407" s="40" t="s">
        <v>45729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176</v>
      </c>
      <c r="I407" s="49">
        <v>39082</v>
      </c>
      <c r="J407" s="40">
        <v>0</v>
      </c>
      <c r="K407" s="48" t="s">
        <v>44847</v>
      </c>
    </row>
    <row r="408" spans="1:11" x14ac:dyDescent="0.25">
      <c r="A408" s="47" t="s">
        <v>45754</v>
      </c>
      <c r="B408" s="40" t="s">
        <v>45755</v>
      </c>
      <c r="C408" s="40" t="s">
        <v>45756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76</v>
      </c>
      <c r="I408" s="49">
        <v>39082</v>
      </c>
      <c r="J408" s="40">
        <v>268</v>
      </c>
      <c r="K408" s="48" t="s">
        <v>44847</v>
      </c>
    </row>
    <row r="409" spans="1:11" x14ac:dyDescent="0.25">
      <c r="A409" s="47" t="s">
        <v>45763</v>
      </c>
      <c r="B409" s="40" t="s">
        <v>45764</v>
      </c>
      <c r="C409" s="40" t="s">
        <v>45765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176</v>
      </c>
      <c r="I409" s="49">
        <v>39082</v>
      </c>
      <c r="J409" s="40">
        <v>0</v>
      </c>
      <c r="K409" s="48" t="s">
        <v>44847</v>
      </c>
    </row>
    <row r="410" spans="1:11" x14ac:dyDescent="0.25">
      <c r="A410" s="47" t="s">
        <v>45772</v>
      </c>
      <c r="B410" s="40" t="s">
        <v>45773</v>
      </c>
      <c r="C410" s="40" t="s">
        <v>45774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76</v>
      </c>
      <c r="I410" s="49">
        <v>39082</v>
      </c>
      <c r="J410" s="40">
        <v>0</v>
      </c>
      <c r="K410" s="48" t="s">
        <v>44847</v>
      </c>
    </row>
    <row r="411" spans="1:11" x14ac:dyDescent="0.25">
      <c r="A411" s="47" t="s">
        <v>45787</v>
      </c>
      <c r="B411" s="40" t="s">
        <v>45788</v>
      </c>
      <c r="C411" s="40" t="s">
        <v>45789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176</v>
      </c>
      <c r="I411" s="49">
        <v>39082</v>
      </c>
      <c r="J411" s="40">
        <v>0</v>
      </c>
      <c r="K411" s="48" t="s">
        <v>44847</v>
      </c>
    </row>
    <row r="412" spans="1:11" x14ac:dyDescent="0.25">
      <c r="A412" s="47" t="s">
        <v>45793</v>
      </c>
      <c r="B412" s="40" t="s">
        <v>45794</v>
      </c>
      <c r="C412" s="40" t="s">
        <v>45795</v>
      </c>
      <c r="D412" s="40" t="s">
        <v>204</v>
      </c>
      <c r="E412" s="40" t="s">
        <v>204</v>
      </c>
      <c r="F412" s="40" t="s">
        <v>204</v>
      </c>
      <c r="G412" s="40" t="s">
        <v>204</v>
      </c>
      <c r="H412" s="40" t="s">
        <v>176</v>
      </c>
      <c r="I412" s="49">
        <v>39082</v>
      </c>
      <c r="J412" s="40">
        <v>0</v>
      </c>
      <c r="K412" s="48" t="s">
        <v>44847</v>
      </c>
    </row>
    <row r="413" spans="1:11" x14ac:dyDescent="0.25">
      <c r="A413" s="47" t="s">
        <v>45569</v>
      </c>
      <c r="B413" s="40" t="s">
        <v>45570</v>
      </c>
      <c r="C413" s="40" t="s">
        <v>45571</v>
      </c>
      <c r="D413" s="40" t="s">
        <v>45572</v>
      </c>
      <c r="E413" s="40" t="s">
        <v>45573</v>
      </c>
      <c r="F413" s="40" t="s">
        <v>45574</v>
      </c>
      <c r="G413" s="40" t="s">
        <v>45575</v>
      </c>
      <c r="H413" s="40" t="s">
        <v>176</v>
      </c>
      <c r="I413" s="49">
        <v>41274</v>
      </c>
      <c r="J413" s="40">
        <v>9</v>
      </c>
      <c r="K413" s="48" t="s">
        <v>45456</v>
      </c>
    </row>
    <row r="414" spans="1:11" x14ac:dyDescent="0.25">
      <c r="A414" s="47" t="s">
        <v>77425</v>
      </c>
      <c r="B414" s="40" t="s">
        <v>45450</v>
      </c>
      <c r="C414" s="40" t="s">
        <v>45451</v>
      </c>
      <c r="D414" s="40" t="s">
        <v>45452</v>
      </c>
      <c r="E414" s="40" t="s">
        <v>45453</v>
      </c>
      <c r="F414" s="40" t="s">
        <v>45454</v>
      </c>
      <c r="G414" s="40" t="s">
        <v>45455</v>
      </c>
      <c r="H414" s="40" t="s">
        <v>176</v>
      </c>
      <c r="I414" s="49">
        <v>39082</v>
      </c>
      <c r="J414" s="40">
        <v>60</v>
      </c>
      <c r="K414" s="48" t="s">
        <v>45456</v>
      </c>
    </row>
    <row r="415" spans="1:11" x14ac:dyDescent="0.25">
      <c r="A415"/>
      <c r="B415"/>
      <c r="C415"/>
      <c r="D415"/>
      <c r="E415"/>
      <c r="F415"/>
      <c r="G415"/>
      <c r="H415"/>
      <c r="I415"/>
      <c r="J415"/>
      <c r="K415"/>
    </row>
    <row r="416" spans="1:11" x14ac:dyDescent="0.25">
      <c r="A416"/>
      <c r="B416"/>
      <c r="C416"/>
      <c r="D416"/>
      <c r="E416"/>
      <c r="F416"/>
      <c r="G416"/>
      <c r="H416"/>
      <c r="I416"/>
      <c r="J416"/>
      <c r="K416"/>
    </row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customFormat="1" x14ac:dyDescent="0.25"/>
    <row r="434" customFormat="1" x14ac:dyDescent="0.25"/>
  </sheetData>
  <autoFilter ref="A2:K489" xr:uid="{00000000-0009-0000-0000-000017000000}"/>
  <mergeCells count="1">
    <mergeCell ref="A1:K1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90D16-6B8A-4444-B30F-A4D1D2E11FE9}">
  <dimension ref="A1:K11"/>
  <sheetViews>
    <sheetView workbookViewId="0">
      <selection activeCell="A3" sqref="A3:A11"/>
    </sheetView>
  </sheetViews>
  <sheetFormatPr defaultRowHeight="15" x14ac:dyDescent="0.25"/>
  <cols>
    <col min="1" max="1" width="52.140625" bestFit="1" customWidth="1"/>
    <col min="2" max="2" width="14.5703125" bestFit="1" customWidth="1"/>
    <col min="3" max="3" width="13.85546875" bestFit="1" customWidth="1"/>
    <col min="4" max="4" width="9.28515625" bestFit="1" customWidth="1"/>
    <col min="6" max="6" width="9.85546875" bestFit="1" customWidth="1"/>
    <col min="7" max="8" width="9.7109375" bestFit="1" customWidth="1"/>
    <col min="9" max="9" width="13.5703125" bestFit="1" customWidth="1"/>
    <col min="10" max="10" width="13.42578125" bestFit="1" customWidth="1"/>
    <col min="11" max="11" width="47" bestFit="1" customWidth="1"/>
  </cols>
  <sheetData>
    <row r="1" spans="1:11" ht="21.75" thickBot="1" x14ac:dyDescent="0.3">
      <c r="A1" s="77" t="s">
        <v>189</v>
      </c>
      <c r="B1" s="78"/>
      <c r="C1" s="78"/>
      <c r="D1" s="78"/>
      <c r="E1" s="78"/>
      <c r="F1" s="78"/>
      <c r="G1" s="78"/>
      <c r="H1" s="78"/>
      <c r="I1" s="78"/>
      <c r="J1" s="78"/>
      <c r="K1" s="79"/>
    </row>
    <row r="2" spans="1:11" ht="15.75" x14ac:dyDescent="0.25">
      <c r="A2" s="63" t="s">
        <v>190</v>
      </c>
      <c r="B2" s="64" t="s">
        <v>191</v>
      </c>
      <c r="C2" s="64" t="s">
        <v>192</v>
      </c>
      <c r="D2" s="64" t="s">
        <v>193</v>
      </c>
      <c r="E2" s="64" t="s">
        <v>194</v>
      </c>
      <c r="F2" s="64" t="s">
        <v>195</v>
      </c>
      <c r="G2" s="64" t="s">
        <v>196</v>
      </c>
      <c r="H2" s="64" t="s">
        <v>197</v>
      </c>
      <c r="I2" s="65" t="s">
        <v>467</v>
      </c>
      <c r="J2" s="64" t="s">
        <v>199</v>
      </c>
      <c r="K2" s="66" t="s">
        <v>468</v>
      </c>
    </row>
    <row r="3" spans="1:11" x14ac:dyDescent="0.25">
      <c r="A3" s="42" t="s">
        <v>77426</v>
      </c>
      <c r="B3" s="21" t="s">
        <v>45812</v>
      </c>
      <c r="C3" s="21" t="s">
        <v>45813</v>
      </c>
      <c r="D3" s="21" t="s">
        <v>45814</v>
      </c>
      <c r="E3" s="21" t="s">
        <v>45815</v>
      </c>
      <c r="F3" s="21" t="s">
        <v>45816</v>
      </c>
      <c r="G3" s="21" t="s">
        <v>45817</v>
      </c>
      <c r="H3" s="21" t="s">
        <v>176</v>
      </c>
      <c r="I3" s="61">
        <v>43465</v>
      </c>
      <c r="J3" s="21">
        <v>975</v>
      </c>
      <c r="K3" s="45" t="s">
        <v>45811</v>
      </c>
    </row>
    <row r="4" spans="1:11" x14ac:dyDescent="0.25">
      <c r="A4" s="42" t="s">
        <v>77427</v>
      </c>
      <c r="B4" s="21" t="s">
        <v>45836</v>
      </c>
      <c r="C4" s="21" t="s">
        <v>45837</v>
      </c>
      <c r="D4" s="21" t="s">
        <v>45838</v>
      </c>
      <c r="E4" s="21" t="s">
        <v>45839</v>
      </c>
      <c r="F4" s="21" t="s">
        <v>45840</v>
      </c>
      <c r="G4" s="21" t="s">
        <v>45841</v>
      </c>
      <c r="H4" s="21" t="s">
        <v>176</v>
      </c>
      <c r="I4" s="61">
        <v>43465</v>
      </c>
      <c r="J4" s="21">
        <v>522</v>
      </c>
      <c r="K4" s="45" t="s">
        <v>45811</v>
      </c>
    </row>
    <row r="5" spans="1:11" x14ac:dyDescent="0.25">
      <c r="A5" s="42" t="s">
        <v>77428</v>
      </c>
      <c r="B5" s="21" t="s">
        <v>45818</v>
      </c>
      <c r="C5" s="21" t="s">
        <v>45819</v>
      </c>
      <c r="D5" s="21" t="s">
        <v>45820</v>
      </c>
      <c r="E5" s="21" t="s">
        <v>45821</v>
      </c>
      <c r="F5" s="21" t="s">
        <v>45822</v>
      </c>
      <c r="G5" s="21" t="s">
        <v>45823</v>
      </c>
      <c r="H5" s="21" t="s">
        <v>176</v>
      </c>
      <c r="I5" s="61">
        <v>43465</v>
      </c>
      <c r="J5" s="21">
        <v>892</v>
      </c>
      <c r="K5" s="45" t="s">
        <v>45811</v>
      </c>
    </row>
    <row r="6" spans="1:11" x14ac:dyDescent="0.25">
      <c r="A6" s="42" t="s">
        <v>77429</v>
      </c>
      <c r="B6" s="21" t="s">
        <v>45805</v>
      </c>
      <c r="C6" s="21" t="s">
        <v>45806</v>
      </c>
      <c r="D6" s="21" t="s">
        <v>45807</v>
      </c>
      <c r="E6" s="21" t="s">
        <v>45808</v>
      </c>
      <c r="F6" s="21" t="s">
        <v>45809</v>
      </c>
      <c r="G6" s="21" t="s">
        <v>45810</v>
      </c>
      <c r="H6" s="21" t="s">
        <v>176</v>
      </c>
      <c r="I6" s="61">
        <v>43465</v>
      </c>
      <c r="J6" s="21">
        <v>680</v>
      </c>
      <c r="K6" s="45" t="s">
        <v>45811</v>
      </c>
    </row>
    <row r="7" spans="1:11" x14ac:dyDescent="0.25">
      <c r="A7" s="42" t="s">
        <v>77430</v>
      </c>
      <c r="B7" s="21" t="s">
        <v>45830</v>
      </c>
      <c r="C7" s="21" t="s">
        <v>45831</v>
      </c>
      <c r="D7" s="21" t="s">
        <v>45832</v>
      </c>
      <c r="E7" s="21" t="s">
        <v>45833</v>
      </c>
      <c r="F7" s="21" t="s">
        <v>45834</v>
      </c>
      <c r="G7" s="21" t="s">
        <v>45835</v>
      </c>
      <c r="H7" s="21" t="s">
        <v>176</v>
      </c>
      <c r="I7" s="61">
        <v>43465</v>
      </c>
      <c r="J7" s="21">
        <v>703</v>
      </c>
      <c r="K7" s="45" t="s">
        <v>45811</v>
      </c>
    </row>
    <row r="8" spans="1:11" x14ac:dyDescent="0.25">
      <c r="A8" s="42" t="s">
        <v>77431</v>
      </c>
      <c r="B8" s="21" t="s">
        <v>45842</v>
      </c>
      <c r="C8" s="21" t="s">
        <v>45843</v>
      </c>
      <c r="D8" s="21" t="s">
        <v>45844</v>
      </c>
      <c r="E8" s="21" t="s">
        <v>45845</v>
      </c>
      <c r="F8" s="21" t="s">
        <v>45846</v>
      </c>
      <c r="G8" s="21" t="s">
        <v>45847</v>
      </c>
      <c r="H8" s="21" t="s">
        <v>176</v>
      </c>
      <c r="I8" s="61">
        <v>43465</v>
      </c>
      <c r="J8" s="21">
        <v>444</v>
      </c>
      <c r="K8" s="45" t="s">
        <v>45811</v>
      </c>
    </row>
    <row r="9" spans="1:11" x14ac:dyDescent="0.25">
      <c r="A9" s="42" t="s">
        <v>77432</v>
      </c>
      <c r="B9" s="21" t="s">
        <v>45848</v>
      </c>
      <c r="C9" s="21" t="s">
        <v>45849</v>
      </c>
      <c r="D9" s="21" t="s">
        <v>45850</v>
      </c>
      <c r="E9" s="21" t="s">
        <v>45851</v>
      </c>
      <c r="F9" s="21" t="s">
        <v>45852</v>
      </c>
      <c r="G9" s="21" t="s">
        <v>45853</v>
      </c>
      <c r="H9" s="21" t="s">
        <v>176</v>
      </c>
      <c r="I9" s="61">
        <v>43465</v>
      </c>
      <c r="J9" s="21">
        <v>472</v>
      </c>
      <c r="K9" s="45" t="s">
        <v>45811</v>
      </c>
    </row>
    <row r="10" spans="1:11" x14ac:dyDescent="0.25">
      <c r="A10" s="42" t="s">
        <v>77433</v>
      </c>
      <c r="B10" s="21" t="s">
        <v>45854</v>
      </c>
      <c r="C10" s="21" t="s">
        <v>45855</v>
      </c>
      <c r="D10" s="21" t="s">
        <v>45856</v>
      </c>
      <c r="E10" s="21" t="s">
        <v>45857</v>
      </c>
      <c r="F10" s="21" t="s">
        <v>45858</v>
      </c>
      <c r="G10" s="21" t="s">
        <v>45859</v>
      </c>
      <c r="H10" s="21" t="s">
        <v>176</v>
      </c>
      <c r="I10" s="61">
        <v>43465</v>
      </c>
      <c r="J10" s="21">
        <v>526</v>
      </c>
      <c r="K10" s="45" t="s">
        <v>45811</v>
      </c>
    </row>
    <row r="11" spans="1:11" ht="15.75" thickBot="1" x14ac:dyDescent="0.3">
      <c r="A11" s="43" t="s">
        <v>77434</v>
      </c>
      <c r="B11" s="56" t="s">
        <v>45824</v>
      </c>
      <c r="C11" s="56" t="s">
        <v>45825</v>
      </c>
      <c r="D11" s="56" t="s">
        <v>45826</v>
      </c>
      <c r="E11" s="56" t="s">
        <v>45827</v>
      </c>
      <c r="F11" s="56" t="s">
        <v>45828</v>
      </c>
      <c r="G11" s="56" t="s">
        <v>45829</v>
      </c>
      <c r="H11" s="56" t="s">
        <v>176</v>
      </c>
      <c r="I11" s="62">
        <v>43465</v>
      </c>
      <c r="J11" s="56">
        <v>1015</v>
      </c>
      <c r="K11" s="46" t="s">
        <v>45811</v>
      </c>
    </row>
  </sheetData>
  <mergeCells count="1">
    <mergeCell ref="A1:K1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85DF8-F0AB-44E1-B6DD-1B726AC32A0C}">
  <sheetPr codeName="Sheet48"/>
  <dimension ref="A1:K808"/>
  <sheetViews>
    <sheetView topLeftCell="A790" workbookViewId="0">
      <selection activeCell="A800" sqref="A800"/>
    </sheetView>
  </sheetViews>
  <sheetFormatPr defaultRowHeight="15" x14ac:dyDescent="0.25"/>
  <cols>
    <col min="1" max="1" width="87.42578125" bestFit="1" customWidth="1"/>
    <col min="2" max="2" width="16.42578125" bestFit="1" customWidth="1"/>
    <col min="3" max="3" width="16.28515625" bestFit="1" customWidth="1"/>
    <col min="4" max="4" width="10.28515625" bestFit="1" customWidth="1"/>
    <col min="5" max="5" width="10.140625" bestFit="1" customWidth="1"/>
    <col min="6" max="6" width="10.85546875" bestFit="1" customWidth="1"/>
    <col min="7" max="7" width="10.71093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63.57031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9" t="s">
        <v>467</v>
      </c>
      <c r="J2" s="27" t="s">
        <v>199</v>
      </c>
      <c r="K2" s="28" t="s">
        <v>468</v>
      </c>
    </row>
    <row r="3" spans="1:11" x14ac:dyDescent="0.25">
      <c r="A3" s="21" t="s">
        <v>77640</v>
      </c>
      <c r="B3" s="21" t="s">
        <v>46111</v>
      </c>
      <c r="C3" s="21" t="s">
        <v>46112</v>
      </c>
      <c r="D3" s="21" t="s">
        <v>46113</v>
      </c>
      <c r="E3" s="21" t="s">
        <v>46114</v>
      </c>
      <c r="F3" s="21" t="s">
        <v>46115</v>
      </c>
      <c r="G3" s="21" t="s">
        <v>46116</v>
      </c>
      <c r="H3" s="21" t="s">
        <v>95</v>
      </c>
      <c r="I3" s="61">
        <v>41639</v>
      </c>
      <c r="J3" s="21">
        <v>1969</v>
      </c>
      <c r="K3" s="21" t="s">
        <v>45990</v>
      </c>
    </row>
    <row r="4" spans="1:11" x14ac:dyDescent="0.25">
      <c r="A4" s="21" t="s">
        <v>46180</v>
      </c>
      <c r="B4" s="21" t="s">
        <v>46181</v>
      </c>
      <c r="C4" s="21" t="s">
        <v>46182</v>
      </c>
      <c r="D4" s="21" t="s">
        <v>204</v>
      </c>
      <c r="E4" s="21" t="s">
        <v>204</v>
      </c>
      <c r="F4" s="21" t="s">
        <v>204</v>
      </c>
      <c r="G4" s="21" t="s">
        <v>204</v>
      </c>
      <c r="H4" s="21" t="s">
        <v>176</v>
      </c>
      <c r="I4" s="61">
        <v>41639</v>
      </c>
      <c r="J4" s="21">
        <v>0</v>
      </c>
      <c r="K4" s="21" t="s">
        <v>45990</v>
      </c>
    </row>
    <row r="5" spans="1:11" x14ac:dyDescent="0.25">
      <c r="A5" s="21" t="s">
        <v>45987</v>
      </c>
      <c r="B5" s="21" t="s">
        <v>45988</v>
      </c>
      <c r="C5" s="21" t="s">
        <v>45989</v>
      </c>
      <c r="D5" s="21" t="s">
        <v>204</v>
      </c>
      <c r="E5" s="21" t="s">
        <v>204</v>
      </c>
      <c r="F5" s="21" t="s">
        <v>204</v>
      </c>
      <c r="G5" s="21" t="s">
        <v>204</v>
      </c>
      <c r="H5" s="21" t="s">
        <v>176</v>
      </c>
      <c r="I5" s="61">
        <v>41639</v>
      </c>
      <c r="J5" s="21">
        <v>5</v>
      </c>
      <c r="K5" s="21" t="s">
        <v>45990</v>
      </c>
    </row>
    <row r="6" spans="1:11" x14ac:dyDescent="0.25">
      <c r="A6" s="21" t="s">
        <v>46156</v>
      </c>
      <c r="B6" s="21" t="s">
        <v>46157</v>
      </c>
      <c r="C6" s="21" t="s">
        <v>46158</v>
      </c>
      <c r="D6" s="21" t="s">
        <v>204</v>
      </c>
      <c r="E6" s="21" t="s">
        <v>204</v>
      </c>
      <c r="F6" s="21" t="s">
        <v>204</v>
      </c>
      <c r="G6" s="21" t="s">
        <v>204</v>
      </c>
      <c r="H6" s="21" t="s">
        <v>176</v>
      </c>
      <c r="I6" s="61">
        <v>41639</v>
      </c>
      <c r="J6" s="21">
        <v>506</v>
      </c>
      <c r="K6" s="21" t="s">
        <v>45990</v>
      </c>
    </row>
    <row r="7" spans="1:11" x14ac:dyDescent="0.25">
      <c r="A7" s="21" t="s">
        <v>46159</v>
      </c>
      <c r="B7" s="21" t="s">
        <v>46160</v>
      </c>
      <c r="C7" s="21" t="s">
        <v>46161</v>
      </c>
      <c r="D7" s="21" t="s">
        <v>204</v>
      </c>
      <c r="E7" s="21" t="s">
        <v>204</v>
      </c>
      <c r="F7" s="21" t="s">
        <v>204</v>
      </c>
      <c r="G7" s="21" t="s">
        <v>204</v>
      </c>
      <c r="H7" s="21" t="s">
        <v>176</v>
      </c>
      <c r="I7" s="61">
        <v>41639</v>
      </c>
      <c r="J7" s="21">
        <v>562</v>
      </c>
      <c r="K7" s="21" t="s">
        <v>45990</v>
      </c>
    </row>
    <row r="8" spans="1:11" x14ac:dyDescent="0.25">
      <c r="A8" s="21" t="s">
        <v>46216</v>
      </c>
      <c r="B8" s="21" t="s">
        <v>46217</v>
      </c>
      <c r="C8" s="21" t="s">
        <v>46218</v>
      </c>
      <c r="D8" s="21" t="s">
        <v>204</v>
      </c>
      <c r="E8" s="21" t="s">
        <v>204</v>
      </c>
      <c r="F8" s="21" t="s">
        <v>204</v>
      </c>
      <c r="G8" s="21" t="s">
        <v>204</v>
      </c>
      <c r="H8" s="21" t="s">
        <v>176</v>
      </c>
      <c r="I8" s="61">
        <v>41639</v>
      </c>
      <c r="J8" s="21">
        <v>219</v>
      </c>
      <c r="K8" s="21" t="s">
        <v>45990</v>
      </c>
    </row>
    <row r="9" spans="1:11" x14ac:dyDescent="0.25">
      <c r="A9" s="21" t="s">
        <v>46222</v>
      </c>
      <c r="B9" s="21" t="s">
        <v>46223</v>
      </c>
      <c r="C9" s="21" t="s">
        <v>46224</v>
      </c>
      <c r="D9" s="21" t="s">
        <v>46225</v>
      </c>
      <c r="E9" s="21" t="s">
        <v>46226</v>
      </c>
      <c r="F9" s="21" t="s">
        <v>46227</v>
      </c>
      <c r="G9" s="21" t="s">
        <v>46228</v>
      </c>
      <c r="H9" s="21" t="s">
        <v>176</v>
      </c>
      <c r="I9" s="61">
        <v>41639</v>
      </c>
      <c r="J9" s="21">
        <v>1482</v>
      </c>
      <c r="K9" s="21" t="s">
        <v>45990</v>
      </c>
    </row>
    <row r="10" spans="1:11" x14ac:dyDescent="0.25">
      <c r="A10" s="21" t="s">
        <v>46522</v>
      </c>
      <c r="B10" s="21" t="s">
        <v>46523</v>
      </c>
      <c r="C10" s="21" t="s">
        <v>46524</v>
      </c>
      <c r="D10" s="21" t="s">
        <v>204</v>
      </c>
      <c r="E10" s="21" t="s">
        <v>204</v>
      </c>
      <c r="F10" s="21" t="s">
        <v>204</v>
      </c>
      <c r="G10" s="21" t="s">
        <v>204</v>
      </c>
      <c r="H10" s="21" t="s">
        <v>176</v>
      </c>
      <c r="I10" s="61">
        <v>41639</v>
      </c>
      <c r="J10" s="21">
        <v>783</v>
      </c>
      <c r="K10" s="21" t="s">
        <v>45990</v>
      </c>
    </row>
    <row r="11" spans="1:11" x14ac:dyDescent="0.25">
      <c r="A11" s="21" t="s">
        <v>77440</v>
      </c>
      <c r="B11" s="21" t="s">
        <v>46497</v>
      </c>
      <c r="C11" s="21" t="s">
        <v>46498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176</v>
      </c>
      <c r="I11" s="61">
        <v>41639</v>
      </c>
      <c r="J11" s="21">
        <v>267</v>
      </c>
      <c r="K11" s="21" t="s">
        <v>45990</v>
      </c>
    </row>
    <row r="12" spans="1:11" x14ac:dyDescent="0.25">
      <c r="A12" s="21" t="s">
        <v>46519</v>
      </c>
      <c r="B12" s="21" t="s">
        <v>46520</v>
      </c>
      <c r="C12" s="21" t="s">
        <v>46521</v>
      </c>
      <c r="D12" s="21" t="s">
        <v>204</v>
      </c>
      <c r="E12" s="21" t="s">
        <v>204</v>
      </c>
      <c r="F12" s="21" t="s">
        <v>204</v>
      </c>
      <c r="G12" s="21" t="s">
        <v>204</v>
      </c>
      <c r="H12" s="21" t="s">
        <v>176</v>
      </c>
      <c r="I12" s="61">
        <v>41639</v>
      </c>
      <c r="J12" s="21">
        <v>532</v>
      </c>
      <c r="K12" s="21" t="s">
        <v>45990</v>
      </c>
    </row>
    <row r="13" spans="1:11" x14ac:dyDescent="0.25">
      <c r="A13" s="21" t="s">
        <v>77441</v>
      </c>
      <c r="B13" s="21" t="s">
        <v>47349</v>
      </c>
      <c r="C13" s="21" t="s">
        <v>47350</v>
      </c>
      <c r="D13" s="21" t="s">
        <v>204</v>
      </c>
      <c r="E13" s="21" t="s">
        <v>204</v>
      </c>
      <c r="F13" s="21" t="s">
        <v>204</v>
      </c>
      <c r="G13" s="21" t="s">
        <v>204</v>
      </c>
      <c r="H13" s="21" t="s">
        <v>176</v>
      </c>
      <c r="I13" s="61">
        <v>41639</v>
      </c>
      <c r="J13" s="21">
        <v>70</v>
      </c>
      <c r="K13" s="21" t="s">
        <v>45990</v>
      </c>
    </row>
    <row r="14" spans="1:11" x14ac:dyDescent="0.25">
      <c r="A14" s="21" t="s">
        <v>47378</v>
      </c>
      <c r="B14" s="21" t="s">
        <v>47379</v>
      </c>
      <c r="C14" s="21" t="s">
        <v>47380</v>
      </c>
      <c r="D14" s="21" t="s">
        <v>204</v>
      </c>
      <c r="E14" s="21" t="s">
        <v>204</v>
      </c>
      <c r="F14" s="21" t="s">
        <v>204</v>
      </c>
      <c r="G14" s="21" t="s">
        <v>204</v>
      </c>
      <c r="H14" s="21" t="s">
        <v>176</v>
      </c>
      <c r="I14" s="61">
        <v>41639</v>
      </c>
      <c r="J14" s="21">
        <v>128</v>
      </c>
      <c r="K14" s="21" t="s">
        <v>45990</v>
      </c>
    </row>
    <row r="15" spans="1:11" x14ac:dyDescent="0.25">
      <c r="A15" s="21" t="s">
        <v>77442</v>
      </c>
      <c r="B15" s="21" t="s">
        <v>46011</v>
      </c>
      <c r="C15" s="21" t="s">
        <v>46012</v>
      </c>
      <c r="D15" s="21" t="s">
        <v>204</v>
      </c>
      <c r="E15" s="21" t="s">
        <v>204</v>
      </c>
      <c r="F15" s="21" t="s">
        <v>204</v>
      </c>
      <c r="G15" s="21" t="s">
        <v>204</v>
      </c>
      <c r="H15" s="21" t="s">
        <v>176</v>
      </c>
      <c r="I15" s="61">
        <v>41639</v>
      </c>
      <c r="J15" s="21">
        <v>209</v>
      </c>
      <c r="K15" s="21" t="s">
        <v>45990</v>
      </c>
    </row>
    <row r="16" spans="1:11" x14ac:dyDescent="0.25">
      <c r="A16" s="21" t="s">
        <v>46043</v>
      </c>
      <c r="B16" s="21" t="s">
        <v>46044</v>
      </c>
      <c r="C16" s="21" t="s">
        <v>46045</v>
      </c>
      <c r="D16" s="21" t="s">
        <v>204</v>
      </c>
      <c r="E16" s="21" t="s">
        <v>204</v>
      </c>
      <c r="F16" s="21" t="s">
        <v>204</v>
      </c>
      <c r="G16" s="21" t="s">
        <v>204</v>
      </c>
      <c r="H16" s="21" t="s">
        <v>176</v>
      </c>
      <c r="I16" s="61">
        <v>41639</v>
      </c>
      <c r="J16" s="21">
        <v>68</v>
      </c>
      <c r="K16" s="21" t="s">
        <v>45990</v>
      </c>
    </row>
    <row r="17" spans="1:11" x14ac:dyDescent="0.25">
      <c r="A17" s="21" t="s">
        <v>46064</v>
      </c>
      <c r="B17" s="21" t="s">
        <v>46065</v>
      </c>
      <c r="C17" s="21" t="s">
        <v>46066</v>
      </c>
      <c r="D17" s="21" t="s">
        <v>204</v>
      </c>
      <c r="E17" s="21" t="s">
        <v>204</v>
      </c>
      <c r="F17" s="21" t="s">
        <v>204</v>
      </c>
      <c r="G17" s="21" t="s">
        <v>204</v>
      </c>
      <c r="H17" s="21" t="s">
        <v>176</v>
      </c>
      <c r="I17" s="61">
        <v>41639</v>
      </c>
      <c r="J17" s="21">
        <v>41</v>
      </c>
      <c r="K17" s="21" t="s">
        <v>45990</v>
      </c>
    </row>
    <row r="18" spans="1:11" x14ac:dyDescent="0.25">
      <c r="A18" s="21" t="s">
        <v>77641</v>
      </c>
      <c r="B18" s="21" t="s">
        <v>46087</v>
      </c>
      <c r="C18" s="21" t="s">
        <v>46088</v>
      </c>
      <c r="D18" s="21" t="s">
        <v>46089</v>
      </c>
      <c r="E18" s="21" t="s">
        <v>46090</v>
      </c>
      <c r="F18" s="21" t="s">
        <v>46091</v>
      </c>
      <c r="G18" s="21" t="s">
        <v>46092</v>
      </c>
      <c r="H18" s="21" t="s">
        <v>7812</v>
      </c>
      <c r="I18" s="61">
        <v>41639</v>
      </c>
      <c r="J18" s="21">
        <v>1969</v>
      </c>
      <c r="K18" s="21" t="s">
        <v>45990</v>
      </c>
    </row>
    <row r="19" spans="1:11" x14ac:dyDescent="0.25">
      <c r="A19" s="21" t="s">
        <v>77642</v>
      </c>
      <c r="B19" s="21" t="s">
        <v>46099</v>
      </c>
      <c r="C19" s="21" t="s">
        <v>46100</v>
      </c>
      <c r="D19" s="21" t="s">
        <v>46101</v>
      </c>
      <c r="E19" s="21" t="s">
        <v>46102</v>
      </c>
      <c r="F19" s="21" t="s">
        <v>46103</v>
      </c>
      <c r="G19" s="21" t="s">
        <v>46104</v>
      </c>
      <c r="H19" s="21" t="s">
        <v>84</v>
      </c>
      <c r="I19" s="61">
        <v>41639</v>
      </c>
      <c r="J19" s="21">
        <v>1969</v>
      </c>
      <c r="K19" s="21" t="s">
        <v>45990</v>
      </c>
    </row>
    <row r="20" spans="1:11" x14ac:dyDescent="0.25">
      <c r="A20" s="21" t="s">
        <v>46130</v>
      </c>
      <c r="B20" s="21" t="s">
        <v>46131</v>
      </c>
      <c r="C20" s="21" t="s">
        <v>46132</v>
      </c>
      <c r="D20" s="21" t="s">
        <v>46133</v>
      </c>
      <c r="E20" s="21" t="s">
        <v>46134</v>
      </c>
      <c r="F20" s="21" t="s">
        <v>46135</v>
      </c>
      <c r="G20" s="21" t="s">
        <v>46136</v>
      </c>
      <c r="H20" s="21" t="s">
        <v>176</v>
      </c>
      <c r="I20" s="61">
        <v>41639</v>
      </c>
      <c r="J20" s="21">
        <v>1969</v>
      </c>
      <c r="K20" s="21" t="s">
        <v>45990</v>
      </c>
    </row>
    <row r="21" spans="1:11" x14ac:dyDescent="0.25">
      <c r="A21" s="21" t="s">
        <v>46168</v>
      </c>
      <c r="B21" s="21" t="s">
        <v>46169</v>
      </c>
      <c r="C21" s="21" t="s">
        <v>46170</v>
      </c>
      <c r="D21" s="21" t="s">
        <v>204</v>
      </c>
      <c r="E21" s="21" t="s">
        <v>204</v>
      </c>
      <c r="F21" s="21" t="s">
        <v>204</v>
      </c>
      <c r="G21" s="21" t="s">
        <v>204</v>
      </c>
      <c r="H21" s="21" t="s">
        <v>176</v>
      </c>
      <c r="I21" s="61">
        <v>41639</v>
      </c>
      <c r="J21" s="21">
        <v>654</v>
      </c>
      <c r="K21" s="21" t="s">
        <v>45990</v>
      </c>
    </row>
    <row r="22" spans="1:11" x14ac:dyDescent="0.25">
      <c r="A22" s="21" t="s">
        <v>47046</v>
      </c>
      <c r="B22" s="21" t="s">
        <v>47047</v>
      </c>
      <c r="C22" s="21" t="s">
        <v>47048</v>
      </c>
      <c r="D22" s="21" t="s">
        <v>204</v>
      </c>
      <c r="E22" s="21" t="s">
        <v>204</v>
      </c>
      <c r="F22" s="21" t="s">
        <v>204</v>
      </c>
      <c r="G22" s="21" t="s">
        <v>204</v>
      </c>
      <c r="H22" s="21" t="s">
        <v>176</v>
      </c>
      <c r="I22" s="61">
        <v>41639</v>
      </c>
      <c r="J22" s="21">
        <v>37</v>
      </c>
      <c r="K22" s="21" t="s">
        <v>45990</v>
      </c>
    </row>
    <row r="23" spans="1:11" x14ac:dyDescent="0.25">
      <c r="A23" s="21" t="s">
        <v>47073</v>
      </c>
      <c r="B23" s="21" t="s">
        <v>47074</v>
      </c>
      <c r="C23" s="21" t="s">
        <v>47075</v>
      </c>
      <c r="D23" s="21" t="s">
        <v>204</v>
      </c>
      <c r="E23" s="21" t="s">
        <v>204</v>
      </c>
      <c r="F23" s="21" t="s">
        <v>204</v>
      </c>
      <c r="G23" s="21" t="s">
        <v>204</v>
      </c>
      <c r="H23" s="21" t="s">
        <v>176</v>
      </c>
      <c r="I23" s="61">
        <v>41639</v>
      </c>
      <c r="J23" s="21">
        <v>109</v>
      </c>
      <c r="K23" s="21" t="s">
        <v>45990</v>
      </c>
    </row>
    <row r="24" spans="1:11" x14ac:dyDescent="0.25">
      <c r="A24" s="21" t="s">
        <v>69786</v>
      </c>
      <c r="B24" s="21" t="s">
        <v>46021</v>
      </c>
      <c r="C24" s="21" t="s">
        <v>46022</v>
      </c>
      <c r="D24" s="21" t="s">
        <v>204</v>
      </c>
      <c r="E24" s="21" t="s">
        <v>204</v>
      </c>
      <c r="F24" s="21" t="s">
        <v>204</v>
      </c>
      <c r="G24" s="21" t="s">
        <v>204</v>
      </c>
      <c r="H24" s="21" t="s">
        <v>176</v>
      </c>
      <c r="I24" s="61">
        <v>41639</v>
      </c>
      <c r="J24" s="21">
        <v>142</v>
      </c>
      <c r="K24" s="21" t="s">
        <v>45990</v>
      </c>
    </row>
    <row r="25" spans="1:11" x14ac:dyDescent="0.25">
      <c r="A25" s="21" t="s">
        <v>77643</v>
      </c>
      <c r="B25" s="21" t="s">
        <v>46117</v>
      </c>
      <c r="C25" s="21" t="s">
        <v>46118</v>
      </c>
      <c r="D25" s="21" t="s">
        <v>46119</v>
      </c>
      <c r="E25" s="21" t="s">
        <v>46120</v>
      </c>
      <c r="F25" s="21" t="s">
        <v>46121</v>
      </c>
      <c r="G25" s="21" t="s">
        <v>46122</v>
      </c>
      <c r="H25" s="21" t="s">
        <v>95</v>
      </c>
      <c r="I25" s="61">
        <v>41639</v>
      </c>
      <c r="J25" s="21">
        <v>1969</v>
      </c>
      <c r="K25" s="21" t="s">
        <v>45990</v>
      </c>
    </row>
    <row r="26" spans="1:11" x14ac:dyDescent="0.25">
      <c r="A26" s="21" t="s">
        <v>46123</v>
      </c>
      <c r="B26" s="21" t="s">
        <v>46124</v>
      </c>
      <c r="C26" s="21" t="s">
        <v>46125</v>
      </c>
      <c r="D26" s="21" t="s">
        <v>46126</v>
      </c>
      <c r="E26" s="21" t="s">
        <v>46127</v>
      </c>
      <c r="F26" s="21" t="s">
        <v>46128</v>
      </c>
      <c r="G26" s="21" t="s">
        <v>46129</v>
      </c>
      <c r="H26" s="21" t="s">
        <v>176</v>
      </c>
      <c r="I26" s="61">
        <v>41639</v>
      </c>
      <c r="J26" s="21">
        <v>1969</v>
      </c>
      <c r="K26" s="21" t="s">
        <v>45990</v>
      </c>
    </row>
    <row r="27" spans="1:11" x14ac:dyDescent="0.25">
      <c r="A27" s="21" t="s">
        <v>46165</v>
      </c>
      <c r="B27" s="21" t="s">
        <v>46166</v>
      </c>
      <c r="C27" s="21" t="s">
        <v>46167</v>
      </c>
      <c r="D27" s="21" t="s">
        <v>204</v>
      </c>
      <c r="E27" s="21" t="s">
        <v>204</v>
      </c>
      <c r="F27" s="21" t="s">
        <v>204</v>
      </c>
      <c r="G27" s="21" t="s">
        <v>204</v>
      </c>
      <c r="H27" s="21" t="s">
        <v>176</v>
      </c>
      <c r="I27" s="61">
        <v>41639</v>
      </c>
      <c r="J27" s="21">
        <v>146</v>
      </c>
      <c r="K27" s="21" t="s">
        <v>45990</v>
      </c>
    </row>
    <row r="28" spans="1:11" x14ac:dyDescent="0.25">
      <c r="A28" s="21" t="s">
        <v>47025</v>
      </c>
      <c r="B28" s="21" t="s">
        <v>47023</v>
      </c>
      <c r="C28" s="21" t="s">
        <v>47024</v>
      </c>
      <c r="D28" s="21" t="s">
        <v>204</v>
      </c>
      <c r="E28" s="21" t="s">
        <v>204</v>
      </c>
      <c r="F28" s="21" t="s">
        <v>204</v>
      </c>
      <c r="G28" s="21" t="s">
        <v>204</v>
      </c>
      <c r="H28" s="21" t="s">
        <v>176</v>
      </c>
      <c r="I28" s="61">
        <v>41639</v>
      </c>
      <c r="J28" s="21">
        <v>35</v>
      </c>
      <c r="K28" s="21" t="s">
        <v>45990</v>
      </c>
    </row>
    <row r="29" spans="1:11" x14ac:dyDescent="0.25">
      <c r="A29" s="21" t="s">
        <v>77443</v>
      </c>
      <c r="B29" s="21" t="s">
        <v>47347</v>
      </c>
      <c r="C29" s="21" t="s">
        <v>47348</v>
      </c>
      <c r="D29" s="21" t="s">
        <v>204</v>
      </c>
      <c r="E29" s="21" t="s">
        <v>204</v>
      </c>
      <c r="F29" s="21" t="s">
        <v>204</v>
      </c>
      <c r="G29" s="21" t="s">
        <v>204</v>
      </c>
      <c r="H29" s="21" t="s">
        <v>176</v>
      </c>
      <c r="I29" s="61">
        <v>41639</v>
      </c>
      <c r="J29" s="21">
        <v>71</v>
      </c>
      <c r="K29" s="21" t="s">
        <v>45990</v>
      </c>
    </row>
    <row r="30" spans="1:11" x14ac:dyDescent="0.25">
      <c r="A30" s="21" t="s">
        <v>46079</v>
      </c>
      <c r="B30" s="21" t="s">
        <v>46080</v>
      </c>
      <c r="C30" s="21" t="s">
        <v>46081</v>
      </c>
      <c r="D30" s="21" t="s">
        <v>204</v>
      </c>
      <c r="E30" s="21" t="s">
        <v>204</v>
      </c>
      <c r="F30" s="21" t="s">
        <v>204</v>
      </c>
      <c r="G30" s="21" t="s">
        <v>204</v>
      </c>
      <c r="H30" s="21" t="s">
        <v>176</v>
      </c>
      <c r="I30" s="61">
        <v>41639</v>
      </c>
      <c r="J30" s="21">
        <v>131</v>
      </c>
      <c r="K30" s="21" t="s">
        <v>45990</v>
      </c>
    </row>
    <row r="31" spans="1:11" x14ac:dyDescent="0.25">
      <c r="A31" s="21" t="s">
        <v>46147</v>
      </c>
      <c r="B31" s="21" t="s">
        <v>46148</v>
      </c>
      <c r="C31" s="21" t="s">
        <v>46149</v>
      </c>
      <c r="D31" s="21" t="s">
        <v>204</v>
      </c>
      <c r="E31" s="21" t="s">
        <v>204</v>
      </c>
      <c r="F31" s="21" t="s">
        <v>204</v>
      </c>
      <c r="G31" s="21" t="s">
        <v>204</v>
      </c>
      <c r="H31" s="21" t="s">
        <v>176</v>
      </c>
      <c r="I31" s="61">
        <v>41639</v>
      </c>
      <c r="J31" s="21">
        <v>316</v>
      </c>
      <c r="K31" s="21" t="s">
        <v>45990</v>
      </c>
    </row>
    <row r="32" spans="1:11" x14ac:dyDescent="0.25">
      <c r="A32" s="21" t="s">
        <v>46150</v>
      </c>
      <c r="B32" s="21" t="s">
        <v>46151</v>
      </c>
      <c r="C32" s="21" t="s">
        <v>46152</v>
      </c>
      <c r="D32" s="21" t="s">
        <v>204</v>
      </c>
      <c r="E32" s="21" t="s">
        <v>204</v>
      </c>
      <c r="F32" s="21" t="s">
        <v>204</v>
      </c>
      <c r="G32" s="21" t="s">
        <v>204</v>
      </c>
      <c r="H32" s="21" t="s">
        <v>176</v>
      </c>
      <c r="I32" s="61">
        <v>41639</v>
      </c>
      <c r="J32" s="21">
        <v>1653</v>
      </c>
      <c r="K32" s="21" t="s">
        <v>45990</v>
      </c>
    </row>
    <row r="33" spans="1:11" x14ac:dyDescent="0.25">
      <c r="A33" s="21" t="s">
        <v>46162</v>
      </c>
      <c r="B33" s="21" t="s">
        <v>46163</v>
      </c>
      <c r="C33" s="21" t="s">
        <v>46164</v>
      </c>
      <c r="D33" s="21" t="s">
        <v>204</v>
      </c>
      <c r="E33" s="21" t="s">
        <v>204</v>
      </c>
      <c r="F33" s="21" t="s">
        <v>204</v>
      </c>
      <c r="G33" s="21" t="s">
        <v>204</v>
      </c>
      <c r="H33" s="21" t="s">
        <v>176</v>
      </c>
      <c r="I33" s="61">
        <v>41639</v>
      </c>
      <c r="J33" s="21">
        <v>214</v>
      </c>
      <c r="K33" s="21" t="s">
        <v>45990</v>
      </c>
    </row>
    <row r="34" spans="1:11" x14ac:dyDescent="0.25">
      <c r="A34" s="21" t="s">
        <v>46246</v>
      </c>
      <c r="B34" s="21" t="s">
        <v>46247</v>
      </c>
      <c r="C34" s="21" t="s">
        <v>46248</v>
      </c>
      <c r="D34" s="21" t="s">
        <v>204</v>
      </c>
      <c r="E34" s="21" t="s">
        <v>204</v>
      </c>
      <c r="F34" s="21" t="s">
        <v>204</v>
      </c>
      <c r="G34" s="21" t="s">
        <v>204</v>
      </c>
      <c r="H34" s="21" t="s">
        <v>176</v>
      </c>
      <c r="I34" s="61">
        <v>41639</v>
      </c>
      <c r="J34" s="21">
        <v>261</v>
      </c>
      <c r="K34" s="21" t="s">
        <v>45990</v>
      </c>
    </row>
    <row r="35" spans="1:11" x14ac:dyDescent="0.25">
      <c r="A35" s="21" t="s">
        <v>69795</v>
      </c>
      <c r="B35" s="21" t="s">
        <v>46499</v>
      </c>
      <c r="C35" s="21" t="s">
        <v>46500</v>
      </c>
      <c r="D35" s="21" t="s">
        <v>204</v>
      </c>
      <c r="E35" s="21" t="s">
        <v>204</v>
      </c>
      <c r="F35" s="21" t="s">
        <v>204</v>
      </c>
      <c r="G35" s="21" t="s">
        <v>204</v>
      </c>
      <c r="H35" s="21" t="s">
        <v>176</v>
      </c>
      <c r="I35" s="61">
        <v>41639</v>
      </c>
      <c r="J35" s="21">
        <v>387</v>
      </c>
      <c r="K35" s="21" t="s">
        <v>45990</v>
      </c>
    </row>
    <row r="36" spans="1:11" x14ac:dyDescent="0.25">
      <c r="A36" s="21" t="s">
        <v>46961</v>
      </c>
      <c r="B36" s="21" t="s">
        <v>46962</v>
      </c>
      <c r="C36" s="21" t="s">
        <v>46963</v>
      </c>
      <c r="D36" s="21" t="s">
        <v>204</v>
      </c>
      <c r="E36" s="21" t="s">
        <v>204</v>
      </c>
      <c r="F36" s="21" t="s">
        <v>204</v>
      </c>
      <c r="G36" s="21" t="s">
        <v>204</v>
      </c>
      <c r="H36" s="21" t="s">
        <v>176</v>
      </c>
      <c r="I36" s="61">
        <v>41639</v>
      </c>
      <c r="J36" s="21">
        <v>14</v>
      </c>
      <c r="K36" s="21" t="s">
        <v>45990</v>
      </c>
    </row>
    <row r="37" spans="1:11" x14ac:dyDescent="0.25">
      <c r="A37" s="21" t="s">
        <v>47087</v>
      </c>
      <c r="B37" s="21" t="s">
        <v>47088</v>
      </c>
      <c r="C37" s="21" t="s">
        <v>47089</v>
      </c>
      <c r="D37" s="21" t="s">
        <v>204</v>
      </c>
      <c r="E37" s="21" t="s">
        <v>204</v>
      </c>
      <c r="F37" s="21" t="s">
        <v>204</v>
      </c>
      <c r="G37" s="21" t="s">
        <v>204</v>
      </c>
      <c r="H37" s="21" t="s">
        <v>176</v>
      </c>
      <c r="I37" s="61">
        <v>41639</v>
      </c>
      <c r="J37" s="21">
        <v>82</v>
      </c>
      <c r="K37" s="21" t="s">
        <v>45990</v>
      </c>
    </row>
    <row r="38" spans="1:11" x14ac:dyDescent="0.25">
      <c r="A38" s="21" t="s">
        <v>77444</v>
      </c>
      <c r="B38" s="21" t="s">
        <v>47406</v>
      </c>
      <c r="C38" s="21" t="s">
        <v>47407</v>
      </c>
      <c r="D38" s="21" t="s">
        <v>204</v>
      </c>
      <c r="E38" s="21" t="s">
        <v>204</v>
      </c>
      <c r="F38" s="21" t="s">
        <v>204</v>
      </c>
      <c r="G38" s="21" t="s">
        <v>204</v>
      </c>
      <c r="H38" s="21" t="s">
        <v>176</v>
      </c>
      <c r="I38" s="61">
        <v>41639</v>
      </c>
      <c r="J38" s="21">
        <v>241</v>
      </c>
      <c r="K38" s="21" t="s">
        <v>45990</v>
      </c>
    </row>
    <row r="39" spans="1:11" x14ac:dyDescent="0.25">
      <c r="A39" s="21" t="s">
        <v>46082</v>
      </c>
      <c r="B39" s="21" t="s">
        <v>46083</v>
      </c>
      <c r="C39" s="21" t="s">
        <v>46084</v>
      </c>
      <c r="D39" s="21" t="s">
        <v>204</v>
      </c>
      <c r="E39" s="21" t="s">
        <v>204</v>
      </c>
      <c r="F39" s="21" t="s">
        <v>204</v>
      </c>
      <c r="G39" s="21" t="s">
        <v>204</v>
      </c>
      <c r="H39" s="21" t="s">
        <v>176</v>
      </c>
      <c r="I39" s="61">
        <v>41639</v>
      </c>
      <c r="J39" s="21">
        <v>65</v>
      </c>
      <c r="K39" s="21" t="s">
        <v>45990</v>
      </c>
    </row>
    <row r="40" spans="1:11" x14ac:dyDescent="0.25">
      <c r="A40" s="21" t="s">
        <v>77445</v>
      </c>
      <c r="B40" s="21" t="s">
        <v>46085</v>
      </c>
      <c r="C40" s="21" t="s">
        <v>46086</v>
      </c>
      <c r="D40" s="21" t="s">
        <v>204</v>
      </c>
      <c r="E40" s="21" t="s">
        <v>204</v>
      </c>
      <c r="F40" s="21" t="s">
        <v>204</v>
      </c>
      <c r="G40" s="21" t="s">
        <v>204</v>
      </c>
      <c r="H40" s="21" t="s">
        <v>176</v>
      </c>
      <c r="I40" s="61">
        <v>44043</v>
      </c>
      <c r="J40" s="21">
        <v>429</v>
      </c>
      <c r="K40" s="21" t="s">
        <v>45990</v>
      </c>
    </row>
    <row r="41" spans="1:11" x14ac:dyDescent="0.25">
      <c r="A41" s="21" t="s">
        <v>77644</v>
      </c>
      <c r="B41" s="21" t="s">
        <v>46093</v>
      </c>
      <c r="C41" s="21" t="s">
        <v>46094</v>
      </c>
      <c r="D41" s="21" t="s">
        <v>46095</v>
      </c>
      <c r="E41" s="21" t="s">
        <v>46096</v>
      </c>
      <c r="F41" s="21" t="s">
        <v>46097</v>
      </c>
      <c r="G41" s="21" t="s">
        <v>46098</v>
      </c>
      <c r="H41" s="21" t="s">
        <v>7812</v>
      </c>
      <c r="I41" s="61">
        <v>41639</v>
      </c>
      <c r="J41" s="21">
        <v>1969</v>
      </c>
      <c r="K41" s="21" t="s">
        <v>45990</v>
      </c>
    </row>
    <row r="42" spans="1:11" x14ac:dyDescent="0.25">
      <c r="A42" s="21" t="s">
        <v>77645</v>
      </c>
      <c r="B42" s="21" t="s">
        <v>46105</v>
      </c>
      <c r="C42" s="21" t="s">
        <v>46106</v>
      </c>
      <c r="D42" s="21" t="s">
        <v>46107</v>
      </c>
      <c r="E42" s="21" t="s">
        <v>46108</v>
      </c>
      <c r="F42" s="21" t="s">
        <v>46109</v>
      </c>
      <c r="G42" s="21" t="s">
        <v>46110</v>
      </c>
      <c r="H42" s="21" t="s">
        <v>84</v>
      </c>
      <c r="I42" s="61">
        <v>41639</v>
      </c>
      <c r="J42" s="21">
        <v>1969</v>
      </c>
      <c r="K42" s="21" t="s">
        <v>45990</v>
      </c>
    </row>
    <row r="43" spans="1:11" x14ac:dyDescent="0.25">
      <c r="A43" s="21" t="s">
        <v>46511</v>
      </c>
      <c r="B43" s="21" t="s">
        <v>46512</v>
      </c>
      <c r="C43" s="21" t="s">
        <v>46513</v>
      </c>
      <c r="D43" s="21" t="s">
        <v>204</v>
      </c>
      <c r="E43" s="21" t="s">
        <v>204</v>
      </c>
      <c r="F43" s="21" t="s">
        <v>204</v>
      </c>
      <c r="G43" s="21" t="s">
        <v>204</v>
      </c>
      <c r="H43" s="21" t="s">
        <v>176</v>
      </c>
      <c r="I43" s="61">
        <v>41639</v>
      </c>
      <c r="J43" s="21">
        <v>158</v>
      </c>
      <c r="K43" s="21" t="s">
        <v>45990</v>
      </c>
    </row>
    <row r="44" spans="1:11" x14ac:dyDescent="0.25">
      <c r="A44" s="21" t="s">
        <v>46153</v>
      </c>
      <c r="B44" s="21" t="s">
        <v>46154</v>
      </c>
      <c r="C44" s="21" t="s">
        <v>46155</v>
      </c>
      <c r="D44" s="21" t="s">
        <v>204</v>
      </c>
      <c r="E44" s="21" t="s">
        <v>204</v>
      </c>
      <c r="F44" s="21" t="s">
        <v>204</v>
      </c>
      <c r="G44" s="21" t="s">
        <v>204</v>
      </c>
      <c r="H44" s="21" t="s">
        <v>176</v>
      </c>
      <c r="I44" s="61">
        <v>41639</v>
      </c>
      <c r="J44" s="21">
        <v>225</v>
      </c>
      <c r="K44" s="21" t="s">
        <v>45990</v>
      </c>
    </row>
    <row r="45" spans="1:11" x14ac:dyDescent="0.25">
      <c r="A45" s="21" t="s">
        <v>46171</v>
      </c>
      <c r="B45" s="21" t="s">
        <v>46172</v>
      </c>
      <c r="C45" s="21" t="s">
        <v>46173</v>
      </c>
      <c r="D45" s="21" t="s">
        <v>204</v>
      </c>
      <c r="E45" s="21" t="s">
        <v>204</v>
      </c>
      <c r="F45" s="21" t="s">
        <v>204</v>
      </c>
      <c r="G45" s="21" t="s">
        <v>204</v>
      </c>
      <c r="H45" s="21" t="s">
        <v>176</v>
      </c>
      <c r="I45" s="61">
        <v>41639</v>
      </c>
      <c r="J45" s="21">
        <v>1315</v>
      </c>
      <c r="K45" s="21" t="s">
        <v>45990</v>
      </c>
    </row>
    <row r="46" spans="1:11" x14ac:dyDescent="0.25">
      <c r="A46" s="21" t="s">
        <v>77446</v>
      </c>
      <c r="B46" s="21" t="s">
        <v>46491</v>
      </c>
      <c r="C46" s="21" t="s">
        <v>46492</v>
      </c>
      <c r="D46" s="21" t="s">
        <v>204</v>
      </c>
      <c r="E46" s="21" t="s">
        <v>204</v>
      </c>
      <c r="F46" s="21" t="s">
        <v>204</v>
      </c>
      <c r="G46" s="21" t="s">
        <v>204</v>
      </c>
      <c r="H46" s="21" t="s">
        <v>176</v>
      </c>
      <c r="I46" s="61">
        <v>41639</v>
      </c>
      <c r="J46" s="21">
        <v>6</v>
      </c>
      <c r="K46" s="21" t="s">
        <v>45990</v>
      </c>
    </row>
    <row r="47" spans="1:11" x14ac:dyDescent="0.25">
      <c r="A47" s="21" t="s">
        <v>46576</v>
      </c>
      <c r="B47" s="21" t="s">
        <v>46577</v>
      </c>
      <c r="C47" s="21" t="s">
        <v>46578</v>
      </c>
      <c r="D47" s="21" t="s">
        <v>204</v>
      </c>
      <c r="E47" s="21" t="s">
        <v>204</v>
      </c>
      <c r="F47" s="21" t="s">
        <v>204</v>
      </c>
      <c r="G47" s="21" t="s">
        <v>204</v>
      </c>
      <c r="H47" s="21" t="s">
        <v>176</v>
      </c>
      <c r="I47" s="61">
        <v>41639</v>
      </c>
      <c r="J47" s="21">
        <v>28</v>
      </c>
      <c r="K47" s="21" t="s">
        <v>45990</v>
      </c>
    </row>
    <row r="48" spans="1:11" x14ac:dyDescent="0.25">
      <c r="A48" s="21" t="s">
        <v>46846</v>
      </c>
      <c r="B48" s="21" t="s">
        <v>46844</v>
      </c>
      <c r="C48" s="21" t="s">
        <v>46845</v>
      </c>
      <c r="D48" s="21" t="s">
        <v>204</v>
      </c>
      <c r="E48" s="21" t="s">
        <v>204</v>
      </c>
      <c r="F48" s="21" t="s">
        <v>204</v>
      </c>
      <c r="G48" s="21" t="s">
        <v>204</v>
      </c>
      <c r="H48" s="21" t="s">
        <v>176</v>
      </c>
      <c r="I48" s="61">
        <v>41639</v>
      </c>
      <c r="J48" s="21">
        <v>155</v>
      </c>
      <c r="K48" s="21" t="s">
        <v>45990</v>
      </c>
    </row>
    <row r="49" spans="1:11" x14ac:dyDescent="0.25">
      <c r="A49" s="21" t="s">
        <v>77447</v>
      </c>
      <c r="B49" s="21" t="s">
        <v>45996</v>
      </c>
      <c r="C49" s="21" t="s">
        <v>45997</v>
      </c>
      <c r="D49" s="21" t="s">
        <v>204</v>
      </c>
      <c r="E49" s="21" t="s">
        <v>204</v>
      </c>
      <c r="F49" s="21" t="s">
        <v>204</v>
      </c>
      <c r="G49" s="21" t="s">
        <v>204</v>
      </c>
      <c r="H49" s="21" t="s">
        <v>176</v>
      </c>
      <c r="I49" s="61">
        <v>41639</v>
      </c>
      <c r="J49" s="21">
        <v>35</v>
      </c>
      <c r="K49" s="21" t="s">
        <v>45985</v>
      </c>
    </row>
    <row r="50" spans="1:11" x14ac:dyDescent="0.25">
      <c r="A50" s="21" t="s">
        <v>69792</v>
      </c>
      <c r="B50" s="21" t="s">
        <v>46356</v>
      </c>
      <c r="C50" s="21" t="s">
        <v>46357</v>
      </c>
      <c r="D50" s="21" t="s">
        <v>204</v>
      </c>
      <c r="E50" s="21" t="s">
        <v>204</v>
      </c>
      <c r="F50" s="21" t="s">
        <v>204</v>
      </c>
      <c r="G50" s="21" t="s">
        <v>204</v>
      </c>
      <c r="H50" s="21" t="s">
        <v>176</v>
      </c>
      <c r="I50" s="61">
        <v>41639</v>
      </c>
      <c r="J50" s="21">
        <v>83</v>
      </c>
      <c r="K50" s="21" t="s">
        <v>45985</v>
      </c>
    </row>
    <row r="51" spans="1:11" x14ac:dyDescent="0.25">
      <c r="A51" s="21" t="s">
        <v>46362</v>
      </c>
      <c r="B51" s="21" t="s">
        <v>46363</v>
      </c>
      <c r="C51" s="21" t="s">
        <v>46364</v>
      </c>
      <c r="D51" s="21" t="s">
        <v>204</v>
      </c>
      <c r="E51" s="21" t="s">
        <v>204</v>
      </c>
      <c r="F51" s="21" t="s">
        <v>204</v>
      </c>
      <c r="G51" s="21" t="s">
        <v>204</v>
      </c>
      <c r="H51" s="21" t="s">
        <v>176</v>
      </c>
      <c r="I51" s="61">
        <v>41639</v>
      </c>
      <c r="J51" s="21">
        <v>86</v>
      </c>
      <c r="K51" s="21" t="s">
        <v>45985</v>
      </c>
    </row>
    <row r="52" spans="1:11" x14ac:dyDescent="0.25">
      <c r="A52" s="21" t="s">
        <v>46365</v>
      </c>
      <c r="B52" s="21" t="s">
        <v>46366</v>
      </c>
      <c r="C52" s="21" t="s">
        <v>46367</v>
      </c>
      <c r="D52" s="21" t="s">
        <v>204</v>
      </c>
      <c r="E52" s="21" t="s">
        <v>204</v>
      </c>
      <c r="F52" s="21" t="s">
        <v>204</v>
      </c>
      <c r="G52" s="21" t="s">
        <v>204</v>
      </c>
      <c r="H52" s="21" t="s">
        <v>176</v>
      </c>
      <c r="I52" s="61">
        <v>41639</v>
      </c>
      <c r="J52" s="21">
        <v>300</v>
      </c>
      <c r="K52" s="21" t="s">
        <v>45985</v>
      </c>
    </row>
    <row r="53" spans="1:11" x14ac:dyDescent="0.25">
      <c r="A53" s="21" t="s">
        <v>46389</v>
      </c>
      <c r="B53" s="21" t="s">
        <v>46390</v>
      </c>
      <c r="C53" s="21" t="s">
        <v>46391</v>
      </c>
      <c r="D53" s="21" t="s">
        <v>204</v>
      </c>
      <c r="E53" s="21" t="s">
        <v>204</v>
      </c>
      <c r="F53" s="21" t="s">
        <v>204</v>
      </c>
      <c r="G53" s="21" t="s">
        <v>204</v>
      </c>
      <c r="H53" s="21" t="s">
        <v>176</v>
      </c>
      <c r="I53" s="61">
        <v>41639</v>
      </c>
      <c r="J53" s="21">
        <v>40</v>
      </c>
      <c r="K53" s="21" t="s">
        <v>45985</v>
      </c>
    </row>
    <row r="54" spans="1:11" x14ac:dyDescent="0.25">
      <c r="A54" s="21" t="s">
        <v>46422</v>
      </c>
      <c r="B54" s="21" t="s">
        <v>46423</v>
      </c>
      <c r="C54" s="21" t="s">
        <v>46424</v>
      </c>
      <c r="D54" s="21" t="s">
        <v>204</v>
      </c>
      <c r="E54" s="21" t="s">
        <v>204</v>
      </c>
      <c r="F54" s="21" t="s">
        <v>204</v>
      </c>
      <c r="G54" s="21" t="s">
        <v>204</v>
      </c>
      <c r="H54" s="21" t="s">
        <v>176</v>
      </c>
      <c r="I54" s="61">
        <v>41639</v>
      </c>
      <c r="J54" s="21">
        <v>46</v>
      </c>
      <c r="K54" s="21" t="s">
        <v>45985</v>
      </c>
    </row>
    <row r="55" spans="1:11" x14ac:dyDescent="0.25">
      <c r="A55" s="21" t="s">
        <v>46425</v>
      </c>
      <c r="B55" s="21" t="s">
        <v>46426</v>
      </c>
      <c r="C55" s="21" t="s">
        <v>46427</v>
      </c>
      <c r="D55" s="21" t="s">
        <v>204</v>
      </c>
      <c r="E55" s="21" t="s">
        <v>204</v>
      </c>
      <c r="F55" s="21" t="s">
        <v>204</v>
      </c>
      <c r="G55" s="21" t="s">
        <v>204</v>
      </c>
      <c r="H55" s="21" t="s">
        <v>176</v>
      </c>
      <c r="I55" s="61">
        <v>41639</v>
      </c>
      <c r="J55" s="21">
        <v>184</v>
      </c>
      <c r="K55" s="21" t="s">
        <v>45985</v>
      </c>
    </row>
    <row r="56" spans="1:11" x14ac:dyDescent="0.25">
      <c r="A56" s="21" t="s">
        <v>46446</v>
      </c>
      <c r="B56" s="21" t="s">
        <v>46447</v>
      </c>
      <c r="C56" s="21" t="s">
        <v>46448</v>
      </c>
      <c r="D56" s="21" t="s">
        <v>204</v>
      </c>
      <c r="E56" s="21" t="s">
        <v>204</v>
      </c>
      <c r="F56" s="21" t="s">
        <v>204</v>
      </c>
      <c r="G56" s="21" t="s">
        <v>204</v>
      </c>
      <c r="H56" s="21" t="s">
        <v>176</v>
      </c>
      <c r="I56" s="61">
        <v>41639</v>
      </c>
      <c r="J56" s="21">
        <v>27</v>
      </c>
      <c r="K56" s="21" t="s">
        <v>45985</v>
      </c>
    </row>
    <row r="57" spans="1:11" x14ac:dyDescent="0.25">
      <c r="A57" s="21" t="s">
        <v>46455</v>
      </c>
      <c r="B57" s="21" t="s">
        <v>46456</v>
      </c>
      <c r="C57" s="21" t="s">
        <v>46457</v>
      </c>
      <c r="D57" s="21" t="s">
        <v>204</v>
      </c>
      <c r="E57" s="21" t="s">
        <v>204</v>
      </c>
      <c r="F57" s="21" t="s">
        <v>204</v>
      </c>
      <c r="G57" s="21" t="s">
        <v>204</v>
      </c>
      <c r="H57" s="21" t="s">
        <v>176</v>
      </c>
      <c r="I57" s="61">
        <v>41639</v>
      </c>
      <c r="J57" s="21">
        <v>140</v>
      </c>
      <c r="K57" s="21" t="s">
        <v>45985</v>
      </c>
    </row>
    <row r="58" spans="1:11" x14ac:dyDescent="0.25">
      <c r="A58" s="21" t="s">
        <v>46284</v>
      </c>
      <c r="B58" s="21" t="s">
        <v>46285</v>
      </c>
      <c r="C58" s="21" t="s">
        <v>46286</v>
      </c>
      <c r="D58" s="21" t="s">
        <v>204</v>
      </c>
      <c r="E58" s="21" t="s">
        <v>204</v>
      </c>
      <c r="F58" s="21" t="s">
        <v>204</v>
      </c>
      <c r="G58" s="21" t="s">
        <v>204</v>
      </c>
      <c r="H58" s="21" t="s">
        <v>176</v>
      </c>
      <c r="I58" s="61">
        <v>41639</v>
      </c>
      <c r="J58" s="21">
        <v>112</v>
      </c>
      <c r="K58" s="21" t="s">
        <v>45985</v>
      </c>
    </row>
    <row r="59" spans="1:11" x14ac:dyDescent="0.25">
      <c r="A59" s="21" t="s">
        <v>46302</v>
      </c>
      <c r="B59" s="21" t="s">
        <v>46303</v>
      </c>
      <c r="C59" s="21" t="s">
        <v>46304</v>
      </c>
      <c r="D59" s="21" t="s">
        <v>204</v>
      </c>
      <c r="E59" s="21" t="s">
        <v>204</v>
      </c>
      <c r="F59" s="21" t="s">
        <v>204</v>
      </c>
      <c r="G59" s="21" t="s">
        <v>204</v>
      </c>
      <c r="H59" s="21" t="s">
        <v>176</v>
      </c>
      <c r="I59" s="61">
        <v>41639</v>
      </c>
      <c r="J59" s="21">
        <v>294</v>
      </c>
      <c r="K59" s="21" t="s">
        <v>45985</v>
      </c>
    </row>
    <row r="60" spans="1:11" x14ac:dyDescent="0.25">
      <c r="A60" s="21" t="s">
        <v>46275</v>
      </c>
      <c r="B60" s="21" t="s">
        <v>46276</v>
      </c>
      <c r="C60" s="21" t="s">
        <v>46277</v>
      </c>
      <c r="D60" s="21" t="s">
        <v>204</v>
      </c>
      <c r="E60" s="21" t="s">
        <v>204</v>
      </c>
      <c r="F60" s="21" t="s">
        <v>204</v>
      </c>
      <c r="G60" s="21" t="s">
        <v>204</v>
      </c>
      <c r="H60" s="21" t="s">
        <v>176</v>
      </c>
      <c r="I60" s="61">
        <v>41639</v>
      </c>
      <c r="J60" s="21">
        <v>45</v>
      </c>
      <c r="K60" s="21" t="s">
        <v>45985</v>
      </c>
    </row>
    <row r="61" spans="1:11" x14ac:dyDescent="0.25">
      <c r="A61" s="21" t="s">
        <v>46281</v>
      </c>
      <c r="B61" s="21" t="s">
        <v>46282</v>
      </c>
      <c r="C61" s="21" t="s">
        <v>46283</v>
      </c>
      <c r="D61" s="21" t="s">
        <v>204</v>
      </c>
      <c r="E61" s="21" t="s">
        <v>204</v>
      </c>
      <c r="F61" s="21" t="s">
        <v>204</v>
      </c>
      <c r="G61" s="21" t="s">
        <v>204</v>
      </c>
      <c r="H61" s="21" t="s">
        <v>176</v>
      </c>
      <c r="I61" s="61">
        <v>41639</v>
      </c>
      <c r="J61" s="21">
        <v>200</v>
      </c>
      <c r="K61" s="21" t="s">
        <v>45985</v>
      </c>
    </row>
    <row r="62" spans="1:11" x14ac:dyDescent="0.25">
      <c r="A62" s="21" t="s">
        <v>46299</v>
      </c>
      <c r="B62" s="21" t="s">
        <v>46300</v>
      </c>
      <c r="C62" s="21" t="s">
        <v>46301</v>
      </c>
      <c r="D62" s="21" t="s">
        <v>204</v>
      </c>
      <c r="E62" s="21" t="s">
        <v>204</v>
      </c>
      <c r="F62" s="21" t="s">
        <v>204</v>
      </c>
      <c r="G62" s="21" t="s">
        <v>204</v>
      </c>
      <c r="H62" s="21" t="s">
        <v>176</v>
      </c>
      <c r="I62" s="61">
        <v>41639</v>
      </c>
      <c r="J62" s="21">
        <v>0</v>
      </c>
      <c r="K62" s="21" t="s">
        <v>45985</v>
      </c>
    </row>
    <row r="63" spans="1:11" x14ac:dyDescent="0.25">
      <c r="A63" s="21" t="s">
        <v>46579</v>
      </c>
      <c r="B63" s="21" t="s">
        <v>46580</v>
      </c>
      <c r="C63" s="21" t="s">
        <v>46581</v>
      </c>
      <c r="D63" s="21" t="s">
        <v>204</v>
      </c>
      <c r="E63" s="21" t="s">
        <v>204</v>
      </c>
      <c r="F63" s="21" t="s">
        <v>204</v>
      </c>
      <c r="G63" s="21" t="s">
        <v>204</v>
      </c>
      <c r="H63" s="21" t="s">
        <v>176</v>
      </c>
      <c r="I63" s="61">
        <v>41639</v>
      </c>
      <c r="J63" s="21">
        <v>10</v>
      </c>
      <c r="K63" s="21" t="s">
        <v>45985</v>
      </c>
    </row>
    <row r="64" spans="1:11" x14ac:dyDescent="0.25">
      <c r="A64" s="21" t="s">
        <v>69798</v>
      </c>
      <c r="B64" s="21" t="s">
        <v>46584</v>
      </c>
      <c r="C64" s="21" t="s">
        <v>46585</v>
      </c>
      <c r="D64" s="21" t="s">
        <v>204</v>
      </c>
      <c r="E64" s="21" t="s">
        <v>204</v>
      </c>
      <c r="F64" s="21" t="s">
        <v>204</v>
      </c>
      <c r="G64" s="21" t="s">
        <v>204</v>
      </c>
      <c r="H64" s="21" t="s">
        <v>176</v>
      </c>
      <c r="I64" s="61">
        <v>41639</v>
      </c>
      <c r="J64" s="21">
        <v>10</v>
      </c>
      <c r="K64" s="21" t="s">
        <v>45985</v>
      </c>
    </row>
    <row r="65" spans="1:11" x14ac:dyDescent="0.25">
      <c r="A65" s="21" t="s">
        <v>46320</v>
      </c>
      <c r="B65" s="21" t="s">
        <v>46321</v>
      </c>
      <c r="C65" s="21" t="s">
        <v>46322</v>
      </c>
      <c r="D65" s="21" t="s">
        <v>204</v>
      </c>
      <c r="E65" s="21" t="s">
        <v>204</v>
      </c>
      <c r="F65" s="21" t="s">
        <v>204</v>
      </c>
      <c r="G65" s="21" t="s">
        <v>204</v>
      </c>
      <c r="H65" s="21" t="s">
        <v>176</v>
      </c>
      <c r="I65" s="61">
        <v>41639</v>
      </c>
      <c r="J65" s="21">
        <v>211</v>
      </c>
      <c r="K65" s="21" t="s">
        <v>45985</v>
      </c>
    </row>
    <row r="66" spans="1:11" x14ac:dyDescent="0.25">
      <c r="A66" s="21" t="s">
        <v>46383</v>
      </c>
      <c r="B66" s="21" t="s">
        <v>46384</v>
      </c>
      <c r="C66" s="21" t="s">
        <v>46385</v>
      </c>
      <c r="D66" s="21" t="s">
        <v>204</v>
      </c>
      <c r="E66" s="21" t="s">
        <v>204</v>
      </c>
      <c r="F66" s="21" t="s">
        <v>204</v>
      </c>
      <c r="G66" s="21" t="s">
        <v>204</v>
      </c>
      <c r="H66" s="21" t="s">
        <v>176</v>
      </c>
      <c r="I66" s="61">
        <v>41639</v>
      </c>
      <c r="J66" s="21">
        <v>112</v>
      </c>
      <c r="K66" s="21" t="s">
        <v>45985</v>
      </c>
    </row>
    <row r="67" spans="1:11" x14ac:dyDescent="0.25">
      <c r="A67" s="21" t="s">
        <v>46395</v>
      </c>
      <c r="B67" s="21" t="s">
        <v>46396</v>
      </c>
      <c r="C67" s="21" t="s">
        <v>46397</v>
      </c>
      <c r="D67" s="21" t="s">
        <v>204</v>
      </c>
      <c r="E67" s="21" t="s">
        <v>204</v>
      </c>
      <c r="F67" s="21" t="s">
        <v>204</v>
      </c>
      <c r="G67" s="21" t="s">
        <v>204</v>
      </c>
      <c r="H67" s="21" t="s">
        <v>176</v>
      </c>
      <c r="I67" s="61">
        <v>41639</v>
      </c>
      <c r="J67" s="21">
        <v>88</v>
      </c>
      <c r="K67" s="21" t="s">
        <v>45985</v>
      </c>
    </row>
    <row r="68" spans="1:11" x14ac:dyDescent="0.25">
      <c r="A68" s="21" t="s">
        <v>46401</v>
      </c>
      <c r="B68" s="21" t="s">
        <v>46402</v>
      </c>
      <c r="C68" s="21" t="s">
        <v>46403</v>
      </c>
      <c r="D68" s="21" t="s">
        <v>204</v>
      </c>
      <c r="E68" s="21" t="s">
        <v>204</v>
      </c>
      <c r="F68" s="21" t="s">
        <v>204</v>
      </c>
      <c r="G68" s="21" t="s">
        <v>204</v>
      </c>
      <c r="H68" s="21" t="s">
        <v>176</v>
      </c>
      <c r="I68" s="61">
        <v>41639</v>
      </c>
      <c r="J68" s="21">
        <v>80</v>
      </c>
      <c r="K68" s="21" t="s">
        <v>45985</v>
      </c>
    </row>
    <row r="69" spans="1:11" x14ac:dyDescent="0.25">
      <c r="A69" s="21" t="s">
        <v>46416</v>
      </c>
      <c r="B69" s="21" t="s">
        <v>46417</v>
      </c>
      <c r="C69" s="21" t="s">
        <v>46418</v>
      </c>
      <c r="D69" s="21" t="s">
        <v>204</v>
      </c>
      <c r="E69" s="21" t="s">
        <v>204</v>
      </c>
      <c r="F69" s="21" t="s">
        <v>204</v>
      </c>
      <c r="G69" s="21" t="s">
        <v>204</v>
      </c>
      <c r="H69" s="21" t="s">
        <v>176</v>
      </c>
      <c r="I69" s="61">
        <v>41639</v>
      </c>
      <c r="J69" s="21">
        <v>191</v>
      </c>
      <c r="K69" s="21" t="s">
        <v>45985</v>
      </c>
    </row>
    <row r="70" spans="1:11" x14ac:dyDescent="0.25">
      <c r="A70" s="21" t="s">
        <v>77448</v>
      </c>
      <c r="B70" s="21" t="s">
        <v>46342</v>
      </c>
      <c r="C70" s="21" t="s">
        <v>46343</v>
      </c>
      <c r="D70" s="21" t="s">
        <v>204</v>
      </c>
      <c r="E70" s="21" t="s">
        <v>204</v>
      </c>
      <c r="F70" s="21" t="s">
        <v>204</v>
      </c>
      <c r="G70" s="21" t="s">
        <v>204</v>
      </c>
      <c r="H70" s="21" t="s">
        <v>176</v>
      </c>
      <c r="I70" s="61">
        <v>41639</v>
      </c>
      <c r="J70" s="21">
        <v>108</v>
      </c>
      <c r="K70" s="21" t="s">
        <v>45985</v>
      </c>
    </row>
    <row r="71" spans="1:11" x14ac:dyDescent="0.25">
      <c r="A71" s="21" t="s">
        <v>69793</v>
      </c>
      <c r="B71" s="21" t="s">
        <v>46358</v>
      </c>
      <c r="C71" s="21" t="s">
        <v>46359</v>
      </c>
      <c r="D71" s="21" t="s">
        <v>204</v>
      </c>
      <c r="E71" s="21" t="s">
        <v>204</v>
      </c>
      <c r="F71" s="21" t="s">
        <v>204</v>
      </c>
      <c r="G71" s="21" t="s">
        <v>204</v>
      </c>
      <c r="H71" s="21" t="s">
        <v>176</v>
      </c>
      <c r="I71" s="61">
        <v>41639</v>
      </c>
      <c r="J71" s="21">
        <v>83</v>
      </c>
      <c r="K71" s="21" t="s">
        <v>45985</v>
      </c>
    </row>
    <row r="72" spans="1:11" x14ac:dyDescent="0.25">
      <c r="A72" s="21" t="s">
        <v>69794</v>
      </c>
      <c r="B72" s="21" t="s">
        <v>46360</v>
      </c>
      <c r="C72" s="21" t="s">
        <v>46361</v>
      </c>
      <c r="D72" s="21" t="s">
        <v>204</v>
      </c>
      <c r="E72" s="21" t="s">
        <v>204</v>
      </c>
      <c r="F72" s="21" t="s">
        <v>204</v>
      </c>
      <c r="G72" s="21" t="s">
        <v>204</v>
      </c>
      <c r="H72" s="21" t="s">
        <v>176</v>
      </c>
      <c r="I72" s="61">
        <v>41639</v>
      </c>
      <c r="J72" s="21">
        <v>386</v>
      </c>
      <c r="K72" s="21" t="s">
        <v>45985</v>
      </c>
    </row>
    <row r="73" spans="1:11" x14ac:dyDescent="0.25">
      <c r="A73" s="21" t="s">
        <v>46392</v>
      </c>
      <c r="B73" s="21" t="s">
        <v>46393</v>
      </c>
      <c r="C73" s="21" t="s">
        <v>46394</v>
      </c>
      <c r="D73" s="21" t="s">
        <v>204</v>
      </c>
      <c r="E73" s="21" t="s">
        <v>204</v>
      </c>
      <c r="F73" s="21" t="s">
        <v>204</v>
      </c>
      <c r="G73" s="21" t="s">
        <v>204</v>
      </c>
      <c r="H73" s="21" t="s">
        <v>176</v>
      </c>
      <c r="I73" s="61">
        <v>41639</v>
      </c>
      <c r="J73" s="21">
        <v>40</v>
      </c>
      <c r="K73" s="21" t="s">
        <v>45985</v>
      </c>
    </row>
    <row r="74" spans="1:11" x14ac:dyDescent="0.25">
      <c r="A74" s="21" t="s">
        <v>46398</v>
      </c>
      <c r="B74" s="21" t="s">
        <v>46399</v>
      </c>
      <c r="C74" s="21" t="s">
        <v>46400</v>
      </c>
      <c r="D74" s="21" t="s">
        <v>204</v>
      </c>
      <c r="E74" s="21" t="s">
        <v>204</v>
      </c>
      <c r="F74" s="21" t="s">
        <v>204</v>
      </c>
      <c r="G74" s="21" t="s">
        <v>204</v>
      </c>
      <c r="H74" s="21" t="s">
        <v>176</v>
      </c>
      <c r="I74" s="61">
        <v>41639</v>
      </c>
      <c r="J74" s="21">
        <v>0</v>
      </c>
      <c r="K74" s="21" t="s">
        <v>45985</v>
      </c>
    </row>
    <row r="75" spans="1:11" x14ac:dyDescent="0.25">
      <c r="A75" s="21" t="s">
        <v>46428</v>
      </c>
      <c r="B75" s="21" t="s">
        <v>46429</v>
      </c>
      <c r="C75" s="21" t="s">
        <v>46430</v>
      </c>
      <c r="D75" s="21" t="s">
        <v>204</v>
      </c>
      <c r="E75" s="21" t="s">
        <v>204</v>
      </c>
      <c r="F75" s="21" t="s">
        <v>204</v>
      </c>
      <c r="G75" s="21" t="s">
        <v>204</v>
      </c>
      <c r="H75" s="21" t="s">
        <v>176</v>
      </c>
      <c r="I75" s="61">
        <v>41639</v>
      </c>
      <c r="J75" s="21">
        <v>6</v>
      </c>
      <c r="K75" s="21" t="s">
        <v>45985</v>
      </c>
    </row>
    <row r="76" spans="1:11" x14ac:dyDescent="0.25">
      <c r="A76" s="21" t="s">
        <v>46470</v>
      </c>
      <c r="B76" s="21" t="s">
        <v>46471</v>
      </c>
      <c r="C76" s="21" t="s">
        <v>46472</v>
      </c>
      <c r="D76" s="21" t="s">
        <v>204</v>
      </c>
      <c r="E76" s="21" t="s">
        <v>204</v>
      </c>
      <c r="F76" s="21" t="s">
        <v>204</v>
      </c>
      <c r="G76" s="21" t="s">
        <v>204</v>
      </c>
      <c r="H76" s="21" t="s">
        <v>176</v>
      </c>
      <c r="I76" s="61">
        <v>41639</v>
      </c>
      <c r="J76" s="21">
        <v>86</v>
      </c>
      <c r="K76" s="21" t="s">
        <v>45985</v>
      </c>
    </row>
    <row r="77" spans="1:11" x14ac:dyDescent="0.25">
      <c r="A77" s="21" t="s">
        <v>46479</v>
      </c>
      <c r="B77" s="21" t="s">
        <v>46480</v>
      </c>
      <c r="C77" s="21" t="s">
        <v>46481</v>
      </c>
      <c r="D77" s="21" t="s">
        <v>204</v>
      </c>
      <c r="E77" s="21" t="s">
        <v>204</v>
      </c>
      <c r="F77" s="21" t="s">
        <v>204</v>
      </c>
      <c r="G77" s="21" t="s">
        <v>204</v>
      </c>
      <c r="H77" s="21" t="s">
        <v>176</v>
      </c>
      <c r="I77" s="61">
        <v>41639</v>
      </c>
      <c r="J77" s="21">
        <v>84</v>
      </c>
      <c r="K77" s="21" t="s">
        <v>45985</v>
      </c>
    </row>
    <row r="78" spans="1:11" x14ac:dyDescent="0.25">
      <c r="A78" s="21" t="s">
        <v>46588</v>
      </c>
      <c r="B78" s="21" t="s">
        <v>46586</v>
      </c>
      <c r="C78" s="21" t="s">
        <v>46587</v>
      </c>
      <c r="D78" s="21" t="s">
        <v>204</v>
      </c>
      <c r="E78" s="21" t="s">
        <v>204</v>
      </c>
      <c r="F78" s="21" t="s">
        <v>204</v>
      </c>
      <c r="G78" s="21" t="s">
        <v>204</v>
      </c>
      <c r="H78" s="21" t="s">
        <v>176</v>
      </c>
      <c r="I78" s="61">
        <v>41639</v>
      </c>
      <c r="J78" s="21">
        <v>22</v>
      </c>
      <c r="K78" s="21" t="s">
        <v>45985</v>
      </c>
    </row>
    <row r="79" spans="1:11" x14ac:dyDescent="0.25">
      <c r="A79" s="21" t="s">
        <v>47052</v>
      </c>
      <c r="B79" s="21" t="s">
        <v>47053</v>
      </c>
      <c r="C79" s="21" t="s">
        <v>47054</v>
      </c>
      <c r="D79" s="21" t="s">
        <v>204</v>
      </c>
      <c r="E79" s="21" t="s">
        <v>204</v>
      </c>
      <c r="F79" s="21" t="s">
        <v>204</v>
      </c>
      <c r="G79" s="21" t="s">
        <v>204</v>
      </c>
      <c r="H79" s="21" t="s">
        <v>176</v>
      </c>
      <c r="I79" s="61">
        <v>41639</v>
      </c>
      <c r="J79" s="21">
        <v>35</v>
      </c>
      <c r="K79" s="21" t="s">
        <v>45985</v>
      </c>
    </row>
    <row r="80" spans="1:11" x14ac:dyDescent="0.25">
      <c r="A80" s="21" t="s">
        <v>77449</v>
      </c>
      <c r="B80" s="21" t="s">
        <v>45994</v>
      </c>
      <c r="C80" s="21" t="s">
        <v>45995</v>
      </c>
      <c r="D80" s="21" t="s">
        <v>204</v>
      </c>
      <c r="E80" s="21" t="s">
        <v>204</v>
      </c>
      <c r="F80" s="21" t="s">
        <v>204</v>
      </c>
      <c r="G80" s="21" t="s">
        <v>204</v>
      </c>
      <c r="H80" s="21" t="s">
        <v>176</v>
      </c>
      <c r="I80" s="61">
        <v>41639</v>
      </c>
      <c r="J80" s="21">
        <v>2</v>
      </c>
      <c r="K80" s="21" t="s">
        <v>45985</v>
      </c>
    </row>
    <row r="81" spans="1:11" x14ac:dyDescent="0.25">
      <c r="A81" s="21" t="s">
        <v>77450</v>
      </c>
      <c r="B81" s="21" t="s">
        <v>45998</v>
      </c>
      <c r="C81" s="21" t="s">
        <v>45999</v>
      </c>
      <c r="D81" s="21" t="s">
        <v>204</v>
      </c>
      <c r="E81" s="21" t="s">
        <v>204</v>
      </c>
      <c r="F81" s="21" t="s">
        <v>204</v>
      </c>
      <c r="G81" s="21" t="s">
        <v>204</v>
      </c>
      <c r="H81" s="21" t="s">
        <v>176</v>
      </c>
      <c r="I81" s="61">
        <v>41639</v>
      </c>
      <c r="J81" s="21">
        <v>2</v>
      </c>
      <c r="K81" s="21" t="s">
        <v>45985</v>
      </c>
    </row>
    <row r="82" spans="1:11" x14ac:dyDescent="0.25">
      <c r="A82" s="21" t="s">
        <v>46260</v>
      </c>
      <c r="B82" s="21" t="s">
        <v>46261</v>
      </c>
      <c r="C82" s="21" t="s">
        <v>46262</v>
      </c>
      <c r="D82" s="21" t="s">
        <v>204</v>
      </c>
      <c r="E82" s="21" t="s">
        <v>204</v>
      </c>
      <c r="F82" s="21" t="s">
        <v>204</v>
      </c>
      <c r="G82" s="21" t="s">
        <v>204</v>
      </c>
      <c r="H82" s="21" t="s">
        <v>176</v>
      </c>
      <c r="I82" s="61">
        <v>41639</v>
      </c>
      <c r="J82" s="21">
        <v>55</v>
      </c>
      <c r="K82" s="21" t="s">
        <v>45985</v>
      </c>
    </row>
    <row r="83" spans="1:11" x14ac:dyDescent="0.25">
      <c r="A83" s="21" t="s">
        <v>46272</v>
      </c>
      <c r="B83" s="21" t="s">
        <v>46273</v>
      </c>
      <c r="C83" s="21" t="s">
        <v>46274</v>
      </c>
      <c r="D83" s="21" t="s">
        <v>204</v>
      </c>
      <c r="E83" s="21" t="s">
        <v>204</v>
      </c>
      <c r="F83" s="21" t="s">
        <v>204</v>
      </c>
      <c r="G83" s="21" t="s">
        <v>204</v>
      </c>
      <c r="H83" s="21" t="s">
        <v>176</v>
      </c>
      <c r="I83" s="61">
        <v>41639</v>
      </c>
      <c r="J83" s="21">
        <v>171</v>
      </c>
      <c r="K83" s="21" t="s">
        <v>45985</v>
      </c>
    </row>
    <row r="84" spans="1:11" x14ac:dyDescent="0.25">
      <c r="A84" s="21" t="s">
        <v>46311</v>
      </c>
      <c r="B84" s="21" t="s">
        <v>46312</v>
      </c>
      <c r="C84" s="21" t="s">
        <v>46313</v>
      </c>
      <c r="D84" s="21" t="s">
        <v>204</v>
      </c>
      <c r="E84" s="21" t="s">
        <v>204</v>
      </c>
      <c r="F84" s="21" t="s">
        <v>204</v>
      </c>
      <c r="G84" s="21" t="s">
        <v>204</v>
      </c>
      <c r="H84" s="21" t="s">
        <v>176</v>
      </c>
      <c r="I84" s="61">
        <v>41639</v>
      </c>
      <c r="J84" s="21">
        <v>245</v>
      </c>
      <c r="K84" s="21" t="s">
        <v>45985</v>
      </c>
    </row>
    <row r="85" spans="1:11" x14ac:dyDescent="0.25">
      <c r="A85" s="21" t="s">
        <v>46323</v>
      </c>
      <c r="B85" s="21" t="s">
        <v>46324</v>
      </c>
      <c r="C85" s="21" t="s">
        <v>46325</v>
      </c>
      <c r="D85" s="21" t="s">
        <v>204</v>
      </c>
      <c r="E85" s="21" t="s">
        <v>204</v>
      </c>
      <c r="F85" s="21" t="s">
        <v>204</v>
      </c>
      <c r="G85" s="21" t="s">
        <v>204</v>
      </c>
      <c r="H85" s="21" t="s">
        <v>176</v>
      </c>
      <c r="I85" s="61">
        <v>41639</v>
      </c>
      <c r="J85" s="21">
        <v>162</v>
      </c>
      <c r="K85" s="21" t="s">
        <v>45985</v>
      </c>
    </row>
    <row r="86" spans="1:11" x14ac:dyDescent="0.25">
      <c r="A86" s="21" t="s">
        <v>46331</v>
      </c>
      <c r="B86" s="21" t="s">
        <v>46332</v>
      </c>
      <c r="C86" s="21" t="s">
        <v>46333</v>
      </c>
      <c r="D86" s="21" t="s">
        <v>46334</v>
      </c>
      <c r="E86" s="21" t="s">
        <v>46335</v>
      </c>
      <c r="F86" s="21" t="s">
        <v>204</v>
      </c>
      <c r="G86" s="21" t="s">
        <v>204</v>
      </c>
      <c r="H86" s="21" t="s">
        <v>176</v>
      </c>
      <c r="I86" s="61">
        <v>41639</v>
      </c>
      <c r="J86" s="21">
        <v>405</v>
      </c>
      <c r="K86" s="21" t="s">
        <v>45985</v>
      </c>
    </row>
    <row r="87" spans="1:11" x14ac:dyDescent="0.25">
      <c r="A87" s="21" t="s">
        <v>46339</v>
      </c>
      <c r="B87" s="21" t="s">
        <v>46340</v>
      </c>
      <c r="C87" s="21" t="s">
        <v>46341</v>
      </c>
      <c r="D87" s="21" t="s">
        <v>204</v>
      </c>
      <c r="E87" s="21" t="s">
        <v>204</v>
      </c>
      <c r="F87" s="21" t="s">
        <v>204</v>
      </c>
      <c r="G87" s="21" t="s">
        <v>204</v>
      </c>
      <c r="H87" s="21" t="s">
        <v>176</v>
      </c>
      <c r="I87" s="61">
        <v>41639</v>
      </c>
      <c r="J87" s="21">
        <v>451</v>
      </c>
      <c r="K87" s="21" t="s">
        <v>45985</v>
      </c>
    </row>
    <row r="88" spans="1:11" x14ac:dyDescent="0.25">
      <c r="A88" s="21" t="s">
        <v>77451</v>
      </c>
      <c r="B88" s="21" t="s">
        <v>46348</v>
      </c>
      <c r="C88" s="21" t="s">
        <v>46349</v>
      </c>
      <c r="D88" s="21" t="s">
        <v>204</v>
      </c>
      <c r="E88" s="21" t="s">
        <v>204</v>
      </c>
      <c r="F88" s="21" t="s">
        <v>204</v>
      </c>
      <c r="G88" s="21" t="s">
        <v>204</v>
      </c>
      <c r="H88" s="21" t="s">
        <v>176</v>
      </c>
      <c r="I88" s="61">
        <v>41639</v>
      </c>
      <c r="J88" s="21">
        <v>357</v>
      </c>
      <c r="K88" s="21" t="s">
        <v>45985</v>
      </c>
    </row>
    <row r="89" spans="1:11" x14ac:dyDescent="0.25">
      <c r="A89" s="21" t="s">
        <v>46374</v>
      </c>
      <c r="B89" s="21" t="s">
        <v>46375</v>
      </c>
      <c r="C89" s="21" t="s">
        <v>46376</v>
      </c>
      <c r="D89" s="21" t="s">
        <v>204</v>
      </c>
      <c r="E89" s="21" t="s">
        <v>204</v>
      </c>
      <c r="F89" s="21" t="s">
        <v>204</v>
      </c>
      <c r="G89" s="21" t="s">
        <v>204</v>
      </c>
      <c r="H89" s="21" t="s">
        <v>176</v>
      </c>
      <c r="I89" s="61">
        <v>41639</v>
      </c>
      <c r="J89" s="21">
        <v>295</v>
      </c>
      <c r="K89" s="21" t="s">
        <v>45985</v>
      </c>
    </row>
    <row r="90" spans="1:11" x14ac:dyDescent="0.25">
      <c r="A90" s="21" t="s">
        <v>46377</v>
      </c>
      <c r="B90" s="21" t="s">
        <v>46378</v>
      </c>
      <c r="C90" s="21" t="s">
        <v>46379</v>
      </c>
      <c r="D90" s="21" t="s">
        <v>204</v>
      </c>
      <c r="E90" s="21" t="s">
        <v>204</v>
      </c>
      <c r="F90" s="21" t="s">
        <v>204</v>
      </c>
      <c r="G90" s="21" t="s">
        <v>204</v>
      </c>
      <c r="H90" s="21" t="s">
        <v>176</v>
      </c>
      <c r="I90" s="61">
        <v>41639</v>
      </c>
      <c r="J90" s="21">
        <v>475</v>
      </c>
      <c r="K90" s="21" t="s">
        <v>45985</v>
      </c>
    </row>
    <row r="91" spans="1:11" x14ac:dyDescent="0.25">
      <c r="A91" s="21" t="s">
        <v>46434</v>
      </c>
      <c r="B91" s="21" t="s">
        <v>46435</v>
      </c>
      <c r="C91" s="21" t="s">
        <v>46436</v>
      </c>
      <c r="D91" s="21" t="s">
        <v>204</v>
      </c>
      <c r="E91" s="21" t="s">
        <v>204</v>
      </c>
      <c r="F91" s="21" t="s">
        <v>204</v>
      </c>
      <c r="G91" s="21" t="s">
        <v>204</v>
      </c>
      <c r="H91" s="21" t="s">
        <v>176</v>
      </c>
      <c r="I91" s="61">
        <v>41639</v>
      </c>
      <c r="J91" s="21">
        <v>41</v>
      </c>
      <c r="K91" s="21" t="s">
        <v>45985</v>
      </c>
    </row>
    <row r="92" spans="1:11" x14ac:dyDescent="0.25">
      <c r="A92" s="21" t="s">
        <v>46473</v>
      </c>
      <c r="B92" s="21" t="s">
        <v>46474</v>
      </c>
      <c r="C92" s="21" t="s">
        <v>46475</v>
      </c>
      <c r="D92" s="21" t="s">
        <v>204</v>
      </c>
      <c r="E92" s="21" t="s">
        <v>204</v>
      </c>
      <c r="F92" s="21" t="s">
        <v>204</v>
      </c>
      <c r="G92" s="21" t="s">
        <v>204</v>
      </c>
      <c r="H92" s="21" t="s">
        <v>176</v>
      </c>
      <c r="I92" s="61">
        <v>41639</v>
      </c>
      <c r="J92" s="21">
        <v>90</v>
      </c>
      <c r="K92" s="21" t="s">
        <v>45985</v>
      </c>
    </row>
    <row r="93" spans="1:11" x14ac:dyDescent="0.25">
      <c r="A93" s="21" t="s">
        <v>77452</v>
      </c>
      <c r="B93" s="21" t="s">
        <v>46582</v>
      </c>
      <c r="C93" s="21" t="s">
        <v>46583</v>
      </c>
      <c r="D93" s="21" t="s">
        <v>204</v>
      </c>
      <c r="E93" s="21" t="s">
        <v>204</v>
      </c>
      <c r="F93" s="21" t="s">
        <v>204</v>
      </c>
      <c r="G93" s="21" t="s">
        <v>204</v>
      </c>
      <c r="H93" s="21" t="s">
        <v>176</v>
      </c>
      <c r="I93" s="61">
        <v>41639</v>
      </c>
      <c r="J93" s="21">
        <v>18</v>
      </c>
      <c r="K93" s="21" t="s">
        <v>45985</v>
      </c>
    </row>
    <row r="94" spans="1:11" x14ac:dyDescent="0.25">
      <c r="A94" s="21" t="s">
        <v>47043</v>
      </c>
      <c r="B94" s="21" t="s">
        <v>47044</v>
      </c>
      <c r="C94" s="21" t="s">
        <v>47045</v>
      </c>
      <c r="D94" s="21" t="s">
        <v>204</v>
      </c>
      <c r="E94" s="21" t="s">
        <v>204</v>
      </c>
      <c r="F94" s="21" t="s">
        <v>204</v>
      </c>
      <c r="G94" s="21" t="s">
        <v>204</v>
      </c>
      <c r="H94" s="21" t="s">
        <v>176</v>
      </c>
      <c r="I94" s="61">
        <v>41639</v>
      </c>
      <c r="J94" s="21">
        <v>54</v>
      </c>
      <c r="K94" s="21" t="s">
        <v>45985</v>
      </c>
    </row>
    <row r="95" spans="1:11" x14ac:dyDescent="0.25">
      <c r="A95" s="21" t="s">
        <v>69807</v>
      </c>
      <c r="B95" s="21" t="s">
        <v>47386</v>
      </c>
      <c r="C95" s="21" t="s">
        <v>47387</v>
      </c>
      <c r="D95" s="21" t="s">
        <v>47388</v>
      </c>
      <c r="E95" s="21" t="s">
        <v>47389</v>
      </c>
      <c r="F95" s="21" t="s">
        <v>204</v>
      </c>
      <c r="G95" s="21" t="s">
        <v>204</v>
      </c>
      <c r="H95" s="21" t="s">
        <v>176</v>
      </c>
      <c r="I95" s="61">
        <v>41639</v>
      </c>
      <c r="J95" s="21">
        <v>46</v>
      </c>
      <c r="K95" s="21" t="s">
        <v>45985</v>
      </c>
    </row>
    <row r="96" spans="1:11" x14ac:dyDescent="0.25">
      <c r="A96" s="21" t="s">
        <v>46263</v>
      </c>
      <c r="B96" s="21" t="s">
        <v>46264</v>
      </c>
      <c r="C96" s="21" t="s">
        <v>46265</v>
      </c>
      <c r="D96" s="21" t="s">
        <v>204</v>
      </c>
      <c r="E96" s="21" t="s">
        <v>204</v>
      </c>
      <c r="F96" s="21" t="s">
        <v>204</v>
      </c>
      <c r="G96" s="21" t="s">
        <v>204</v>
      </c>
      <c r="H96" s="21" t="s">
        <v>176</v>
      </c>
      <c r="I96" s="61">
        <v>41639</v>
      </c>
      <c r="J96" s="21">
        <v>476</v>
      </c>
      <c r="K96" s="21" t="s">
        <v>45985</v>
      </c>
    </row>
    <row r="97" spans="1:11" x14ac:dyDescent="0.25">
      <c r="A97" s="21" t="s">
        <v>46269</v>
      </c>
      <c r="B97" s="21" t="s">
        <v>46270</v>
      </c>
      <c r="C97" s="21" t="s">
        <v>46271</v>
      </c>
      <c r="D97" s="21" t="s">
        <v>204</v>
      </c>
      <c r="E97" s="21" t="s">
        <v>204</v>
      </c>
      <c r="F97" s="21" t="s">
        <v>204</v>
      </c>
      <c r="G97" s="21" t="s">
        <v>204</v>
      </c>
      <c r="H97" s="21" t="s">
        <v>176</v>
      </c>
      <c r="I97" s="61">
        <v>41639</v>
      </c>
      <c r="J97" s="21">
        <v>99</v>
      </c>
      <c r="K97" s="21" t="s">
        <v>45985</v>
      </c>
    </row>
    <row r="98" spans="1:11" x14ac:dyDescent="0.25">
      <c r="A98" s="21" t="s">
        <v>46278</v>
      </c>
      <c r="B98" s="21" t="s">
        <v>46279</v>
      </c>
      <c r="C98" s="21" t="s">
        <v>46280</v>
      </c>
      <c r="D98" s="21" t="s">
        <v>204</v>
      </c>
      <c r="E98" s="21" t="s">
        <v>204</v>
      </c>
      <c r="F98" s="21" t="s">
        <v>204</v>
      </c>
      <c r="G98" s="21" t="s">
        <v>204</v>
      </c>
      <c r="H98" s="21" t="s">
        <v>176</v>
      </c>
      <c r="I98" s="61">
        <v>41639</v>
      </c>
      <c r="J98" s="21">
        <v>80</v>
      </c>
      <c r="K98" s="21" t="s">
        <v>45985</v>
      </c>
    </row>
    <row r="99" spans="1:11" x14ac:dyDescent="0.25">
      <c r="A99" s="21" t="s">
        <v>46293</v>
      </c>
      <c r="B99" s="21" t="s">
        <v>46294</v>
      </c>
      <c r="C99" s="21" t="s">
        <v>46295</v>
      </c>
      <c r="D99" s="21" t="s">
        <v>204</v>
      </c>
      <c r="E99" s="21" t="s">
        <v>204</v>
      </c>
      <c r="F99" s="21" t="s">
        <v>204</v>
      </c>
      <c r="G99" s="21" t="s">
        <v>204</v>
      </c>
      <c r="H99" s="21" t="s">
        <v>176</v>
      </c>
      <c r="I99" s="61">
        <v>41639</v>
      </c>
      <c r="J99" s="21">
        <v>84</v>
      </c>
      <c r="K99" s="21" t="s">
        <v>45985</v>
      </c>
    </row>
    <row r="100" spans="1:11" x14ac:dyDescent="0.25">
      <c r="A100" s="21" t="s">
        <v>77453</v>
      </c>
      <c r="B100" s="21" t="s">
        <v>46344</v>
      </c>
      <c r="C100" s="21" t="s">
        <v>46345</v>
      </c>
      <c r="D100" s="21" t="s">
        <v>204</v>
      </c>
      <c r="E100" s="21" t="s">
        <v>204</v>
      </c>
      <c r="F100" s="21" t="s">
        <v>204</v>
      </c>
      <c r="G100" s="21" t="s">
        <v>204</v>
      </c>
      <c r="H100" s="21" t="s">
        <v>176</v>
      </c>
      <c r="I100" s="61">
        <v>41639</v>
      </c>
      <c r="J100" s="21">
        <v>94</v>
      </c>
      <c r="K100" s="21" t="s">
        <v>45985</v>
      </c>
    </row>
    <row r="101" spans="1:11" x14ac:dyDescent="0.25">
      <c r="A101" s="21" t="s">
        <v>46410</v>
      </c>
      <c r="B101" s="21" t="s">
        <v>46411</v>
      </c>
      <c r="C101" s="21" t="s">
        <v>46412</v>
      </c>
      <c r="D101" s="21" t="s">
        <v>204</v>
      </c>
      <c r="E101" s="21" t="s">
        <v>204</v>
      </c>
      <c r="F101" s="21" t="s">
        <v>204</v>
      </c>
      <c r="G101" s="21" t="s">
        <v>204</v>
      </c>
      <c r="H101" s="21" t="s">
        <v>176</v>
      </c>
      <c r="I101" s="61">
        <v>41639</v>
      </c>
      <c r="J101" s="21">
        <v>237</v>
      </c>
      <c r="K101" s="21" t="s">
        <v>45985</v>
      </c>
    </row>
    <row r="102" spans="1:11" x14ac:dyDescent="0.25">
      <c r="A102" s="21" t="s">
        <v>46431</v>
      </c>
      <c r="B102" s="21" t="s">
        <v>46432</v>
      </c>
      <c r="C102" s="21" t="s">
        <v>46433</v>
      </c>
      <c r="D102" s="21" t="s">
        <v>204</v>
      </c>
      <c r="E102" s="21" t="s">
        <v>204</v>
      </c>
      <c r="F102" s="21" t="s">
        <v>204</v>
      </c>
      <c r="G102" s="21" t="s">
        <v>204</v>
      </c>
      <c r="H102" s="21" t="s">
        <v>176</v>
      </c>
      <c r="I102" s="61">
        <v>41639</v>
      </c>
      <c r="J102" s="21">
        <v>139</v>
      </c>
      <c r="K102" s="21" t="s">
        <v>45985</v>
      </c>
    </row>
    <row r="103" spans="1:11" x14ac:dyDescent="0.25">
      <c r="A103" s="21" t="s">
        <v>46437</v>
      </c>
      <c r="B103" s="21" t="s">
        <v>46438</v>
      </c>
      <c r="C103" s="21" t="s">
        <v>46439</v>
      </c>
      <c r="D103" s="21" t="s">
        <v>204</v>
      </c>
      <c r="E103" s="21" t="s">
        <v>204</v>
      </c>
      <c r="F103" s="21" t="s">
        <v>204</v>
      </c>
      <c r="G103" s="21" t="s">
        <v>204</v>
      </c>
      <c r="H103" s="21" t="s">
        <v>176</v>
      </c>
      <c r="I103" s="61">
        <v>41639</v>
      </c>
      <c r="J103" s="21">
        <v>25</v>
      </c>
      <c r="K103" s="21" t="s">
        <v>45985</v>
      </c>
    </row>
    <row r="104" spans="1:11" x14ac:dyDescent="0.25">
      <c r="A104" s="21" t="s">
        <v>46452</v>
      </c>
      <c r="B104" s="21" t="s">
        <v>46453</v>
      </c>
      <c r="C104" s="21" t="s">
        <v>46454</v>
      </c>
      <c r="D104" s="21" t="s">
        <v>204</v>
      </c>
      <c r="E104" s="21" t="s">
        <v>204</v>
      </c>
      <c r="F104" s="21" t="s">
        <v>204</v>
      </c>
      <c r="G104" s="21" t="s">
        <v>204</v>
      </c>
      <c r="H104" s="21" t="s">
        <v>176</v>
      </c>
      <c r="I104" s="61">
        <v>41639</v>
      </c>
      <c r="J104" s="21">
        <v>105</v>
      </c>
      <c r="K104" s="21" t="s">
        <v>45985</v>
      </c>
    </row>
    <row r="105" spans="1:11" x14ac:dyDescent="0.25">
      <c r="A105" s="21" t="s">
        <v>46573</v>
      </c>
      <c r="B105" s="21" t="s">
        <v>46574</v>
      </c>
      <c r="C105" s="21" t="s">
        <v>46575</v>
      </c>
      <c r="D105" s="21" t="s">
        <v>204</v>
      </c>
      <c r="E105" s="21" t="s">
        <v>204</v>
      </c>
      <c r="F105" s="21" t="s">
        <v>204</v>
      </c>
      <c r="G105" s="21" t="s">
        <v>204</v>
      </c>
      <c r="H105" s="21" t="s">
        <v>176</v>
      </c>
      <c r="I105" s="61">
        <v>41639</v>
      </c>
      <c r="J105" s="21">
        <v>32</v>
      </c>
      <c r="K105" s="21" t="s">
        <v>45985</v>
      </c>
    </row>
    <row r="106" spans="1:11" x14ac:dyDescent="0.25">
      <c r="A106" s="21" t="s">
        <v>45982</v>
      </c>
      <c r="B106" s="21" t="s">
        <v>45983</v>
      </c>
      <c r="C106" s="21" t="s">
        <v>45984</v>
      </c>
      <c r="D106" s="21" t="s">
        <v>204</v>
      </c>
      <c r="E106" s="21" t="s">
        <v>204</v>
      </c>
      <c r="F106" s="21" t="s">
        <v>204</v>
      </c>
      <c r="G106" s="21" t="s">
        <v>204</v>
      </c>
      <c r="H106" s="21" t="s">
        <v>176</v>
      </c>
      <c r="I106" s="61">
        <v>41639</v>
      </c>
      <c r="J106" s="21">
        <v>37</v>
      </c>
      <c r="K106" s="21" t="s">
        <v>45985</v>
      </c>
    </row>
    <row r="107" spans="1:11" x14ac:dyDescent="0.25">
      <c r="A107" s="21" t="s">
        <v>46266</v>
      </c>
      <c r="B107" s="21" t="s">
        <v>46267</v>
      </c>
      <c r="C107" s="21" t="s">
        <v>46268</v>
      </c>
      <c r="D107" s="21" t="s">
        <v>204</v>
      </c>
      <c r="E107" s="21" t="s">
        <v>204</v>
      </c>
      <c r="F107" s="21" t="s">
        <v>204</v>
      </c>
      <c r="G107" s="21" t="s">
        <v>204</v>
      </c>
      <c r="H107" s="21" t="s">
        <v>176</v>
      </c>
      <c r="I107" s="61">
        <v>41639</v>
      </c>
      <c r="J107" s="21">
        <v>81</v>
      </c>
      <c r="K107" s="21" t="s">
        <v>45985</v>
      </c>
    </row>
    <row r="108" spans="1:11" x14ac:dyDescent="0.25">
      <c r="A108" s="21" t="s">
        <v>46287</v>
      </c>
      <c r="B108" s="21" t="s">
        <v>46288</v>
      </c>
      <c r="C108" s="21" t="s">
        <v>46289</v>
      </c>
      <c r="D108" s="21" t="s">
        <v>204</v>
      </c>
      <c r="E108" s="21" t="s">
        <v>204</v>
      </c>
      <c r="F108" s="21" t="s">
        <v>204</v>
      </c>
      <c r="G108" s="21" t="s">
        <v>204</v>
      </c>
      <c r="H108" s="21" t="s">
        <v>176</v>
      </c>
      <c r="I108" s="61">
        <v>41639</v>
      </c>
      <c r="J108" s="21">
        <v>0</v>
      </c>
      <c r="K108" s="21" t="s">
        <v>45985</v>
      </c>
    </row>
    <row r="109" spans="1:11" x14ac:dyDescent="0.25">
      <c r="A109" s="21" t="s">
        <v>46296</v>
      </c>
      <c r="B109" s="21" t="s">
        <v>46297</v>
      </c>
      <c r="C109" s="21" t="s">
        <v>46298</v>
      </c>
      <c r="D109" s="21" t="s">
        <v>204</v>
      </c>
      <c r="E109" s="21" t="s">
        <v>204</v>
      </c>
      <c r="F109" s="21" t="s">
        <v>204</v>
      </c>
      <c r="G109" s="21" t="s">
        <v>204</v>
      </c>
      <c r="H109" s="21" t="s">
        <v>176</v>
      </c>
      <c r="I109" s="61">
        <v>41639</v>
      </c>
      <c r="J109" s="21">
        <v>93</v>
      </c>
      <c r="K109" s="21" t="s">
        <v>45985</v>
      </c>
    </row>
    <row r="110" spans="1:11" x14ac:dyDescent="0.25">
      <c r="A110" s="21" t="s">
        <v>46314</v>
      </c>
      <c r="B110" s="21" t="s">
        <v>46315</v>
      </c>
      <c r="C110" s="21" t="s">
        <v>46316</v>
      </c>
      <c r="D110" s="21" t="s">
        <v>204</v>
      </c>
      <c r="E110" s="21" t="s">
        <v>204</v>
      </c>
      <c r="F110" s="21" t="s">
        <v>204</v>
      </c>
      <c r="G110" s="21" t="s">
        <v>204</v>
      </c>
      <c r="H110" s="21" t="s">
        <v>176</v>
      </c>
      <c r="I110" s="61">
        <v>41639</v>
      </c>
      <c r="J110" s="21">
        <v>34</v>
      </c>
      <c r="K110" s="21" t="s">
        <v>45985</v>
      </c>
    </row>
    <row r="111" spans="1:11" x14ac:dyDescent="0.25">
      <c r="A111" s="21" t="s">
        <v>46326</v>
      </c>
      <c r="B111" s="21" t="s">
        <v>46327</v>
      </c>
      <c r="C111" s="21" t="s">
        <v>46328</v>
      </c>
      <c r="D111" s="21" t="s">
        <v>46329</v>
      </c>
      <c r="E111" s="21" t="s">
        <v>46330</v>
      </c>
      <c r="F111" s="21" t="s">
        <v>204</v>
      </c>
      <c r="G111" s="21" t="s">
        <v>204</v>
      </c>
      <c r="H111" s="21" t="s">
        <v>176</v>
      </c>
      <c r="I111" s="61">
        <v>41639</v>
      </c>
      <c r="J111" s="21">
        <v>126</v>
      </c>
      <c r="K111" s="21" t="s">
        <v>45985</v>
      </c>
    </row>
    <row r="112" spans="1:11" x14ac:dyDescent="0.25">
      <c r="A112" s="21" t="s">
        <v>77454</v>
      </c>
      <c r="B112" s="21" t="s">
        <v>46346</v>
      </c>
      <c r="C112" s="21" t="s">
        <v>46347</v>
      </c>
      <c r="D112" s="21" t="s">
        <v>204</v>
      </c>
      <c r="E112" s="21" t="s">
        <v>204</v>
      </c>
      <c r="F112" s="21" t="s">
        <v>204</v>
      </c>
      <c r="G112" s="21" t="s">
        <v>204</v>
      </c>
      <c r="H112" s="21" t="s">
        <v>176</v>
      </c>
      <c r="I112" s="61">
        <v>41639</v>
      </c>
      <c r="J112" s="21">
        <v>387</v>
      </c>
      <c r="K112" s="21" t="s">
        <v>45985</v>
      </c>
    </row>
    <row r="113" spans="1:11" x14ac:dyDescent="0.25">
      <c r="A113" s="21" t="s">
        <v>77455</v>
      </c>
      <c r="B113" s="21" t="s">
        <v>46352</v>
      </c>
      <c r="C113" s="21" t="s">
        <v>46353</v>
      </c>
      <c r="D113" s="21" t="s">
        <v>204</v>
      </c>
      <c r="E113" s="21" t="s">
        <v>204</v>
      </c>
      <c r="F113" s="21" t="s">
        <v>204</v>
      </c>
      <c r="G113" s="21" t="s">
        <v>204</v>
      </c>
      <c r="H113" s="21" t="s">
        <v>176</v>
      </c>
      <c r="I113" s="61">
        <v>41639</v>
      </c>
      <c r="J113" s="21">
        <v>74</v>
      </c>
      <c r="K113" s="21" t="s">
        <v>45985</v>
      </c>
    </row>
    <row r="114" spans="1:11" x14ac:dyDescent="0.25">
      <c r="A114" s="21" t="s">
        <v>69791</v>
      </c>
      <c r="B114" s="21" t="s">
        <v>46354</v>
      </c>
      <c r="C114" s="21" t="s">
        <v>46355</v>
      </c>
      <c r="D114" s="21" t="s">
        <v>204</v>
      </c>
      <c r="E114" s="21" t="s">
        <v>204</v>
      </c>
      <c r="F114" s="21" t="s">
        <v>204</v>
      </c>
      <c r="G114" s="21" t="s">
        <v>204</v>
      </c>
      <c r="H114" s="21" t="s">
        <v>176</v>
      </c>
      <c r="I114" s="61">
        <v>41639</v>
      </c>
      <c r="J114" s="21">
        <v>380</v>
      </c>
      <c r="K114" s="21" t="s">
        <v>45985</v>
      </c>
    </row>
    <row r="115" spans="1:11" x14ac:dyDescent="0.25">
      <c r="A115" s="21" t="s">
        <v>46404</v>
      </c>
      <c r="B115" s="21" t="s">
        <v>46405</v>
      </c>
      <c r="C115" s="21" t="s">
        <v>46406</v>
      </c>
      <c r="D115" s="21" t="s">
        <v>204</v>
      </c>
      <c r="E115" s="21" t="s">
        <v>204</v>
      </c>
      <c r="F115" s="21" t="s">
        <v>204</v>
      </c>
      <c r="G115" s="21" t="s">
        <v>204</v>
      </c>
      <c r="H115" s="21" t="s">
        <v>176</v>
      </c>
      <c r="I115" s="61">
        <v>41639</v>
      </c>
      <c r="J115" s="21">
        <v>395</v>
      </c>
      <c r="K115" s="21" t="s">
        <v>45985</v>
      </c>
    </row>
    <row r="116" spans="1:11" x14ac:dyDescent="0.25">
      <c r="A116" s="21" t="s">
        <v>46407</v>
      </c>
      <c r="B116" s="21" t="s">
        <v>46408</v>
      </c>
      <c r="C116" s="21" t="s">
        <v>46409</v>
      </c>
      <c r="D116" s="21" t="s">
        <v>204</v>
      </c>
      <c r="E116" s="21" t="s">
        <v>204</v>
      </c>
      <c r="F116" s="21" t="s">
        <v>204</v>
      </c>
      <c r="G116" s="21" t="s">
        <v>204</v>
      </c>
      <c r="H116" s="21" t="s">
        <v>176</v>
      </c>
      <c r="I116" s="61">
        <v>41639</v>
      </c>
      <c r="J116" s="21">
        <v>145</v>
      </c>
      <c r="K116" s="21" t="s">
        <v>45985</v>
      </c>
    </row>
    <row r="117" spans="1:11" x14ac:dyDescent="0.25">
      <c r="A117" s="21" t="s">
        <v>47058</v>
      </c>
      <c r="B117" s="21" t="s">
        <v>47059</v>
      </c>
      <c r="C117" s="21" t="s">
        <v>47060</v>
      </c>
      <c r="D117" s="21" t="s">
        <v>204</v>
      </c>
      <c r="E117" s="21" t="s">
        <v>204</v>
      </c>
      <c r="F117" s="21" t="s">
        <v>204</v>
      </c>
      <c r="G117" s="21" t="s">
        <v>204</v>
      </c>
      <c r="H117" s="21" t="s">
        <v>176</v>
      </c>
      <c r="I117" s="61">
        <v>41639</v>
      </c>
      <c r="J117" s="21">
        <v>52</v>
      </c>
      <c r="K117" s="21" t="s">
        <v>45985</v>
      </c>
    </row>
    <row r="118" spans="1:11" x14ac:dyDescent="0.25">
      <c r="A118" s="21" t="s">
        <v>47090</v>
      </c>
      <c r="B118" s="21" t="s">
        <v>47091</v>
      </c>
      <c r="C118" s="21" t="s">
        <v>47092</v>
      </c>
      <c r="D118" s="21" t="s">
        <v>204</v>
      </c>
      <c r="E118" s="21" t="s">
        <v>204</v>
      </c>
      <c r="F118" s="21" t="s">
        <v>204</v>
      </c>
      <c r="G118" s="21" t="s">
        <v>204</v>
      </c>
      <c r="H118" s="21" t="s">
        <v>176</v>
      </c>
      <c r="I118" s="61">
        <v>41639</v>
      </c>
      <c r="J118" s="21">
        <v>22</v>
      </c>
      <c r="K118" s="21" t="s">
        <v>45985</v>
      </c>
    </row>
    <row r="119" spans="1:11" x14ac:dyDescent="0.25">
      <c r="A119" s="21" t="s">
        <v>47096</v>
      </c>
      <c r="B119" s="21" t="s">
        <v>47097</v>
      </c>
      <c r="C119" s="21" t="s">
        <v>47098</v>
      </c>
      <c r="D119" s="21" t="s">
        <v>47099</v>
      </c>
      <c r="E119" s="21" t="s">
        <v>47100</v>
      </c>
      <c r="F119" s="21" t="s">
        <v>204</v>
      </c>
      <c r="G119" s="21" t="s">
        <v>204</v>
      </c>
      <c r="H119" s="21" t="s">
        <v>176</v>
      </c>
      <c r="I119" s="61">
        <v>41639</v>
      </c>
      <c r="J119" s="21">
        <v>22</v>
      </c>
      <c r="K119" s="21" t="s">
        <v>45985</v>
      </c>
    </row>
    <row r="120" spans="1:11" x14ac:dyDescent="0.25">
      <c r="A120" s="21" t="s">
        <v>47101</v>
      </c>
      <c r="B120" s="21" t="s">
        <v>47102</v>
      </c>
      <c r="C120" s="21" t="s">
        <v>47103</v>
      </c>
      <c r="D120" s="21" t="s">
        <v>47104</v>
      </c>
      <c r="E120" s="21" t="s">
        <v>47105</v>
      </c>
      <c r="F120" s="21" t="s">
        <v>204</v>
      </c>
      <c r="G120" s="21" t="s">
        <v>204</v>
      </c>
      <c r="H120" s="21" t="s">
        <v>176</v>
      </c>
      <c r="I120" s="61">
        <v>41639</v>
      </c>
      <c r="J120" s="21">
        <v>142</v>
      </c>
      <c r="K120" s="21" t="s">
        <v>45985</v>
      </c>
    </row>
    <row r="121" spans="1:11" x14ac:dyDescent="0.25">
      <c r="A121" s="21" t="s">
        <v>77456</v>
      </c>
      <c r="B121" s="21" t="s">
        <v>47384</v>
      </c>
      <c r="C121" s="21" t="s">
        <v>47385</v>
      </c>
      <c r="D121" s="21" t="s">
        <v>204</v>
      </c>
      <c r="E121" s="21" t="s">
        <v>204</v>
      </c>
      <c r="F121" s="21" t="s">
        <v>204</v>
      </c>
      <c r="G121" s="21" t="s">
        <v>204</v>
      </c>
      <c r="H121" s="21" t="s">
        <v>176</v>
      </c>
      <c r="I121" s="61">
        <v>41639</v>
      </c>
      <c r="J121" s="21">
        <v>96</v>
      </c>
      <c r="K121" s="21" t="s">
        <v>45985</v>
      </c>
    </row>
    <row r="122" spans="1:11" x14ac:dyDescent="0.25">
      <c r="A122" s="21" t="s">
        <v>46305</v>
      </c>
      <c r="B122" s="21" t="s">
        <v>46306</v>
      </c>
      <c r="C122" s="21" t="s">
        <v>46307</v>
      </c>
      <c r="D122" s="21" t="s">
        <v>204</v>
      </c>
      <c r="E122" s="21" t="s">
        <v>204</v>
      </c>
      <c r="F122" s="21" t="s">
        <v>204</v>
      </c>
      <c r="G122" s="21" t="s">
        <v>204</v>
      </c>
      <c r="H122" s="21" t="s">
        <v>176</v>
      </c>
      <c r="I122" s="61">
        <v>41639</v>
      </c>
      <c r="J122" s="21">
        <v>80</v>
      </c>
      <c r="K122" s="21" t="s">
        <v>45985</v>
      </c>
    </row>
    <row r="123" spans="1:11" x14ac:dyDescent="0.25">
      <c r="A123" s="21" t="s">
        <v>46308</v>
      </c>
      <c r="B123" s="21" t="s">
        <v>46309</v>
      </c>
      <c r="C123" s="21" t="s">
        <v>46310</v>
      </c>
      <c r="D123" s="21" t="s">
        <v>204</v>
      </c>
      <c r="E123" s="21" t="s">
        <v>204</v>
      </c>
      <c r="F123" s="21" t="s">
        <v>204</v>
      </c>
      <c r="G123" s="21" t="s">
        <v>204</v>
      </c>
      <c r="H123" s="21" t="s">
        <v>176</v>
      </c>
      <c r="I123" s="61">
        <v>41639</v>
      </c>
      <c r="J123" s="21">
        <v>214</v>
      </c>
      <c r="K123" s="21" t="s">
        <v>45985</v>
      </c>
    </row>
    <row r="124" spans="1:11" x14ac:dyDescent="0.25">
      <c r="A124" s="21" t="s">
        <v>77457</v>
      </c>
      <c r="B124" s="21" t="s">
        <v>46350</v>
      </c>
      <c r="C124" s="21" t="s">
        <v>46351</v>
      </c>
      <c r="D124" s="21" t="s">
        <v>204</v>
      </c>
      <c r="E124" s="21" t="s">
        <v>204</v>
      </c>
      <c r="F124" s="21" t="s">
        <v>204</v>
      </c>
      <c r="G124" s="21" t="s">
        <v>204</v>
      </c>
      <c r="H124" s="21" t="s">
        <v>176</v>
      </c>
      <c r="I124" s="61">
        <v>41639</v>
      </c>
      <c r="J124" s="21">
        <v>454</v>
      </c>
      <c r="K124" s="21" t="s">
        <v>45985</v>
      </c>
    </row>
    <row r="125" spans="1:11" x14ac:dyDescent="0.25">
      <c r="A125" s="21" t="s">
        <v>46380</v>
      </c>
      <c r="B125" s="21" t="s">
        <v>46381</v>
      </c>
      <c r="C125" s="21" t="s">
        <v>46382</v>
      </c>
      <c r="D125" s="21" t="s">
        <v>204</v>
      </c>
      <c r="E125" s="21" t="s">
        <v>204</v>
      </c>
      <c r="F125" s="21" t="s">
        <v>204</v>
      </c>
      <c r="G125" s="21" t="s">
        <v>204</v>
      </c>
      <c r="H125" s="21" t="s">
        <v>176</v>
      </c>
      <c r="I125" s="61">
        <v>41639</v>
      </c>
      <c r="J125" s="21">
        <v>195</v>
      </c>
      <c r="K125" s="21" t="s">
        <v>45985</v>
      </c>
    </row>
    <row r="126" spans="1:11" x14ac:dyDescent="0.25">
      <c r="A126" s="21" t="s">
        <v>46386</v>
      </c>
      <c r="B126" s="21" t="s">
        <v>46387</v>
      </c>
      <c r="C126" s="21" t="s">
        <v>46388</v>
      </c>
      <c r="D126" s="21" t="s">
        <v>204</v>
      </c>
      <c r="E126" s="21" t="s">
        <v>204</v>
      </c>
      <c r="F126" s="21" t="s">
        <v>204</v>
      </c>
      <c r="G126" s="21" t="s">
        <v>204</v>
      </c>
      <c r="H126" s="21" t="s">
        <v>176</v>
      </c>
      <c r="I126" s="61">
        <v>41639</v>
      </c>
      <c r="J126" s="21">
        <v>0</v>
      </c>
      <c r="K126" s="21" t="s">
        <v>45985</v>
      </c>
    </row>
    <row r="127" spans="1:11" x14ac:dyDescent="0.25">
      <c r="A127" s="21" t="s">
        <v>46413</v>
      </c>
      <c r="B127" s="21" t="s">
        <v>46414</v>
      </c>
      <c r="C127" s="21" t="s">
        <v>46415</v>
      </c>
      <c r="D127" s="21" t="s">
        <v>204</v>
      </c>
      <c r="E127" s="21" t="s">
        <v>204</v>
      </c>
      <c r="F127" s="21" t="s">
        <v>204</v>
      </c>
      <c r="G127" s="21" t="s">
        <v>204</v>
      </c>
      <c r="H127" s="21" t="s">
        <v>176</v>
      </c>
      <c r="I127" s="61">
        <v>41639</v>
      </c>
      <c r="J127" s="21">
        <v>46</v>
      </c>
      <c r="K127" s="21" t="s">
        <v>45985</v>
      </c>
    </row>
    <row r="128" spans="1:11" x14ac:dyDescent="0.25">
      <c r="A128" s="21" t="s">
        <v>46419</v>
      </c>
      <c r="B128" s="21" t="s">
        <v>46420</v>
      </c>
      <c r="C128" s="21" t="s">
        <v>46421</v>
      </c>
      <c r="D128" s="21" t="s">
        <v>204</v>
      </c>
      <c r="E128" s="21" t="s">
        <v>204</v>
      </c>
      <c r="F128" s="21" t="s">
        <v>204</v>
      </c>
      <c r="G128" s="21" t="s">
        <v>204</v>
      </c>
      <c r="H128" s="21" t="s">
        <v>176</v>
      </c>
      <c r="I128" s="61">
        <v>41639</v>
      </c>
      <c r="J128" s="21">
        <v>230</v>
      </c>
      <c r="K128" s="21" t="s">
        <v>45985</v>
      </c>
    </row>
    <row r="129" spans="1:11" x14ac:dyDescent="0.25">
      <c r="A129" s="21" t="s">
        <v>46440</v>
      </c>
      <c r="B129" s="21" t="s">
        <v>46441</v>
      </c>
      <c r="C129" s="21" t="s">
        <v>46442</v>
      </c>
      <c r="D129" s="21" t="s">
        <v>204</v>
      </c>
      <c r="E129" s="21" t="s">
        <v>204</v>
      </c>
      <c r="F129" s="21" t="s">
        <v>204</v>
      </c>
      <c r="G129" s="21" t="s">
        <v>204</v>
      </c>
      <c r="H129" s="21" t="s">
        <v>176</v>
      </c>
      <c r="I129" s="61">
        <v>41639</v>
      </c>
      <c r="J129" s="21">
        <v>31</v>
      </c>
      <c r="K129" s="21" t="s">
        <v>45985</v>
      </c>
    </row>
    <row r="130" spans="1:11" x14ac:dyDescent="0.25">
      <c r="A130" s="21" t="s">
        <v>46461</v>
      </c>
      <c r="B130" s="21" t="s">
        <v>46462</v>
      </c>
      <c r="C130" s="21" t="s">
        <v>46463</v>
      </c>
      <c r="D130" s="21" t="s">
        <v>204</v>
      </c>
      <c r="E130" s="21" t="s">
        <v>204</v>
      </c>
      <c r="F130" s="21" t="s">
        <v>204</v>
      </c>
      <c r="G130" s="21" t="s">
        <v>204</v>
      </c>
      <c r="H130" s="21" t="s">
        <v>176</v>
      </c>
      <c r="I130" s="61">
        <v>41639</v>
      </c>
      <c r="J130" s="21">
        <v>100</v>
      </c>
      <c r="K130" s="21" t="s">
        <v>45985</v>
      </c>
    </row>
    <row r="131" spans="1:11" x14ac:dyDescent="0.25">
      <c r="A131" s="21" t="s">
        <v>46467</v>
      </c>
      <c r="B131" s="21" t="s">
        <v>46468</v>
      </c>
      <c r="C131" s="21" t="s">
        <v>46469</v>
      </c>
      <c r="D131" s="21" t="s">
        <v>204</v>
      </c>
      <c r="E131" s="21" t="s">
        <v>204</v>
      </c>
      <c r="F131" s="21" t="s">
        <v>204</v>
      </c>
      <c r="G131" s="21" t="s">
        <v>204</v>
      </c>
      <c r="H131" s="21" t="s">
        <v>176</v>
      </c>
      <c r="I131" s="61">
        <v>41639</v>
      </c>
      <c r="J131" s="21">
        <v>6</v>
      </c>
      <c r="K131" s="21" t="s">
        <v>45985</v>
      </c>
    </row>
    <row r="132" spans="1:11" x14ac:dyDescent="0.25">
      <c r="A132" s="21" t="s">
        <v>47057</v>
      </c>
      <c r="B132" s="21" t="s">
        <v>47055</v>
      </c>
      <c r="C132" s="21" t="s">
        <v>47056</v>
      </c>
      <c r="D132" s="21" t="s">
        <v>204</v>
      </c>
      <c r="E132" s="21" t="s">
        <v>204</v>
      </c>
      <c r="F132" s="21" t="s">
        <v>204</v>
      </c>
      <c r="G132" s="21" t="s">
        <v>204</v>
      </c>
      <c r="H132" s="21" t="s">
        <v>176</v>
      </c>
      <c r="I132" s="61">
        <v>41639</v>
      </c>
      <c r="J132" s="21">
        <v>2</v>
      </c>
      <c r="K132" s="21" t="s">
        <v>45985</v>
      </c>
    </row>
    <row r="133" spans="1:11" x14ac:dyDescent="0.25">
      <c r="A133" s="21" t="s">
        <v>47082</v>
      </c>
      <c r="B133" s="21" t="s">
        <v>47083</v>
      </c>
      <c r="C133" s="21" t="s">
        <v>47084</v>
      </c>
      <c r="D133" s="21" t="s">
        <v>47085</v>
      </c>
      <c r="E133" s="21" t="s">
        <v>47086</v>
      </c>
      <c r="F133" s="21" t="s">
        <v>204</v>
      </c>
      <c r="G133" s="21" t="s">
        <v>204</v>
      </c>
      <c r="H133" s="21" t="s">
        <v>176</v>
      </c>
      <c r="I133" s="61">
        <v>41639</v>
      </c>
      <c r="J133" s="21">
        <v>164</v>
      </c>
      <c r="K133" s="21" t="s">
        <v>45985</v>
      </c>
    </row>
    <row r="134" spans="1:11" x14ac:dyDescent="0.25">
      <c r="A134" s="21" t="s">
        <v>47093</v>
      </c>
      <c r="B134" s="21" t="s">
        <v>47094</v>
      </c>
      <c r="C134" s="21" t="s">
        <v>47095</v>
      </c>
      <c r="D134" s="21" t="s">
        <v>204</v>
      </c>
      <c r="E134" s="21" t="s">
        <v>204</v>
      </c>
      <c r="F134" s="21" t="s">
        <v>204</v>
      </c>
      <c r="G134" s="21" t="s">
        <v>204</v>
      </c>
      <c r="H134" s="21" t="s">
        <v>176</v>
      </c>
      <c r="I134" s="61">
        <v>41639</v>
      </c>
      <c r="J134" s="21">
        <v>60</v>
      </c>
      <c r="K134" s="21" t="s">
        <v>45985</v>
      </c>
    </row>
    <row r="135" spans="1:11" x14ac:dyDescent="0.25">
      <c r="A135" s="21" t="s">
        <v>47373</v>
      </c>
      <c r="B135" s="21" t="s">
        <v>47374</v>
      </c>
      <c r="C135" s="21" t="s">
        <v>47375</v>
      </c>
      <c r="D135" s="21" t="s">
        <v>47376</v>
      </c>
      <c r="E135" s="21" t="s">
        <v>47377</v>
      </c>
      <c r="F135" s="21" t="s">
        <v>204</v>
      </c>
      <c r="G135" s="21" t="s">
        <v>204</v>
      </c>
      <c r="H135" s="21" t="s">
        <v>176</v>
      </c>
      <c r="I135" s="61">
        <v>41639</v>
      </c>
      <c r="J135" s="21">
        <v>215</v>
      </c>
      <c r="K135" s="21" t="s">
        <v>45985</v>
      </c>
    </row>
    <row r="136" spans="1:11" x14ac:dyDescent="0.25">
      <c r="A136" s="21" t="s">
        <v>45991</v>
      </c>
      <c r="B136" s="21" t="s">
        <v>45992</v>
      </c>
      <c r="C136" s="21" t="s">
        <v>45993</v>
      </c>
      <c r="D136" s="21" t="s">
        <v>204</v>
      </c>
      <c r="E136" s="21" t="s">
        <v>204</v>
      </c>
      <c r="F136" s="21" t="s">
        <v>204</v>
      </c>
      <c r="G136" s="21" t="s">
        <v>204</v>
      </c>
      <c r="H136" s="21" t="s">
        <v>176</v>
      </c>
      <c r="I136" s="61">
        <v>41639</v>
      </c>
      <c r="J136" s="21">
        <v>3</v>
      </c>
      <c r="K136" s="21" t="s">
        <v>45985</v>
      </c>
    </row>
    <row r="137" spans="1:11" x14ac:dyDescent="0.25">
      <c r="A137" s="21" t="s">
        <v>46255</v>
      </c>
      <c r="B137" s="21" t="s">
        <v>46256</v>
      </c>
      <c r="C137" s="21" t="s">
        <v>46257</v>
      </c>
      <c r="D137" s="21" t="s">
        <v>46258</v>
      </c>
      <c r="E137" s="21" t="s">
        <v>46259</v>
      </c>
      <c r="F137" s="21" t="s">
        <v>204</v>
      </c>
      <c r="G137" s="21" t="s">
        <v>204</v>
      </c>
      <c r="H137" s="21" t="s">
        <v>176</v>
      </c>
      <c r="I137" s="61">
        <v>41639</v>
      </c>
      <c r="J137" s="21">
        <v>531</v>
      </c>
      <c r="K137" s="21" t="s">
        <v>45985</v>
      </c>
    </row>
    <row r="138" spans="1:11" x14ac:dyDescent="0.25">
      <c r="A138" s="21" t="s">
        <v>46290</v>
      </c>
      <c r="B138" s="21" t="s">
        <v>46291</v>
      </c>
      <c r="C138" s="21" t="s">
        <v>46292</v>
      </c>
      <c r="D138" s="21" t="s">
        <v>204</v>
      </c>
      <c r="E138" s="21" t="s">
        <v>204</v>
      </c>
      <c r="F138" s="21" t="s">
        <v>204</v>
      </c>
      <c r="G138" s="21" t="s">
        <v>204</v>
      </c>
      <c r="H138" s="21" t="s">
        <v>176</v>
      </c>
      <c r="I138" s="61">
        <v>41639</v>
      </c>
      <c r="J138" s="21">
        <v>42</v>
      </c>
      <c r="K138" s="21" t="s">
        <v>45985</v>
      </c>
    </row>
    <row r="139" spans="1:11" x14ac:dyDescent="0.25">
      <c r="A139" s="21" t="s">
        <v>46317</v>
      </c>
      <c r="B139" s="21" t="s">
        <v>46318</v>
      </c>
      <c r="C139" s="21" t="s">
        <v>46319</v>
      </c>
      <c r="D139" s="21" t="s">
        <v>204</v>
      </c>
      <c r="E139" s="21" t="s">
        <v>204</v>
      </c>
      <c r="F139" s="21" t="s">
        <v>204</v>
      </c>
      <c r="G139" s="21" t="s">
        <v>204</v>
      </c>
      <c r="H139" s="21" t="s">
        <v>176</v>
      </c>
      <c r="I139" s="61">
        <v>41639</v>
      </c>
      <c r="J139" s="21">
        <v>211</v>
      </c>
      <c r="K139" s="21" t="s">
        <v>45985</v>
      </c>
    </row>
    <row r="140" spans="1:11" x14ac:dyDescent="0.25">
      <c r="A140" s="21" t="s">
        <v>46336</v>
      </c>
      <c r="B140" s="21" t="s">
        <v>46337</v>
      </c>
      <c r="C140" s="21" t="s">
        <v>46338</v>
      </c>
      <c r="D140" s="21" t="s">
        <v>204</v>
      </c>
      <c r="E140" s="21" t="s">
        <v>204</v>
      </c>
      <c r="F140" s="21" t="s">
        <v>204</v>
      </c>
      <c r="G140" s="21" t="s">
        <v>204</v>
      </c>
      <c r="H140" s="21" t="s">
        <v>176</v>
      </c>
      <c r="I140" s="61">
        <v>41639</v>
      </c>
      <c r="J140" s="21">
        <v>495</v>
      </c>
      <c r="K140" s="21" t="s">
        <v>45985</v>
      </c>
    </row>
    <row r="141" spans="1:11" x14ac:dyDescent="0.25">
      <c r="A141" s="21" t="s">
        <v>46368</v>
      </c>
      <c r="B141" s="21" t="s">
        <v>46369</v>
      </c>
      <c r="C141" s="21" t="s">
        <v>46370</v>
      </c>
      <c r="D141" s="21" t="s">
        <v>204</v>
      </c>
      <c r="E141" s="21" t="s">
        <v>204</v>
      </c>
      <c r="F141" s="21" t="s">
        <v>204</v>
      </c>
      <c r="G141" s="21" t="s">
        <v>204</v>
      </c>
      <c r="H141" s="21" t="s">
        <v>176</v>
      </c>
      <c r="I141" s="61">
        <v>41639</v>
      </c>
      <c r="J141" s="21">
        <v>335</v>
      </c>
      <c r="K141" s="21" t="s">
        <v>45985</v>
      </c>
    </row>
    <row r="142" spans="1:11" x14ac:dyDescent="0.25">
      <c r="A142" s="21" t="s">
        <v>46371</v>
      </c>
      <c r="B142" s="21" t="s">
        <v>46372</v>
      </c>
      <c r="C142" s="21" t="s">
        <v>46373</v>
      </c>
      <c r="D142" s="21" t="s">
        <v>204</v>
      </c>
      <c r="E142" s="21" t="s">
        <v>204</v>
      </c>
      <c r="F142" s="21" t="s">
        <v>204</v>
      </c>
      <c r="G142" s="21" t="s">
        <v>204</v>
      </c>
      <c r="H142" s="21" t="s">
        <v>176</v>
      </c>
      <c r="I142" s="61">
        <v>41639</v>
      </c>
      <c r="J142" s="21">
        <v>40</v>
      </c>
      <c r="K142" s="21" t="s">
        <v>45985</v>
      </c>
    </row>
    <row r="143" spans="1:11" x14ac:dyDescent="0.25">
      <c r="A143" s="21" t="s">
        <v>46443</v>
      </c>
      <c r="B143" s="21" t="s">
        <v>46444</v>
      </c>
      <c r="C143" s="21" t="s">
        <v>46445</v>
      </c>
      <c r="D143" s="21" t="s">
        <v>204</v>
      </c>
      <c r="E143" s="21" t="s">
        <v>204</v>
      </c>
      <c r="F143" s="21" t="s">
        <v>204</v>
      </c>
      <c r="G143" s="21" t="s">
        <v>204</v>
      </c>
      <c r="H143" s="21" t="s">
        <v>176</v>
      </c>
      <c r="I143" s="61">
        <v>41639</v>
      </c>
      <c r="J143" s="21">
        <v>15</v>
      </c>
      <c r="K143" s="21" t="s">
        <v>45985</v>
      </c>
    </row>
    <row r="144" spans="1:11" x14ac:dyDescent="0.25">
      <c r="A144" s="21" t="s">
        <v>46449</v>
      </c>
      <c r="B144" s="21" t="s">
        <v>46450</v>
      </c>
      <c r="C144" s="21" t="s">
        <v>46451</v>
      </c>
      <c r="D144" s="21" t="s">
        <v>204</v>
      </c>
      <c r="E144" s="21" t="s">
        <v>204</v>
      </c>
      <c r="F144" s="21" t="s">
        <v>204</v>
      </c>
      <c r="G144" s="21" t="s">
        <v>204</v>
      </c>
      <c r="H144" s="21" t="s">
        <v>176</v>
      </c>
      <c r="I144" s="61">
        <v>41639</v>
      </c>
      <c r="J144" s="21">
        <v>40</v>
      </c>
      <c r="K144" s="21" t="s">
        <v>45985</v>
      </c>
    </row>
    <row r="145" spans="1:11" x14ac:dyDescent="0.25">
      <c r="A145" s="21" t="s">
        <v>46458</v>
      </c>
      <c r="B145" s="21" t="s">
        <v>46459</v>
      </c>
      <c r="C145" s="21" t="s">
        <v>46460</v>
      </c>
      <c r="D145" s="21" t="s">
        <v>204</v>
      </c>
      <c r="E145" s="21" t="s">
        <v>204</v>
      </c>
      <c r="F145" s="21" t="s">
        <v>204</v>
      </c>
      <c r="G145" s="21" t="s">
        <v>204</v>
      </c>
      <c r="H145" s="21" t="s">
        <v>176</v>
      </c>
      <c r="I145" s="61">
        <v>41639</v>
      </c>
      <c r="J145" s="21">
        <v>40</v>
      </c>
      <c r="K145" s="21" t="s">
        <v>45985</v>
      </c>
    </row>
    <row r="146" spans="1:11" x14ac:dyDescent="0.25">
      <c r="A146" s="21" t="s">
        <v>46464</v>
      </c>
      <c r="B146" s="21" t="s">
        <v>46465</v>
      </c>
      <c r="C146" s="21" t="s">
        <v>46466</v>
      </c>
      <c r="D146" s="21" t="s">
        <v>204</v>
      </c>
      <c r="E146" s="21" t="s">
        <v>204</v>
      </c>
      <c r="F146" s="21" t="s">
        <v>204</v>
      </c>
      <c r="G146" s="21" t="s">
        <v>204</v>
      </c>
      <c r="H146" s="21" t="s">
        <v>176</v>
      </c>
      <c r="I146" s="61">
        <v>41639</v>
      </c>
      <c r="J146" s="21">
        <v>92</v>
      </c>
      <c r="K146" s="21" t="s">
        <v>45985</v>
      </c>
    </row>
    <row r="147" spans="1:11" x14ac:dyDescent="0.25">
      <c r="A147" s="21" t="s">
        <v>46476</v>
      </c>
      <c r="B147" s="21" t="s">
        <v>46477</v>
      </c>
      <c r="C147" s="21" t="s">
        <v>46478</v>
      </c>
      <c r="D147" s="21" t="s">
        <v>204</v>
      </c>
      <c r="E147" s="21" t="s">
        <v>204</v>
      </c>
      <c r="F147" s="21" t="s">
        <v>204</v>
      </c>
      <c r="G147" s="21" t="s">
        <v>204</v>
      </c>
      <c r="H147" s="21" t="s">
        <v>176</v>
      </c>
      <c r="I147" s="61">
        <v>41639</v>
      </c>
      <c r="J147" s="21">
        <v>6</v>
      </c>
      <c r="K147" s="21" t="s">
        <v>45985</v>
      </c>
    </row>
    <row r="148" spans="1:11" x14ac:dyDescent="0.25">
      <c r="A148" s="21" t="s">
        <v>47049</v>
      </c>
      <c r="B148" s="21" t="s">
        <v>47050</v>
      </c>
      <c r="C148" s="21" t="s">
        <v>47051</v>
      </c>
      <c r="D148" s="21" t="s">
        <v>204</v>
      </c>
      <c r="E148" s="21" t="s">
        <v>204</v>
      </c>
      <c r="F148" s="21" t="s">
        <v>204</v>
      </c>
      <c r="G148" s="21" t="s">
        <v>204</v>
      </c>
      <c r="H148" s="21" t="s">
        <v>176</v>
      </c>
      <c r="I148" s="61">
        <v>41639</v>
      </c>
      <c r="J148" s="21">
        <v>2</v>
      </c>
      <c r="K148" s="21" t="s">
        <v>45985</v>
      </c>
    </row>
    <row r="149" spans="1:11" x14ac:dyDescent="0.25">
      <c r="A149" s="21" t="s">
        <v>47381</v>
      </c>
      <c r="B149" s="21" t="s">
        <v>47382</v>
      </c>
      <c r="C149" s="21" t="s">
        <v>47383</v>
      </c>
      <c r="D149" s="21" t="s">
        <v>204</v>
      </c>
      <c r="E149" s="21" t="s">
        <v>204</v>
      </c>
      <c r="F149" s="21" t="s">
        <v>204</v>
      </c>
      <c r="G149" s="21" t="s">
        <v>204</v>
      </c>
      <c r="H149" s="21" t="s">
        <v>176</v>
      </c>
      <c r="I149" s="61">
        <v>41639</v>
      </c>
      <c r="J149" s="21">
        <v>32</v>
      </c>
      <c r="K149" s="21" t="s">
        <v>45985</v>
      </c>
    </row>
    <row r="150" spans="1:11" x14ac:dyDescent="0.25">
      <c r="A150" s="21" t="s">
        <v>47394</v>
      </c>
      <c r="B150" s="21" t="s">
        <v>47390</v>
      </c>
      <c r="C150" s="21" t="s">
        <v>47391</v>
      </c>
      <c r="D150" s="21" t="s">
        <v>47392</v>
      </c>
      <c r="E150" s="21" t="s">
        <v>47393</v>
      </c>
      <c r="F150" s="21" t="s">
        <v>204</v>
      </c>
      <c r="G150" s="21" t="s">
        <v>204</v>
      </c>
      <c r="H150" s="21" t="s">
        <v>176</v>
      </c>
      <c r="I150" s="61">
        <v>41639</v>
      </c>
      <c r="J150" s="21">
        <v>169</v>
      </c>
      <c r="K150" s="21" t="s">
        <v>45985</v>
      </c>
    </row>
    <row r="151" spans="1:11" x14ac:dyDescent="0.25">
      <c r="A151" s="21" t="s">
        <v>77458</v>
      </c>
      <c r="B151" s="21" t="s">
        <v>46019</v>
      </c>
      <c r="C151" s="21" t="s">
        <v>46020</v>
      </c>
      <c r="D151" s="21" t="s">
        <v>204</v>
      </c>
      <c r="E151" s="21" t="s">
        <v>204</v>
      </c>
      <c r="F151" s="21" t="s">
        <v>204</v>
      </c>
      <c r="G151" s="21" t="s">
        <v>204</v>
      </c>
      <c r="H151" s="21" t="s">
        <v>176</v>
      </c>
      <c r="I151" s="61">
        <v>41639</v>
      </c>
      <c r="J151" s="21">
        <v>165</v>
      </c>
      <c r="K151" s="21" t="s">
        <v>45951</v>
      </c>
    </row>
    <row r="152" spans="1:11" x14ac:dyDescent="0.25">
      <c r="A152" s="21" t="s">
        <v>46028</v>
      </c>
      <c r="B152" s="21" t="s">
        <v>46029</v>
      </c>
      <c r="C152" s="21" t="s">
        <v>46030</v>
      </c>
      <c r="D152" s="21" t="s">
        <v>204</v>
      </c>
      <c r="E152" s="21" t="s">
        <v>204</v>
      </c>
      <c r="F152" s="21" t="s">
        <v>204</v>
      </c>
      <c r="G152" s="21" t="s">
        <v>204</v>
      </c>
      <c r="H152" s="21" t="s">
        <v>176</v>
      </c>
      <c r="I152" s="61">
        <v>41639</v>
      </c>
      <c r="J152" s="21">
        <v>23</v>
      </c>
      <c r="K152" s="21" t="s">
        <v>45951</v>
      </c>
    </row>
    <row r="153" spans="1:11" x14ac:dyDescent="0.25">
      <c r="A153" s="21" t="s">
        <v>46070</v>
      </c>
      <c r="B153" s="21" t="s">
        <v>46071</v>
      </c>
      <c r="C153" s="21" t="s">
        <v>46072</v>
      </c>
      <c r="D153" s="21" t="s">
        <v>204</v>
      </c>
      <c r="E153" s="21" t="s">
        <v>204</v>
      </c>
      <c r="F153" s="21" t="s">
        <v>204</v>
      </c>
      <c r="G153" s="21" t="s">
        <v>204</v>
      </c>
      <c r="H153" s="21" t="s">
        <v>176</v>
      </c>
      <c r="I153" s="61">
        <v>41639</v>
      </c>
      <c r="J153" s="21">
        <v>24</v>
      </c>
      <c r="K153" s="21" t="s">
        <v>45951</v>
      </c>
    </row>
    <row r="154" spans="1:11" x14ac:dyDescent="0.25">
      <c r="A154" s="21" t="s">
        <v>46043</v>
      </c>
      <c r="B154" s="21" t="s">
        <v>46044</v>
      </c>
      <c r="C154" s="21" t="s">
        <v>46045</v>
      </c>
      <c r="D154" s="21" t="s">
        <v>204</v>
      </c>
      <c r="E154" s="21" t="s">
        <v>204</v>
      </c>
      <c r="F154" s="21" t="s">
        <v>204</v>
      </c>
      <c r="G154" s="21" t="s">
        <v>204</v>
      </c>
      <c r="H154" s="21" t="s">
        <v>176</v>
      </c>
      <c r="I154" s="61">
        <v>41639</v>
      </c>
      <c r="J154" s="21">
        <v>68</v>
      </c>
      <c r="K154" s="21" t="s">
        <v>45951</v>
      </c>
    </row>
    <row r="155" spans="1:11" x14ac:dyDescent="0.25">
      <c r="A155" s="21" t="s">
        <v>45948</v>
      </c>
      <c r="B155" s="21" t="s">
        <v>45949</v>
      </c>
      <c r="C155" s="21" t="s">
        <v>45950</v>
      </c>
      <c r="D155" s="21" t="s">
        <v>204</v>
      </c>
      <c r="E155" s="21" t="s">
        <v>204</v>
      </c>
      <c r="F155" s="21" t="s">
        <v>204</v>
      </c>
      <c r="G155" s="21" t="s">
        <v>204</v>
      </c>
      <c r="H155" s="21" t="s">
        <v>176</v>
      </c>
      <c r="I155" s="61">
        <v>41639</v>
      </c>
      <c r="J155" s="21">
        <v>50</v>
      </c>
      <c r="K155" s="21" t="s">
        <v>45951</v>
      </c>
    </row>
    <row r="156" spans="1:11" x14ac:dyDescent="0.25">
      <c r="A156" s="21" t="s">
        <v>45955</v>
      </c>
      <c r="B156" s="21" t="s">
        <v>45956</v>
      </c>
      <c r="C156" s="21" t="s">
        <v>45957</v>
      </c>
      <c r="D156" s="21" t="s">
        <v>204</v>
      </c>
      <c r="E156" s="21" t="s">
        <v>204</v>
      </c>
      <c r="F156" s="21" t="s">
        <v>204</v>
      </c>
      <c r="G156" s="21" t="s">
        <v>204</v>
      </c>
      <c r="H156" s="21" t="s">
        <v>176</v>
      </c>
      <c r="I156" s="61">
        <v>41639</v>
      </c>
      <c r="J156" s="21">
        <v>44</v>
      </c>
      <c r="K156" s="21" t="s">
        <v>45951</v>
      </c>
    </row>
    <row r="157" spans="1:11" x14ac:dyDescent="0.25">
      <c r="A157" s="21" t="s">
        <v>46186</v>
      </c>
      <c r="B157" s="21" t="s">
        <v>46187</v>
      </c>
      <c r="C157" s="21" t="s">
        <v>46188</v>
      </c>
      <c r="D157" s="21" t="s">
        <v>204</v>
      </c>
      <c r="E157" s="21" t="s">
        <v>204</v>
      </c>
      <c r="F157" s="21" t="s">
        <v>204</v>
      </c>
      <c r="G157" s="21" t="s">
        <v>204</v>
      </c>
      <c r="H157" s="21" t="s">
        <v>176</v>
      </c>
      <c r="I157" s="61">
        <v>41639</v>
      </c>
      <c r="J157" s="21">
        <v>21</v>
      </c>
      <c r="K157" s="21" t="s">
        <v>45951</v>
      </c>
    </row>
    <row r="158" spans="1:11" x14ac:dyDescent="0.25">
      <c r="A158" s="21" t="s">
        <v>46046</v>
      </c>
      <c r="B158" s="21" t="s">
        <v>46047</v>
      </c>
      <c r="C158" s="21" t="s">
        <v>46048</v>
      </c>
      <c r="D158" s="21" t="s">
        <v>204</v>
      </c>
      <c r="E158" s="21" t="s">
        <v>204</v>
      </c>
      <c r="F158" s="21" t="s">
        <v>204</v>
      </c>
      <c r="G158" s="21" t="s">
        <v>204</v>
      </c>
      <c r="H158" s="21" t="s">
        <v>176</v>
      </c>
      <c r="I158" s="61">
        <v>41639</v>
      </c>
      <c r="J158" s="21">
        <v>96</v>
      </c>
      <c r="K158" s="21" t="s">
        <v>45951</v>
      </c>
    </row>
    <row r="159" spans="1:11" x14ac:dyDescent="0.25">
      <c r="A159" s="21" t="s">
        <v>46609</v>
      </c>
      <c r="B159" s="21" t="s">
        <v>46610</v>
      </c>
      <c r="C159" s="21" t="s">
        <v>46611</v>
      </c>
      <c r="D159" s="21" t="s">
        <v>204</v>
      </c>
      <c r="E159" s="21" t="s">
        <v>204</v>
      </c>
      <c r="F159" s="21" t="s">
        <v>204</v>
      </c>
      <c r="G159" s="21" t="s">
        <v>204</v>
      </c>
      <c r="H159" s="21" t="s">
        <v>176</v>
      </c>
      <c r="I159" s="61">
        <v>41639</v>
      </c>
      <c r="J159" s="21">
        <v>784</v>
      </c>
      <c r="K159" s="21" t="s">
        <v>45951</v>
      </c>
    </row>
    <row r="160" spans="1:11" x14ac:dyDescent="0.25">
      <c r="A160" s="21" t="s">
        <v>46621</v>
      </c>
      <c r="B160" s="21" t="s">
        <v>46622</v>
      </c>
      <c r="C160" s="21" t="s">
        <v>46623</v>
      </c>
      <c r="D160" s="21" t="s">
        <v>204</v>
      </c>
      <c r="E160" s="21" t="s">
        <v>204</v>
      </c>
      <c r="F160" s="21" t="s">
        <v>204</v>
      </c>
      <c r="G160" s="21" t="s">
        <v>204</v>
      </c>
      <c r="H160" s="21" t="s">
        <v>176</v>
      </c>
      <c r="I160" s="61">
        <v>41639</v>
      </c>
      <c r="J160" s="21">
        <v>129</v>
      </c>
      <c r="K160" s="21" t="s">
        <v>45951</v>
      </c>
    </row>
    <row r="161" spans="1:11" x14ac:dyDescent="0.25">
      <c r="A161" s="21" t="s">
        <v>46624</v>
      </c>
      <c r="B161" s="21" t="s">
        <v>46625</v>
      </c>
      <c r="C161" s="21" t="s">
        <v>46626</v>
      </c>
      <c r="D161" s="21" t="s">
        <v>204</v>
      </c>
      <c r="E161" s="21" t="s">
        <v>204</v>
      </c>
      <c r="F161" s="21" t="s">
        <v>204</v>
      </c>
      <c r="G161" s="21" t="s">
        <v>204</v>
      </c>
      <c r="H161" s="21" t="s">
        <v>176</v>
      </c>
      <c r="I161" s="61">
        <v>41639</v>
      </c>
      <c r="J161" s="21">
        <v>516</v>
      </c>
      <c r="K161" s="21" t="s">
        <v>45951</v>
      </c>
    </row>
    <row r="162" spans="1:11" x14ac:dyDescent="0.25">
      <c r="A162" s="21" t="s">
        <v>77459</v>
      </c>
      <c r="B162" s="21" t="s">
        <v>46648</v>
      </c>
      <c r="C162" s="21" t="s">
        <v>46649</v>
      </c>
      <c r="D162" s="21" t="s">
        <v>204</v>
      </c>
      <c r="E162" s="21" t="s">
        <v>204</v>
      </c>
      <c r="F162" s="21" t="s">
        <v>204</v>
      </c>
      <c r="G162" s="21" t="s">
        <v>204</v>
      </c>
      <c r="H162" s="21" t="s">
        <v>176</v>
      </c>
      <c r="I162" s="61">
        <v>41639</v>
      </c>
      <c r="J162" s="21">
        <v>246</v>
      </c>
      <c r="K162" s="21" t="s">
        <v>45951</v>
      </c>
    </row>
    <row r="163" spans="1:11" x14ac:dyDescent="0.25">
      <c r="A163" s="21" t="s">
        <v>77460</v>
      </c>
      <c r="B163" s="21" t="s">
        <v>46654</v>
      </c>
      <c r="C163" s="21" t="s">
        <v>46655</v>
      </c>
      <c r="D163" s="21" t="s">
        <v>204</v>
      </c>
      <c r="E163" s="21" t="s">
        <v>204</v>
      </c>
      <c r="F163" s="21" t="s">
        <v>204</v>
      </c>
      <c r="G163" s="21" t="s">
        <v>204</v>
      </c>
      <c r="H163" s="21" t="s">
        <v>176</v>
      </c>
      <c r="I163" s="61">
        <v>41639</v>
      </c>
      <c r="J163" s="21">
        <v>158</v>
      </c>
      <c r="K163" s="21" t="s">
        <v>45951</v>
      </c>
    </row>
    <row r="164" spans="1:11" x14ac:dyDescent="0.25">
      <c r="A164" s="21" t="s">
        <v>77461</v>
      </c>
      <c r="B164" s="21" t="s">
        <v>46672</v>
      </c>
      <c r="C164" s="21" t="s">
        <v>46673</v>
      </c>
      <c r="D164" s="21" t="s">
        <v>204</v>
      </c>
      <c r="E164" s="21" t="s">
        <v>204</v>
      </c>
      <c r="F164" s="21" t="s">
        <v>204</v>
      </c>
      <c r="G164" s="21" t="s">
        <v>204</v>
      </c>
      <c r="H164" s="21" t="s">
        <v>176</v>
      </c>
      <c r="I164" s="61">
        <v>41639</v>
      </c>
      <c r="J164" s="21">
        <v>51</v>
      </c>
      <c r="K164" s="21" t="s">
        <v>45951</v>
      </c>
    </row>
    <row r="165" spans="1:11" x14ac:dyDescent="0.25">
      <c r="A165" s="21" t="s">
        <v>46615</v>
      </c>
      <c r="B165" s="21" t="s">
        <v>46616</v>
      </c>
      <c r="C165" s="21" t="s">
        <v>46617</v>
      </c>
      <c r="D165" s="21" t="s">
        <v>204</v>
      </c>
      <c r="E165" s="21" t="s">
        <v>204</v>
      </c>
      <c r="F165" s="21" t="s">
        <v>204</v>
      </c>
      <c r="G165" s="21" t="s">
        <v>204</v>
      </c>
      <c r="H165" s="21" t="s">
        <v>176</v>
      </c>
      <c r="I165" s="61">
        <v>41639</v>
      </c>
      <c r="J165" s="21">
        <v>181</v>
      </c>
      <c r="K165" s="21" t="s">
        <v>45951</v>
      </c>
    </row>
    <row r="166" spans="1:11" x14ac:dyDescent="0.25">
      <c r="A166" s="21" t="s">
        <v>46633</v>
      </c>
      <c r="B166" s="21" t="s">
        <v>46634</v>
      </c>
      <c r="C166" s="21" t="s">
        <v>46635</v>
      </c>
      <c r="D166" s="21" t="s">
        <v>204</v>
      </c>
      <c r="E166" s="21" t="s">
        <v>204</v>
      </c>
      <c r="F166" s="21" t="s">
        <v>204</v>
      </c>
      <c r="G166" s="21" t="s">
        <v>204</v>
      </c>
      <c r="H166" s="21" t="s">
        <v>176</v>
      </c>
      <c r="I166" s="61">
        <v>41639</v>
      </c>
      <c r="J166" s="21">
        <v>238</v>
      </c>
      <c r="K166" s="21" t="s">
        <v>45951</v>
      </c>
    </row>
    <row r="167" spans="1:11" x14ac:dyDescent="0.25">
      <c r="A167" s="21" t="s">
        <v>77462</v>
      </c>
      <c r="B167" s="21" t="s">
        <v>46646</v>
      </c>
      <c r="C167" s="21" t="s">
        <v>46647</v>
      </c>
      <c r="D167" s="21" t="s">
        <v>204</v>
      </c>
      <c r="E167" s="21" t="s">
        <v>204</v>
      </c>
      <c r="F167" s="21" t="s">
        <v>204</v>
      </c>
      <c r="G167" s="21" t="s">
        <v>204</v>
      </c>
      <c r="H167" s="21" t="s">
        <v>176</v>
      </c>
      <c r="I167" s="61">
        <v>41639</v>
      </c>
      <c r="J167" s="21">
        <v>567</v>
      </c>
      <c r="K167" s="21" t="s">
        <v>45951</v>
      </c>
    </row>
    <row r="168" spans="1:11" x14ac:dyDescent="0.25">
      <c r="A168" s="21" t="s">
        <v>77463</v>
      </c>
      <c r="B168" s="21" t="s">
        <v>46650</v>
      </c>
      <c r="C168" s="21" t="s">
        <v>46651</v>
      </c>
      <c r="D168" s="21" t="s">
        <v>204</v>
      </c>
      <c r="E168" s="21" t="s">
        <v>204</v>
      </c>
      <c r="F168" s="21" t="s">
        <v>204</v>
      </c>
      <c r="G168" s="21" t="s">
        <v>204</v>
      </c>
      <c r="H168" s="21" t="s">
        <v>176</v>
      </c>
      <c r="I168" s="61">
        <v>41639</v>
      </c>
      <c r="J168" s="21">
        <v>297</v>
      </c>
      <c r="K168" s="21" t="s">
        <v>45951</v>
      </c>
    </row>
    <row r="169" spans="1:11" x14ac:dyDescent="0.25">
      <c r="A169" s="21" t="s">
        <v>77464</v>
      </c>
      <c r="B169" s="21" t="s">
        <v>46658</v>
      </c>
      <c r="C169" s="21" t="s">
        <v>46659</v>
      </c>
      <c r="D169" s="21" t="s">
        <v>204</v>
      </c>
      <c r="E169" s="21" t="s">
        <v>204</v>
      </c>
      <c r="F169" s="21" t="s">
        <v>204</v>
      </c>
      <c r="G169" s="21" t="s">
        <v>204</v>
      </c>
      <c r="H169" s="21" t="s">
        <v>176</v>
      </c>
      <c r="I169" s="61">
        <v>41639</v>
      </c>
      <c r="J169" s="21">
        <v>238</v>
      </c>
      <c r="K169" s="21" t="s">
        <v>45951</v>
      </c>
    </row>
    <row r="170" spans="1:11" x14ac:dyDescent="0.25">
      <c r="A170" s="21" t="s">
        <v>77465</v>
      </c>
      <c r="B170" s="21" t="s">
        <v>47017</v>
      </c>
      <c r="C170" s="21" t="s">
        <v>47018</v>
      </c>
      <c r="D170" s="21" t="s">
        <v>204</v>
      </c>
      <c r="E170" s="21" t="s">
        <v>204</v>
      </c>
      <c r="F170" s="21" t="s">
        <v>204</v>
      </c>
      <c r="G170" s="21" t="s">
        <v>204</v>
      </c>
      <c r="H170" s="21" t="s">
        <v>176</v>
      </c>
      <c r="I170" s="61">
        <v>41639</v>
      </c>
      <c r="J170" s="21">
        <v>40</v>
      </c>
      <c r="K170" s="21" t="s">
        <v>45951</v>
      </c>
    </row>
    <row r="171" spans="1:11" x14ac:dyDescent="0.25">
      <c r="A171" s="21" t="s">
        <v>69804</v>
      </c>
      <c r="B171" s="21" t="s">
        <v>47021</v>
      </c>
      <c r="C171" s="21" t="s">
        <v>47022</v>
      </c>
      <c r="D171" s="21" t="s">
        <v>204</v>
      </c>
      <c r="E171" s="21" t="s">
        <v>204</v>
      </c>
      <c r="F171" s="21" t="s">
        <v>204</v>
      </c>
      <c r="G171" s="21" t="s">
        <v>204</v>
      </c>
      <c r="H171" s="21" t="s">
        <v>176</v>
      </c>
      <c r="I171" s="61">
        <v>41639</v>
      </c>
      <c r="J171" s="21">
        <v>58</v>
      </c>
      <c r="K171" s="21" t="s">
        <v>45951</v>
      </c>
    </row>
    <row r="172" spans="1:11" x14ac:dyDescent="0.25">
      <c r="A172" s="21" t="s">
        <v>47032</v>
      </c>
      <c r="B172" s="21" t="s">
        <v>47033</v>
      </c>
      <c r="C172" s="21" t="s">
        <v>47034</v>
      </c>
      <c r="D172" s="21" t="s">
        <v>204</v>
      </c>
      <c r="E172" s="21" t="s">
        <v>204</v>
      </c>
      <c r="F172" s="21" t="s">
        <v>204</v>
      </c>
      <c r="G172" s="21" t="s">
        <v>204</v>
      </c>
      <c r="H172" s="21" t="s">
        <v>176</v>
      </c>
      <c r="I172" s="61">
        <v>41639</v>
      </c>
      <c r="J172" s="21">
        <v>23</v>
      </c>
      <c r="K172" s="21" t="s">
        <v>45951</v>
      </c>
    </row>
    <row r="173" spans="1:11" x14ac:dyDescent="0.25">
      <c r="A173" s="21" t="s">
        <v>77466</v>
      </c>
      <c r="B173" s="21" t="s">
        <v>47404</v>
      </c>
      <c r="C173" s="21" t="s">
        <v>47405</v>
      </c>
      <c r="D173" s="21" t="s">
        <v>204</v>
      </c>
      <c r="E173" s="21" t="s">
        <v>204</v>
      </c>
      <c r="F173" s="21" t="s">
        <v>204</v>
      </c>
      <c r="G173" s="21" t="s">
        <v>204</v>
      </c>
      <c r="H173" s="21" t="s">
        <v>176</v>
      </c>
      <c r="I173" s="61">
        <v>41639</v>
      </c>
      <c r="J173" s="21">
        <v>10</v>
      </c>
      <c r="K173" s="21" t="s">
        <v>45951</v>
      </c>
    </row>
    <row r="174" spans="1:11" x14ac:dyDescent="0.25">
      <c r="A174" s="21" t="s">
        <v>45961</v>
      </c>
      <c r="B174" s="21" t="s">
        <v>45962</v>
      </c>
      <c r="C174" s="21" t="s">
        <v>45963</v>
      </c>
      <c r="D174" s="21" t="s">
        <v>204</v>
      </c>
      <c r="E174" s="21" t="s">
        <v>204</v>
      </c>
      <c r="F174" s="21" t="s">
        <v>204</v>
      </c>
      <c r="G174" s="21" t="s">
        <v>204</v>
      </c>
      <c r="H174" s="21" t="s">
        <v>176</v>
      </c>
      <c r="I174" s="61">
        <v>41639</v>
      </c>
      <c r="J174" s="21">
        <v>15</v>
      </c>
      <c r="K174" s="21" t="s">
        <v>45951</v>
      </c>
    </row>
    <row r="175" spans="1:11" x14ac:dyDescent="0.25">
      <c r="A175" s="21" t="s">
        <v>45964</v>
      </c>
      <c r="B175" s="21" t="s">
        <v>45965</v>
      </c>
      <c r="C175" s="21" t="s">
        <v>45966</v>
      </c>
      <c r="D175" s="21" t="s">
        <v>204</v>
      </c>
      <c r="E175" s="21" t="s">
        <v>204</v>
      </c>
      <c r="F175" s="21" t="s">
        <v>204</v>
      </c>
      <c r="G175" s="21" t="s">
        <v>204</v>
      </c>
      <c r="H175" s="21" t="s">
        <v>176</v>
      </c>
      <c r="I175" s="61">
        <v>41639</v>
      </c>
      <c r="J175" s="21">
        <v>9</v>
      </c>
      <c r="K175" s="21" t="s">
        <v>45951</v>
      </c>
    </row>
    <row r="176" spans="1:11" x14ac:dyDescent="0.25">
      <c r="A176" s="21" t="s">
        <v>46052</v>
      </c>
      <c r="B176" s="21" t="s">
        <v>46053</v>
      </c>
      <c r="C176" s="21" t="s">
        <v>46054</v>
      </c>
      <c r="D176" s="21" t="s">
        <v>204</v>
      </c>
      <c r="E176" s="21" t="s">
        <v>204</v>
      </c>
      <c r="F176" s="21" t="s">
        <v>204</v>
      </c>
      <c r="G176" s="21" t="s">
        <v>204</v>
      </c>
      <c r="H176" s="21" t="s">
        <v>176</v>
      </c>
      <c r="I176" s="61">
        <v>41639</v>
      </c>
      <c r="J176" s="21">
        <v>48</v>
      </c>
      <c r="K176" s="21" t="s">
        <v>45951</v>
      </c>
    </row>
    <row r="177" spans="1:11" x14ac:dyDescent="0.25">
      <c r="A177" s="21" t="s">
        <v>46073</v>
      </c>
      <c r="B177" s="21" t="s">
        <v>46074</v>
      </c>
      <c r="C177" s="21" t="s">
        <v>46075</v>
      </c>
      <c r="D177" s="21" t="s">
        <v>204</v>
      </c>
      <c r="E177" s="21" t="s">
        <v>204</v>
      </c>
      <c r="F177" s="21" t="s">
        <v>204</v>
      </c>
      <c r="G177" s="21" t="s">
        <v>204</v>
      </c>
      <c r="H177" s="21" t="s">
        <v>176</v>
      </c>
      <c r="I177" s="61">
        <v>41639</v>
      </c>
      <c r="J177" s="21">
        <v>26</v>
      </c>
      <c r="K177" s="21" t="s">
        <v>45951</v>
      </c>
    </row>
    <row r="178" spans="1:11" x14ac:dyDescent="0.25">
      <c r="A178" s="21" t="s">
        <v>69788</v>
      </c>
      <c r="B178" s="21" t="s">
        <v>46207</v>
      </c>
      <c r="C178" s="21" t="s">
        <v>46208</v>
      </c>
      <c r="D178" s="21" t="s">
        <v>204</v>
      </c>
      <c r="E178" s="21" t="s">
        <v>204</v>
      </c>
      <c r="F178" s="21" t="s">
        <v>204</v>
      </c>
      <c r="G178" s="21" t="s">
        <v>204</v>
      </c>
      <c r="H178" s="21" t="s">
        <v>176</v>
      </c>
      <c r="I178" s="61">
        <v>41639</v>
      </c>
      <c r="J178" s="21">
        <v>9</v>
      </c>
      <c r="K178" s="21" t="s">
        <v>45951</v>
      </c>
    </row>
    <row r="179" spans="1:11" x14ac:dyDescent="0.25">
      <c r="A179" s="21" t="s">
        <v>46601</v>
      </c>
      <c r="B179" s="21" t="s">
        <v>46602</v>
      </c>
      <c r="C179" s="21" t="s">
        <v>46603</v>
      </c>
      <c r="D179" s="21" t="s">
        <v>46604</v>
      </c>
      <c r="E179" s="21" t="s">
        <v>46605</v>
      </c>
      <c r="F179" s="21" t="s">
        <v>204</v>
      </c>
      <c r="G179" s="21" t="s">
        <v>204</v>
      </c>
      <c r="H179" s="21" t="s">
        <v>176</v>
      </c>
      <c r="I179" s="61">
        <v>41639</v>
      </c>
      <c r="J179" s="21">
        <v>813</v>
      </c>
      <c r="K179" s="21" t="s">
        <v>45951</v>
      </c>
    </row>
    <row r="180" spans="1:11" x14ac:dyDescent="0.25">
      <c r="A180" s="21" t="s">
        <v>77467</v>
      </c>
      <c r="B180" s="21" t="s">
        <v>46670</v>
      </c>
      <c r="C180" s="21" t="s">
        <v>46671</v>
      </c>
      <c r="D180" s="21" t="s">
        <v>204</v>
      </c>
      <c r="E180" s="21" t="s">
        <v>204</v>
      </c>
      <c r="F180" s="21" t="s">
        <v>204</v>
      </c>
      <c r="G180" s="21" t="s">
        <v>204</v>
      </c>
      <c r="H180" s="21" t="s">
        <v>176</v>
      </c>
      <c r="I180" s="61">
        <v>41639</v>
      </c>
      <c r="J180" s="21">
        <v>121</v>
      </c>
      <c r="K180" s="21" t="s">
        <v>45951</v>
      </c>
    </row>
    <row r="181" spans="1:11" x14ac:dyDescent="0.25">
      <c r="A181" s="21" t="s">
        <v>77468</v>
      </c>
      <c r="B181" s="21" t="s">
        <v>47341</v>
      </c>
      <c r="C181" s="21" t="s">
        <v>47342</v>
      </c>
      <c r="D181" s="21" t="s">
        <v>204</v>
      </c>
      <c r="E181" s="21" t="s">
        <v>204</v>
      </c>
      <c r="F181" s="21" t="s">
        <v>204</v>
      </c>
      <c r="G181" s="21" t="s">
        <v>204</v>
      </c>
      <c r="H181" s="21" t="s">
        <v>176</v>
      </c>
      <c r="I181" s="61">
        <v>41639</v>
      </c>
      <c r="J181" s="21">
        <v>2</v>
      </c>
      <c r="K181" s="21" t="s">
        <v>45951</v>
      </c>
    </row>
    <row r="182" spans="1:11" x14ac:dyDescent="0.25">
      <c r="A182" s="21" t="s">
        <v>77469</v>
      </c>
      <c r="B182" s="21" t="s">
        <v>47408</v>
      </c>
      <c r="C182" s="21" t="s">
        <v>47409</v>
      </c>
      <c r="D182" s="21" t="s">
        <v>204</v>
      </c>
      <c r="E182" s="21" t="s">
        <v>204</v>
      </c>
      <c r="F182" s="21" t="s">
        <v>204</v>
      </c>
      <c r="G182" s="21" t="s">
        <v>204</v>
      </c>
      <c r="H182" s="21" t="s">
        <v>176</v>
      </c>
      <c r="I182" s="61">
        <v>41639</v>
      </c>
      <c r="J182" s="21">
        <v>0</v>
      </c>
      <c r="K182" s="21" t="s">
        <v>45951</v>
      </c>
    </row>
    <row r="183" spans="1:11" x14ac:dyDescent="0.25">
      <c r="A183" s="21" t="s">
        <v>45958</v>
      </c>
      <c r="B183" s="21" t="s">
        <v>45959</v>
      </c>
      <c r="C183" s="21" t="s">
        <v>45960</v>
      </c>
      <c r="D183" s="21" t="s">
        <v>204</v>
      </c>
      <c r="E183" s="21" t="s">
        <v>204</v>
      </c>
      <c r="F183" s="21" t="s">
        <v>204</v>
      </c>
      <c r="G183" s="21" t="s">
        <v>204</v>
      </c>
      <c r="H183" s="21" t="s">
        <v>176</v>
      </c>
      <c r="I183" s="61">
        <v>41639</v>
      </c>
      <c r="J183" s="21">
        <v>6</v>
      </c>
      <c r="K183" s="21" t="s">
        <v>45951</v>
      </c>
    </row>
    <row r="184" spans="1:11" x14ac:dyDescent="0.25">
      <c r="A184" s="21" t="s">
        <v>69786</v>
      </c>
      <c r="B184" s="21" t="s">
        <v>46021</v>
      </c>
      <c r="C184" s="21" t="s">
        <v>46022</v>
      </c>
      <c r="D184" s="21" t="s">
        <v>204</v>
      </c>
      <c r="E184" s="21" t="s">
        <v>204</v>
      </c>
      <c r="F184" s="21" t="s">
        <v>204</v>
      </c>
      <c r="G184" s="21" t="s">
        <v>204</v>
      </c>
      <c r="H184" s="21" t="s">
        <v>176</v>
      </c>
      <c r="I184" s="61">
        <v>41639</v>
      </c>
      <c r="J184" s="21">
        <v>142</v>
      </c>
      <c r="K184" s="21" t="s">
        <v>45951</v>
      </c>
    </row>
    <row r="185" spans="1:11" x14ac:dyDescent="0.25">
      <c r="A185" s="21" t="s">
        <v>46025</v>
      </c>
      <c r="B185" s="21" t="s">
        <v>46026</v>
      </c>
      <c r="C185" s="21" t="s">
        <v>46027</v>
      </c>
      <c r="D185" s="21" t="s">
        <v>204</v>
      </c>
      <c r="E185" s="21" t="s">
        <v>204</v>
      </c>
      <c r="F185" s="21" t="s">
        <v>204</v>
      </c>
      <c r="G185" s="21" t="s">
        <v>204</v>
      </c>
      <c r="H185" s="21" t="s">
        <v>176</v>
      </c>
      <c r="I185" s="61">
        <v>41639</v>
      </c>
      <c r="J185" s="21">
        <v>22</v>
      </c>
      <c r="K185" s="21" t="s">
        <v>45951</v>
      </c>
    </row>
    <row r="186" spans="1:11" x14ac:dyDescent="0.25">
      <c r="A186" s="21" t="s">
        <v>46049</v>
      </c>
      <c r="B186" s="21" t="s">
        <v>46050</v>
      </c>
      <c r="C186" s="21" t="s">
        <v>46051</v>
      </c>
      <c r="D186" s="21" t="s">
        <v>204</v>
      </c>
      <c r="E186" s="21" t="s">
        <v>204</v>
      </c>
      <c r="F186" s="21" t="s">
        <v>204</v>
      </c>
      <c r="G186" s="21" t="s">
        <v>204</v>
      </c>
      <c r="H186" s="21" t="s">
        <v>176</v>
      </c>
      <c r="I186" s="61">
        <v>41639</v>
      </c>
      <c r="J186" s="21">
        <v>20</v>
      </c>
      <c r="K186" s="21" t="s">
        <v>45951</v>
      </c>
    </row>
    <row r="187" spans="1:11" x14ac:dyDescent="0.25">
      <c r="A187" s="21" t="s">
        <v>46055</v>
      </c>
      <c r="B187" s="21" t="s">
        <v>46056</v>
      </c>
      <c r="C187" s="21" t="s">
        <v>46057</v>
      </c>
      <c r="D187" s="21" t="s">
        <v>204</v>
      </c>
      <c r="E187" s="21" t="s">
        <v>204</v>
      </c>
      <c r="F187" s="21" t="s">
        <v>204</v>
      </c>
      <c r="G187" s="21" t="s">
        <v>204</v>
      </c>
      <c r="H187" s="21" t="s">
        <v>176</v>
      </c>
      <c r="I187" s="61">
        <v>41639</v>
      </c>
      <c r="J187" s="21">
        <v>28</v>
      </c>
      <c r="K187" s="21" t="s">
        <v>45951</v>
      </c>
    </row>
    <row r="188" spans="1:11" x14ac:dyDescent="0.25">
      <c r="A188" s="21" t="s">
        <v>46174</v>
      </c>
      <c r="B188" s="21" t="s">
        <v>46175</v>
      </c>
      <c r="C188" s="21" t="s">
        <v>46176</v>
      </c>
      <c r="D188" s="21" t="s">
        <v>204</v>
      </c>
      <c r="E188" s="21" t="s">
        <v>204</v>
      </c>
      <c r="F188" s="21" t="s">
        <v>204</v>
      </c>
      <c r="G188" s="21" t="s">
        <v>204</v>
      </c>
      <c r="H188" s="21" t="s">
        <v>176</v>
      </c>
      <c r="I188" s="61">
        <v>41639</v>
      </c>
      <c r="J188" s="21">
        <v>10</v>
      </c>
      <c r="K188" s="21" t="s">
        <v>45951</v>
      </c>
    </row>
    <row r="189" spans="1:11" x14ac:dyDescent="0.25">
      <c r="A189" s="21" t="s">
        <v>46488</v>
      </c>
      <c r="B189" s="21" t="s">
        <v>46489</v>
      </c>
      <c r="C189" s="21" t="s">
        <v>46490</v>
      </c>
      <c r="D189" s="21" t="s">
        <v>204</v>
      </c>
      <c r="E189" s="21" t="s">
        <v>204</v>
      </c>
      <c r="F189" s="21" t="s">
        <v>204</v>
      </c>
      <c r="G189" s="21" t="s">
        <v>204</v>
      </c>
      <c r="H189" s="21" t="s">
        <v>176</v>
      </c>
      <c r="I189" s="61">
        <v>41639</v>
      </c>
      <c r="J189" s="21">
        <v>22</v>
      </c>
      <c r="K189" s="21" t="s">
        <v>45951</v>
      </c>
    </row>
    <row r="190" spans="1:11" x14ac:dyDescent="0.25">
      <c r="A190" s="21" t="s">
        <v>46627</v>
      </c>
      <c r="B190" s="21" t="s">
        <v>46628</v>
      </c>
      <c r="C190" s="21" t="s">
        <v>46629</v>
      </c>
      <c r="D190" s="21" t="s">
        <v>204</v>
      </c>
      <c r="E190" s="21" t="s">
        <v>204</v>
      </c>
      <c r="F190" s="21" t="s">
        <v>204</v>
      </c>
      <c r="G190" s="21" t="s">
        <v>204</v>
      </c>
      <c r="H190" s="21" t="s">
        <v>176</v>
      </c>
      <c r="I190" s="61">
        <v>41639</v>
      </c>
      <c r="J190" s="21">
        <v>96</v>
      </c>
      <c r="K190" s="21" t="s">
        <v>45951</v>
      </c>
    </row>
    <row r="191" spans="1:11" x14ac:dyDescent="0.25">
      <c r="A191" s="21" t="s">
        <v>77470</v>
      </c>
      <c r="B191" s="21" t="s">
        <v>46638</v>
      </c>
      <c r="C191" s="21" t="s">
        <v>46639</v>
      </c>
      <c r="D191" s="21" t="s">
        <v>46640</v>
      </c>
      <c r="E191" s="21" t="s">
        <v>46641</v>
      </c>
      <c r="F191" s="21" t="s">
        <v>204</v>
      </c>
      <c r="G191" s="21" t="s">
        <v>204</v>
      </c>
      <c r="H191" s="21" t="s">
        <v>176</v>
      </c>
      <c r="I191" s="61">
        <v>41639</v>
      </c>
      <c r="J191" s="21">
        <v>417</v>
      </c>
      <c r="K191" s="21" t="s">
        <v>45951</v>
      </c>
    </row>
    <row r="192" spans="1:11" x14ac:dyDescent="0.25">
      <c r="A192" s="21" t="s">
        <v>77471</v>
      </c>
      <c r="B192" s="21" t="s">
        <v>46642</v>
      </c>
      <c r="C192" s="21" t="s">
        <v>46643</v>
      </c>
      <c r="D192" s="21" t="s">
        <v>46644</v>
      </c>
      <c r="E192" s="21" t="s">
        <v>46645</v>
      </c>
      <c r="F192" s="21" t="s">
        <v>204</v>
      </c>
      <c r="G192" s="21" t="s">
        <v>204</v>
      </c>
      <c r="H192" s="21" t="s">
        <v>176</v>
      </c>
      <c r="I192" s="61">
        <v>41639</v>
      </c>
      <c r="J192" s="21">
        <v>396</v>
      </c>
      <c r="K192" s="21" t="s">
        <v>45951</v>
      </c>
    </row>
    <row r="193" spans="1:11" x14ac:dyDescent="0.25">
      <c r="A193" s="21" t="s">
        <v>77472</v>
      </c>
      <c r="B193" s="21" t="s">
        <v>46656</v>
      </c>
      <c r="C193" s="21" t="s">
        <v>46657</v>
      </c>
      <c r="D193" s="21" t="s">
        <v>204</v>
      </c>
      <c r="E193" s="21" t="s">
        <v>204</v>
      </c>
      <c r="F193" s="21" t="s">
        <v>204</v>
      </c>
      <c r="G193" s="21" t="s">
        <v>204</v>
      </c>
      <c r="H193" s="21" t="s">
        <v>176</v>
      </c>
      <c r="I193" s="61">
        <v>41639</v>
      </c>
      <c r="J193" s="21">
        <v>8</v>
      </c>
      <c r="K193" s="21" t="s">
        <v>45951</v>
      </c>
    </row>
    <row r="194" spans="1:11" x14ac:dyDescent="0.25">
      <c r="A194" s="21" t="s">
        <v>46846</v>
      </c>
      <c r="B194" s="21" t="s">
        <v>46844</v>
      </c>
      <c r="C194" s="21" t="s">
        <v>46845</v>
      </c>
      <c r="D194" s="21" t="s">
        <v>204</v>
      </c>
      <c r="E194" s="21" t="s">
        <v>204</v>
      </c>
      <c r="F194" s="21" t="s">
        <v>204</v>
      </c>
      <c r="G194" s="21" t="s">
        <v>204</v>
      </c>
      <c r="H194" s="21" t="s">
        <v>176</v>
      </c>
      <c r="I194" s="61">
        <v>41639</v>
      </c>
      <c r="J194" s="21">
        <v>155</v>
      </c>
      <c r="K194" s="21" t="s">
        <v>45951</v>
      </c>
    </row>
    <row r="195" spans="1:11" x14ac:dyDescent="0.25">
      <c r="A195" s="21" t="s">
        <v>69803</v>
      </c>
      <c r="B195" s="21" t="s">
        <v>47019</v>
      </c>
      <c r="C195" s="21" t="s">
        <v>47020</v>
      </c>
      <c r="D195" s="21" t="s">
        <v>204</v>
      </c>
      <c r="E195" s="21" t="s">
        <v>204</v>
      </c>
      <c r="F195" s="21" t="s">
        <v>204</v>
      </c>
      <c r="G195" s="21" t="s">
        <v>204</v>
      </c>
      <c r="H195" s="21" t="s">
        <v>176</v>
      </c>
      <c r="I195" s="61">
        <v>41639</v>
      </c>
      <c r="J195" s="21">
        <v>10</v>
      </c>
      <c r="K195" s="21" t="s">
        <v>45951</v>
      </c>
    </row>
    <row r="196" spans="1:11" x14ac:dyDescent="0.25">
      <c r="A196" s="21" t="s">
        <v>47025</v>
      </c>
      <c r="B196" s="21" t="s">
        <v>47023</v>
      </c>
      <c r="C196" s="21" t="s">
        <v>47024</v>
      </c>
      <c r="D196" s="21" t="s">
        <v>204</v>
      </c>
      <c r="E196" s="21" t="s">
        <v>204</v>
      </c>
      <c r="F196" s="21" t="s">
        <v>204</v>
      </c>
      <c r="G196" s="21" t="s">
        <v>204</v>
      </c>
      <c r="H196" s="21" t="s">
        <v>176</v>
      </c>
      <c r="I196" s="61">
        <v>41639</v>
      </c>
      <c r="J196" s="21">
        <v>35</v>
      </c>
      <c r="K196" s="21" t="s">
        <v>45951</v>
      </c>
    </row>
    <row r="197" spans="1:11" x14ac:dyDescent="0.25">
      <c r="A197" s="21" t="s">
        <v>47035</v>
      </c>
      <c r="B197" s="21" t="s">
        <v>47036</v>
      </c>
      <c r="C197" s="21" t="s">
        <v>47037</v>
      </c>
      <c r="D197" s="21" t="s">
        <v>204</v>
      </c>
      <c r="E197" s="21" t="s">
        <v>204</v>
      </c>
      <c r="F197" s="21" t="s">
        <v>204</v>
      </c>
      <c r="G197" s="21" t="s">
        <v>204</v>
      </c>
      <c r="H197" s="21" t="s">
        <v>176</v>
      </c>
      <c r="I197" s="61">
        <v>41639</v>
      </c>
      <c r="J197" s="21">
        <v>6</v>
      </c>
      <c r="K197" s="21" t="s">
        <v>45951</v>
      </c>
    </row>
    <row r="198" spans="1:11" x14ac:dyDescent="0.25">
      <c r="A198" s="21" t="s">
        <v>77473</v>
      </c>
      <c r="B198" s="21" t="s">
        <v>46017</v>
      </c>
      <c r="C198" s="21" t="s">
        <v>46018</v>
      </c>
      <c r="D198" s="21" t="s">
        <v>204</v>
      </c>
      <c r="E198" s="21" t="s">
        <v>204</v>
      </c>
      <c r="F198" s="21" t="s">
        <v>204</v>
      </c>
      <c r="G198" s="21" t="s">
        <v>204</v>
      </c>
      <c r="H198" s="21" t="s">
        <v>176</v>
      </c>
      <c r="I198" s="61">
        <v>41639</v>
      </c>
      <c r="J198" s="21">
        <v>2</v>
      </c>
      <c r="K198" s="21" t="s">
        <v>45951</v>
      </c>
    </row>
    <row r="199" spans="1:11" x14ac:dyDescent="0.25">
      <c r="A199" s="21" t="s">
        <v>46031</v>
      </c>
      <c r="B199" s="21" t="s">
        <v>46032</v>
      </c>
      <c r="C199" s="21" t="s">
        <v>46033</v>
      </c>
      <c r="D199" s="21" t="s">
        <v>204</v>
      </c>
      <c r="E199" s="21" t="s">
        <v>204</v>
      </c>
      <c r="F199" s="21" t="s">
        <v>204</v>
      </c>
      <c r="G199" s="21" t="s">
        <v>204</v>
      </c>
      <c r="H199" s="21" t="s">
        <v>176</v>
      </c>
      <c r="I199" s="61">
        <v>41639</v>
      </c>
      <c r="J199" s="21">
        <v>1</v>
      </c>
      <c r="K199" s="21" t="s">
        <v>45951</v>
      </c>
    </row>
    <row r="200" spans="1:11" x14ac:dyDescent="0.25">
      <c r="A200" s="21" t="s">
        <v>46064</v>
      </c>
      <c r="B200" s="21" t="s">
        <v>46065</v>
      </c>
      <c r="C200" s="21" t="s">
        <v>46066</v>
      </c>
      <c r="D200" s="21" t="s">
        <v>204</v>
      </c>
      <c r="E200" s="21" t="s">
        <v>204</v>
      </c>
      <c r="F200" s="21" t="s">
        <v>204</v>
      </c>
      <c r="G200" s="21" t="s">
        <v>204</v>
      </c>
      <c r="H200" s="21" t="s">
        <v>176</v>
      </c>
      <c r="I200" s="61">
        <v>41639</v>
      </c>
      <c r="J200" s="21">
        <v>41</v>
      </c>
      <c r="K200" s="21" t="s">
        <v>45951</v>
      </c>
    </row>
    <row r="201" spans="1:11" x14ac:dyDescent="0.25">
      <c r="A201" s="21" t="s">
        <v>46067</v>
      </c>
      <c r="B201" s="21" t="s">
        <v>46068</v>
      </c>
      <c r="C201" s="21" t="s">
        <v>46069</v>
      </c>
      <c r="D201" s="21" t="s">
        <v>204</v>
      </c>
      <c r="E201" s="21" t="s">
        <v>204</v>
      </c>
      <c r="F201" s="21" t="s">
        <v>204</v>
      </c>
      <c r="G201" s="21" t="s">
        <v>204</v>
      </c>
      <c r="H201" s="21" t="s">
        <v>176</v>
      </c>
      <c r="I201" s="61">
        <v>41639</v>
      </c>
      <c r="J201" s="21">
        <v>43</v>
      </c>
      <c r="K201" s="21" t="s">
        <v>45951</v>
      </c>
    </row>
    <row r="202" spans="1:11" x14ac:dyDescent="0.25">
      <c r="A202" s="21" t="s">
        <v>46612</v>
      </c>
      <c r="B202" s="21" t="s">
        <v>46613</v>
      </c>
      <c r="C202" s="21" t="s">
        <v>46614</v>
      </c>
      <c r="D202" s="21" t="s">
        <v>204</v>
      </c>
      <c r="E202" s="21" t="s">
        <v>204</v>
      </c>
      <c r="F202" s="21" t="s">
        <v>204</v>
      </c>
      <c r="G202" s="21" t="s">
        <v>204</v>
      </c>
      <c r="H202" s="21" t="s">
        <v>176</v>
      </c>
      <c r="I202" s="61">
        <v>41639</v>
      </c>
      <c r="J202" s="21">
        <v>99</v>
      </c>
      <c r="K202" s="21" t="s">
        <v>45951</v>
      </c>
    </row>
    <row r="203" spans="1:11" x14ac:dyDescent="0.25">
      <c r="A203" s="21" t="s">
        <v>77474</v>
      </c>
      <c r="B203" s="21" t="s">
        <v>46636</v>
      </c>
      <c r="C203" s="21" t="s">
        <v>46637</v>
      </c>
      <c r="D203" s="21" t="s">
        <v>204</v>
      </c>
      <c r="E203" s="21" t="s">
        <v>204</v>
      </c>
      <c r="F203" s="21" t="s">
        <v>204</v>
      </c>
      <c r="G203" s="21" t="s">
        <v>204</v>
      </c>
      <c r="H203" s="21" t="s">
        <v>176</v>
      </c>
      <c r="I203" s="61">
        <v>41639</v>
      </c>
      <c r="J203" s="21">
        <v>420</v>
      </c>
      <c r="K203" s="21" t="s">
        <v>45951</v>
      </c>
    </row>
    <row r="204" spans="1:11" x14ac:dyDescent="0.25">
      <c r="A204" s="21" t="s">
        <v>77475</v>
      </c>
      <c r="B204" s="21" t="s">
        <v>46652</v>
      </c>
      <c r="C204" s="21" t="s">
        <v>46653</v>
      </c>
      <c r="D204" s="21" t="s">
        <v>204</v>
      </c>
      <c r="E204" s="21" t="s">
        <v>204</v>
      </c>
      <c r="F204" s="21" t="s">
        <v>204</v>
      </c>
      <c r="G204" s="21" t="s">
        <v>204</v>
      </c>
      <c r="H204" s="21" t="s">
        <v>176</v>
      </c>
      <c r="I204" s="61">
        <v>41639</v>
      </c>
      <c r="J204" s="21">
        <v>139</v>
      </c>
      <c r="K204" s="21" t="s">
        <v>45951</v>
      </c>
    </row>
    <row r="205" spans="1:11" x14ac:dyDescent="0.25">
      <c r="A205" s="21" t="s">
        <v>77476</v>
      </c>
      <c r="B205" s="21" t="s">
        <v>46666</v>
      </c>
      <c r="C205" s="21" t="s">
        <v>46667</v>
      </c>
      <c r="D205" s="21" t="s">
        <v>204</v>
      </c>
      <c r="E205" s="21" t="s">
        <v>204</v>
      </c>
      <c r="F205" s="21" t="s">
        <v>204</v>
      </c>
      <c r="G205" s="21" t="s">
        <v>204</v>
      </c>
      <c r="H205" s="21" t="s">
        <v>176</v>
      </c>
      <c r="I205" s="61">
        <v>41639</v>
      </c>
      <c r="J205" s="21">
        <v>47</v>
      </c>
      <c r="K205" s="21" t="s">
        <v>45951</v>
      </c>
    </row>
    <row r="206" spans="1:11" x14ac:dyDescent="0.25">
      <c r="A206" s="21" t="s">
        <v>46853</v>
      </c>
      <c r="B206" s="21" t="s">
        <v>46854</v>
      </c>
      <c r="C206" s="21" t="s">
        <v>46855</v>
      </c>
      <c r="D206" s="21" t="s">
        <v>204</v>
      </c>
      <c r="E206" s="21" t="s">
        <v>204</v>
      </c>
      <c r="F206" s="21" t="s">
        <v>204</v>
      </c>
      <c r="G206" s="21" t="s">
        <v>204</v>
      </c>
      <c r="H206" s="21" t="s">
        <v>176</v>
      </c>
      <c r="I206" s="61">
        <v>41639</v>
      </c>
      <c r="J206" s="21">
        <v>44</v>
      </c>
      <c r="K206" s="21" t="s">
        <v>45951</v>
      </c>
    </row>
    <row r="207" spans="1:11" x14ac:dyDescent="0.25">
      <c r="A207" s="21" t="s">
        <v>46856</v>
      </c>
      <c r="B207" s="21" t="s">
        <v>46857</v>
      </c>
      <c r="C207" s="21" t="s">
        <v>46858</v>
      </c>
      <c r="D207" s="21" t="s">
        <v>204</v>
      </c>
      <c r="E207" s="21" t="s">
        <v>204</v>
      </c>
      <c r="F207" s="21" t="s">
        <v>204</v>
      </c>
      <c r="G207" s="21" t="s">
        <v>204</v>
      </c>
      <c r="H207" s="21" t="s">
        <v>176</v>
      </c>
      <c r="I207" s="61">
        <v>41639</v>
      </c>
      <c r="J207" s="21">
        <v>2</v>
      </c>
      <c r="K207" s="21" t="s">
        <v>45951</v>
      </c>
    </row>
    <row r="208" spans="1:11" x14ac:dyDescent="0.25">
      <c r="A208" s="21" t="s">
        <v>47029</v>
      </c>
      <c r="B208" s="21" t="s">
        <v>47030</v>
      </c>
      <c r="C208" s="21" t="s">
        <v>47031</v>
      </c>
      <c r="D208" s="21" t="s">
        <v>204</v>
      </c>
      <c r="E208" s="21" t="s">
        <v>204</v>
      </c>
      <c r="F208" s="21" t="s">
        <v>204</v>
      </c>
      <c r="G208" s="21" t="s">
        <v>204</v>
      </c>
      <c r="H208" s="21" t="s">
        <v>176</v>
      </c>
      <c r="I208" s="61">
        <v>41639</v>
      </c>
      <c r="J208" s="21">
        <v>17</v>
      </c>
      <c r="K208" s="21" t="s">
        <v>45951</v>
      </c>
    </row>
    <row r="209" spans="1:11" x14ac:dyDescent="0.25">
      <c r="A209" s="21" t="s">
        <v>45952</v>
      </c>
      <c r="B209" s="21" t="s">
        <v>45953</v>
      </c>
      <c r="C209" s="21" t="s">
        <v>45954</v>
      </c>
      <c r="D209" s="21" t="s">
        <v>204</v>
      </c>
      <c r="E209" s="21" t="s">
        <v>204</v>
      </c>
      <c r="F209" s="21" t="s">
        <v>204</v>
      </c>
      <c r="G209" s="21" t="s">
        <v>204</v>
      </c>
      <c r="H209" s="21" t="s">
        <v>176</v>
      </c>
      <c r="I209" s="61">
        <v>41639</v>
      </c>
      <c r="J209" s="21">
        <v>35</v>
      </c>
      <c r="K209" s="21" t="s">
        <v>45951</v>
      </c>
    </row>
    <row r="210" spans="1:11" x14ac:dyDescent="0.25">
      <c r="A210" s="21" t="s">
        <v>77477</v>
      </c>
      <c r="B210" s="21" t="s">
        <v>46009</v>
      </c>
      <c r="C210" s="21" t="s">
        <v>46010</v>
      </c>
      <c r="D210" s="21" t="s">
        <v>204</v>
      </c>
      <c r="E210" s="21" t="s">
        <v>204</v>
      </c>
      <c r="F210" s="21" t="s">
        <v>204</v>
      </c>
      <c r="G210" s="21" t="s">
        <v>204</v>
      </c>
      <c r="H210" s="21" t="s">
        <v>176</v>
      </c>
      <c r="I210" s="61">
        <v>41639</v>
      </c>
      <c r="J210" s="21">
        <v>1</v>
      </c>
      <c r="K210" s="21" t="s">
        <v>45951</v>
      </c>
    </row>
    <row r="211" spans="1:11" x14ac:dyDescent="0.25">
      <c r="A211" s="21" t="s">
        <v>77478</v>
      </c>
      <c r="B211" s="21" t="s">
        <v>46015</v>
      </c>
      <c r="C211" s="21" t="s">
        <v>46016</v>
      </c>
      <c r="D211" s="21" t="s">
        <v>204</v>
      </c>
      <c r="E211" s="21" t="s">
        <v>204</v>
      </c>
      <c r="F211" s="21" t="s">
        <v>204</v>
      </c>
      <c r="G211" s="21" t="s">
        <v>204</v>
      </c>
      <c r="H211" s="21" t="s">
        <v>176</v>
      </c>
      <c r="I211" s="61">
        <v>41639</v>
      </c>
      <c r="J211" s="21">
        <v>0</v>
      </c>
      <c r="K211" s="21" t="s">
        <v>45951</v>
      </c>
    </row>
    <row r="212" spans="1:11" x14ac:dyDescent="0.25">
      <c r="A212" s="21" t="s">
        <v>46040</v>
      </c>
      <c r="B212" s="21" t="s">
        <v>46041</v>
      </c>
      <c r="C212" s="21" t="s">
        <v>46042</v>
      </c>
      <c r="D212" s="21" t="s">
        <v>204</v>
      </c>
      <c r="E212" s="21" t="s">
        <v>204</v>
      </c>
      <c r="F212" s="21" t="s">
        <v>204</v>
      </c>
      <c r="G212" s="21" t="s">
        <v>204</v>
      </c>
      <c r="H212" s="21" t="s">
        <v>176</v>
      </c>
      <c r="I212" s="61">
        <v>41639</v>
      </c>
      <c r="J212" s="21">
        <v>116</v>
      </c>
      <c r="K212" s="21" t="s">
        <v>45951</v>
      </c>
    </row>
    <row r="213" spans="1:11" x14ac:dyDescent="0.25">
      <c r="A213" s="21" t="s">
        <v>46076</v>
      </c>
      <c r="B213" s="21" t="s">
        <v>46077</v>
      </c>
      <c r="C213" s="21" t="s">
        <v>46078</v>
      </c>
      <c r="D213" s="21" t="s">
        <v>204</v>
      </c>
      <c r="E213" s="21" t="s">
        <v>204</v>
      </c>
      <c r="F213" s="21" t="s">
        <v>204</v>
      </c>
      <c r="G213" s="21" t="s">
        <v>204</v>
      </c>
      <c r="H213" s="21" t="s">
        <v>176</v>
      </c>
      <c r="I213" s="61">
        <v>41639</v>
      </c>
      <c r="J213" s="21">
        <v>2</v>
      </c>
      <c r="K213" s="21" t="s">
        <v>45951</v>
      </c>
    </row>
    <row r="214" spans="1:11" x14ac:dyDescent="0.25">
      <c r="A214" s="21" t="s">
        <v>46189</v>
      </c>
      <c r="B214" s="21" t="s">
        <v>46190</v>
      </c>
      <c r="C214" s="21" t="s">
        <v>46191</v>
      </c>
      <c r="D214" s="21" t="s">
        <v>204</v>
      </c>
      <c r="E214" s="21" t="s">
        <v>204</v>
      </c>
      <c r="F214" s="21" t="s">
        <v>204</v>
      </c>
      <c r="G214" s="21" t="s">
        <v>204</v>
      </c>
      <c r="H214" s="21" t="s">
        <v>176</v>
      </c>
      <c r="I214" s="61">
        <v>41639</v>
      </c>
      <c r="J214" s="21">
        <v>7</v>
      </c>
      <c r="K214" s="21" t="s">
        <v>45951</v>
      </c>
    </row>
    <row r="215" spans="1:11" x14ac:dyDescent="0.25">
      <c r="A215" s="21" t="s">
        <v>69796</v>
      </c>
      <c r="B215" s="21" t="s">
        <v>46501</v>
      </c>
      <c r="C215" s="21" t="s">
        <v>46502</v>
      </c>
      <c r="D215" s="21" t="s">
        <v>204</v>
      </c>
      <c r="E215" s="21" t="s">
        <v>204</v>
      </c>
      <c r="F215" s="21" t="s">
        <v>204</v>
      </c>
      <c r="G215" s="21" t="s">
        <v>204</v>
      </c>
      <c r="H215" s="21" t="s">
        <v>176</v>
      </c>
      <c r="I215" s="61">
        <v>41639</v>
      </c>
      <c r="J215" s="21">
        <v>4</v>
      </c>
      <c r="K215" s="21" t="s">
        <v>45951</v>
      </c>
    </row>
    <row r="216" spans="1:11" x14ac:dyDescent="0.25">
      <c r="A216" s="21" t="s">
        <v>46546</v>
      </c>
      <c r="B216" s="21" t="s">
        <v>46547</v>
      </c>
      <c r="C216" s="21" t="s">
        <v>46548</v>
      </c>
      <c r="D216" s="21" t="s">
        <v>204</v>
      </c>
      <c r="E216" s="21" t="s">
        <v>204</v>
      </c>
      <c r="F216" s="21" t="s">
        <v>204</v>
      </c>
      <c r="G216" s="21" t="s">
        <v>204</v>
      </c>
      <c r="H216" s="21" t="s">
        <v>176</v>
      </c>
      <c r="I216" s="61">
        <v>41639</v>
      </c>
      <c r="J216" s="21">
        <v>8</v>
      </c>
      <c r="K216" s="21" t="s">
        <v>45951</v>
      </c>
    </row>
    <row r="217" spans="1:11" x14ac:dyDescent="0.25">
      <c r="A217" s="21" t="s">
        <v>46606</v>
      </c>
      <c r="B217" s="21" t="s">
        <v>46607</v>
      </c>
      <c r="C217" s="21" t="s">
        <v>46608</v>
      </c>
      <c r="D217" s="21" t="s">
        <v>204</v>
      </c>
      <c r="E217" s="21" t="s">
        <v>204</v>
      </c>
      <c r="F217" s="21" t="s">
        <v>204</v>
      </c>
      <c r="G217" s="21" t="s">
        <v>204</v>
      </c>
      <c r="H217" s="21" t="s">
        <v>176</v>
      </c>
      <c r="I217" s="61">
        <v>41639</v>
      </c>
      <c r="J217" s="21">
        <v>29</v>
      </c>
      <c r="K217" s="21" t="s">
        <v>45951</v>
      </c>
    </row>
    <row r="218" spans="1:11" x14ac:dyDescent="0.25">
      <c r="A218" s="21" t="s">
        <v>46618</v>
      </c>
      <c r="B218" s="21" t="s">
        <v>46619</v>
      </c>
      <c r="C218" s="21" t="s">
        <v>46620</v>
      </c>
      <c r="D218" s="21" t="s">
        <v>204</v>
      </c>
      <c r="E218" s="21" t="s">
        <v>204</v>
      </c>
      <c r="F218" s="21" t="s">
        <v>204</v>
      </c>
      <c r="G218" s="21" t="s">
        <v>204</v>
      </c>
      <c r="H218" s="21" t="s">
        <v>176</v>
      </c>
      <c r="I218" s="61">
        <v>41639</v>
      </c>
      <c r="J218" s="21">
        <v>146</v>
      </c>
      <c r="K218" s="21" t="s">
        <v>45951</v>
      </c>
    </row>
    <row r="219" spans="1:11" x14ac:dyDescent="0.25">
      <c r="A219" s="21" t="s">
        <v>77479</v>
      </c>
      <c r="B219" s="21" t="s">
        <v>46660</v>
      </c>
      <c r="C219" s="21" t="s">
        <v>46661</v>
      </c>
      <c r="D219" s="21" t="s">
        <v>204</v>
      </c>
      <c r="E219" s="21" t="s">
        <v>204</v>
      </c>
      <c r="F219" s="21" t="s">
        <v>204</v>
      </c>
      <c r="G219" s="21" t="s">
        <v>204</v>
      </c>
      <c r="H219" s="21" t="s">
        <v>176</v>
      </c>
      <c r="I219" s="61">
        <v>41639</v>
      </c>
      <c r="J219" s="21">
        <v>24</v>
      </c>
      <c r="K219" s="21" t="s">
        <v>45951</v>
      </c>
    </row>
    <row r="220" spans="1:11" x14ac:dyDescent="0.25">
      <c r="A220" s="21" t="s">
        <v>77480</v>
      </c>
      <c r="B220" s="21" t="s">
        <v>46662</v>
      </c>
      <c r="C220" s="21" t="s">
        <v>46663</v>
      </c>
      <c r="D220" s="21" t="s">
        <v>204</v>
      </c>
      <c r="E220" s="21" t="s">
        <v>204</v>
      </c>
      <c r="F220" s="21" t="s">
        <v>204</v>
      </c>
      <c r="G220" s="21" t="s">
        <v>204</v>
      </c>
      <c r="H220" s="21" t="s">
        <v>176</v>
      </c>
      <c r="I220" s="61">
        <v>41639</v>
      </c>
      <c r="J220" s="21">
        <v>31</v>
      </c>
      <c r="K220" s="21" t="s">
        <v>45951</v>
      </c>
    </row>
    <row r="221" spans="1:11" x14ac:dyDescent="0.25">
      <c r="A221" s="21" t="s">
        <v>77481</v>
      </c>
      <c r="B221" s="21" t="s">
        <v>46664</v>
      </c>
      <c r="C221" s="21" t="s">
        <v>46665</v>
      </c>
      <c r="D221" s="21" t="s">
        <v>204</v>
      </c>
      <c r="E221" s="21" t="s">
        <v>204</v>
      </c>
      <c r="F221" s="21" t="s">
        <v>204</v>
      </c>
      <c r="G221" s="21" t="s">
        <v>204</v>
      </c>
      <c r="H221" s="21" t="s">
        <v>176</v>
      </c>
      <c r="I221" s="61">
        <v>41639</v>
      </c>
      <c r="J221" s="21">
        <v>30</v>
      </c>
      <c r="K221" s="21" t="s">
        <v>45951</v>
      </c>
    </row>
    <row r="222" spans="1:11" x14ac:dyDescent="0.25">
      <c r="A222" s="21" t="s">
        <v>77482</v>
      </c>
      <c r="B222" s="21" t="s">
        <v>46668</v>
      </c>
      <c r="C222" s="21" t="s">
        <v>46669</v>
      </c>
      <c r="D222" s="21" t="s">
        <v>204</v>
      </c>
      <c r="E222" s="21" t="s">
        <v>204</v>
      </c>
      <c r="F222" s="21" t="s">
        <v>204</v>
      </c>
      <c r="G222" s="21" t="s">
        <v>204</v>
      </c>
      <c r="H222" s="21" t="s">
        <v>176</v>
      </c>
      <c r="I222" s="61">
        <v>41639</v>
      </c>
      <c r="J222" s="21">
        <v>125</v>
      </c>
      <c r="K222" s="21" t="s">
        <v>45951</v>
      </c>
    </row>
    <row r="223" spans="1:11" x14ac:dyDescent="0.25">
      <c r="A223" s="21" t="s">
        <v>46850</v>
      </c>
      <c r="B223" s="21" t="s">
        <v>46851</v>
      </c>
      <c r="C223" s="21" t="s">
        <v>46852</v>
      </c>
      <c r="D223" s="21" t="s">
        <v>204</v>
      </c>
      <c r="E223" s="21" t="s">
        <v>204</v>
      </c>
      <c r="F223" s="21" t="s">
        <v>204</v>
      </c>
      <c r="G223" s="21" t="s">
        <v>204</v>
      </c>
      <c r="H223" s="21" t="s">
        <v>176</v>
      </c>
      <c r="I223" s="61">
        <v>41639</v>
      </c>
      <c r="J223" s="21">
        <v>42</v>
      </c>
      <c r="K223" s="21" t="s">
        <v>45951</v>
      </c>
    </row>
    <row r="224" spans="1:11" x14ac:dyDescent="0.25">
      <c r="A224" s="21" t="s">
        <v>47026</v>
      </c>
      <c r="B224" s="21" t="s">
        <v>47027</v>
      </c>
      <c r="C224" s="21" t="s">
        <v>47028</v>
      </c>
      <c r="D224" s="21" t="s">
        <v>204</v>
      </c>
      <c r="E224" s="21" t="s">
        <v>204</v>
      </c>
      <c r="F224" s="21" t="s">
        <v>204</v>
      </c>
      <c r="G224" s="21" t="s">
        <v>204</v>
      </c>
      <c r="H224" s="21" t="s">
        <v>176</v>
      </c>
      <c r="I224" s="61">
        <v>41639</v>
      </c>
      <c r="J224" s="21">
        <v>41</v>
      </c>
      <c r="K224" s="21" t="s">
        <v>45951</v>
      </c>
    </row>
    <row r="225" spans="1:11" x14ac:dyDescent="0.25">
      <c r="A225" s="21" t="s">
        <v>69787</v>
      </c>
      <c r="B225" s="21" t="s">
        <v>46023</v>
      </c>
      <c r="C225" s="21" t="s">
        <v>46024</v>
      </c>
      <c r="D225" s="21" t="s">
        <v>204</v>
      </c>
      <c r="E225" s="21" t="s">
        <v>204</v>
      </c>
      <c r="F225" s="21" t="s">
        <v>204</v>
      </c>
      <c r="G225" s="21" t="s">
        <v>204</v>
      </c>
      <c r="H225" s="21" t="s">
        <v>176</v>
      </c>
      <c r="I225" s="61">
        <v>41639</v>
      </c>
      <c r="J225" s="21">
        <v>143</v>
      </c>
      <c r="K225" s="21" t="s">
        <v>45951</v>
      </c>
    </row>
    <row r="226" spans="1:11" x14ac:dyDescent="0.25">
      <c r="A226" s="21" t="s">
        <v>46061</v>
      </c>
      <c r="B226" s="21" t="s">
        <v>46062</v>
      </c>
      <c r="C226" s="21" t="s">
        <v>46063</v>
      </c>
      <c r="D226" s="21" t="s">
        <v>204</v>
      </c>
      <c r="E226" s="21" t="s">
        <v>204</v>
      </c>
      <c r="F226" s="21" t="s">
        <v>204</v>
      </c>
      <c r="G226" s="21" t="s">
        <v>204</v>
      </c>
      <c r="H226" s="21" t="s">
        <v>176</v>
      </c>
      <c r="I226" s="61">
        <v>41639</v>
      </c>
      <c r="J226" s="21">
        <v>67</v>
      </c>
      <c r="K226" s="21" t="s">
        <v>45951</v>
      </c>
    </row>
    <row r="227" spans="1:11" x14ac:dyDescent="0.25">
      <c r="A227" s="21" t="s">
        <v>46630</v>
      </c>
      <c r="B227" s="21" t="s">
        <v>46631</v>
      </c>
      <c r="C227" s="21" t="s">
        <v>46632</v>
      </c>
      <c r="D227" s="21" t="s">
        <v>204</v>
      </c>
      <c r="E227" s="21" t="s">
        <v>204</v>
      </c>
      <c r="F227" s="21" t="s">
        <v>204</v>
      </c>
      <c r="G227" s="21" t="s">
        <v>204</v>
      </c>
      <c r="H227" s="21" t="s">
        <v>176</v>
      </c>
      <c r="I227" s="61">
        <v>41639</v>
      </c>
      <c r="J227" s="21">
        <v>278</v>
      </c>
      <c r="K227" s="21" t="s">
        <v>45951</v>
      </c>
    </row>
    <row r="228" spans="1:11" x14ac:dyDescent="0.25">
      <c r="A228" s="21" t="s">
        <v>69799</v>
      </c>
      <c r="B228" s="21" t="s">
        <v>46842</v>
      </c>
      <c r="C228" s="21" t="s">
        <v>46843</v>
      </c>
      <c r="D228" s="21" t="s">
        <v>204</v>
      </c>
      <c r="E228" s="21" t="s">
        <v>204</v>
      </c>
      <c r="F228" s="21" t="s">
        <v>204</v>
      </c>
      <c r="G228" s="21" t="s">
        <v>204</v>
      </c>
      <c r="H228" s="21" t="s">
        <v>176</v>
      </c>
      <c r="I228" s="61">
        <v>41639</v>
      </c>
      <c r="J228" s="21">
        <v>199</v>
      </c>
      <c r="K228" s="21" t="s">
        <v>45951</v>
      </c>
    </row>
    <row r="229" spans="1:11" x14ac:dyDescent="0.25">
      <c r="A229" s="21" t="s">
        <v>46847</v>
      </c>
      <c r="B229" s="21" t="s">
        <v>46848</v>
      </c>
      <c r="C229" s="21" t="s">
        <v>46849</v>
      </c>
      <c r="D229" s="21" t="s">
        <v>204</v>
      </c>
      <c r="E229" s="21" t="s">
        <v>204</v>
      </c>
      <c r="F229" s="21" t="s">
        <v>204</v>
      </c>
      <c r="G229" s="21" t="s">
        <v>204</v>
      </c>
      <c r="H229" s="21" t="s">
        <v>176</v>
      </c>
      <c r="I229" s="61">
        <v>41639</v>
      </c>
      <c r="J229" s="21">
        <v>157</v>
      </c>
      <c r="K229" s="21" t="s">
        <v>45951</v>
      </c>
    </row>
    <row r="230" spans="1:11" x14ac:dyDescent="0.25">
      <c r="A230" s="21" t="s">
        <v>77483</v>
      </c>
      <c r="B230" s="21" t="s">
        <v>47353</v>
      </c>
      <c r="C230" s="21" t="s">
        <v>47354</v>
      </c>
      <c r="D230" s="21" t="s">
        <v>204</v>
      </c>
      <c r="E230" s="21" t="s">
        <v>204</v>
      </c>
      <c r="F230" s="21" t="s">
        <v>204</v>
      </c>
      <c r="G230" s="21" t="s">
        <v>204</v>
      </c>
      <c r="H230" s="21" t="s">
        <v>176</v>
      </c>
      <c r="I230" s="61">
        <v>41639</v>
      </c>
      <c r="J230" s="21">
        <v>12</v>
      </c>
      <c r="K230" s="21" t="s">
        <v>45951</v>
      </c>
    </row>
    <row r="231" spans="1:11" x14ac:dyDescent="0.25">
      <c r="A231" s="21" t="s">
        <v>46528</v>
      </c>
      <c r="B231" s="21" t="s">
        <v>46529</v>
      </c>
      <c r="C231" s="21" t="s">
        <v>46530</v>
      </c>
      <c r="D231" s="21" t="s">
        <v>204</v>
      </c>
      <c r="E231" s="21" t="s">
        <v>204</v>
      </c>
      <c r="F231" s="21" t="s">
        <v>204</v>
      </c>
      <c r="G231" s="21" t="s">
        <v>204</v>
      </c>
      <c r="H231" s="21" t="s">
        <v>176</v>
      </c>
      <c r="I231" s="61">
        <v>41639</v>
      </c>
      <c r="J231" s="21">
        <v>0</v>
      </c>
      <c r="K231" s="21" t="s">
        <v>45986</v>
      </c>
    </row>
    <row r="232" spans="1:11" x14ac:dyDescent="0.25">
      <c r="A232" s="21" t="s">
        <v>46531</v>
      </c>
      <c r="B232" s="21" t="s">
        <v>46532</v>
      </c>
      <c r="C232" s="21" t="s">
        <v>46533</v>
      </c>
      <c r="D232" s="21" t="s">
        <v>204</v>
      </c>
      <c r="E232" s="21" t="s">
        <v>204</v>
      </c>
      <c r="F232" s="21" t="s">
        <v>204</v>
      </c>
      <c r="G232" s="21" t="s">
        <v>204</v>
      </c>
      <c r="H232" s="21" t="s">
        <v>176</v>
      </c>
      <c r="I232" s="61">
        <v>41639</v>
      </c>
      <c r="J232" s="21">
        <v>0</v>
      </c>
      <c r="K232" s="21" t="s">
        <v>45986</v>
      </c>
    </row>
    <row r="233" spans="1:11" x14ac:dyDescent="0.25">
      <c r="A233" s="21" t="s">
        <v>46192</v>
      </c>
      <c r="B233" s="21" t="s">
        <v>46193</v>
      </c>
      <c r="C233" s="21" t="s">
        <v>46194</v>
      </c>
      <c r="D233" s="21" t="s">
        <v>204</v>
      </c>
      <c r="E233" s="21" t="s">
        <v>204</v>
      </c>
      <c r="F233" s="21" t="s">
        <v>204</v>
      </c>
      <c r="G233" s="21" t="s">
        <v>204</v>
      </c>
      <c r="H233" s="21" t="s">
        <v>176</v>
      </c>
      <c r="I233" s="61">
        <v>41639</v>
      </c>
      <c r="J233" s="21">
        <v>24</v>
      </c>
      <c r="K233" s="21" t="s">
        <v>45986</v>
      </c>
    </row>
    <row r="234" spans="1:11" x14ac:dyDescent="0.25">
      <c r="A234" s="21" t="s">
        <v>46195</v>
      </c>
      <c r="B234" s="21" t="s">
        <v>46196</v>
      </c>
      <c r="C234" s="21" t="s">
        <v>46197</v>
      </c>
      <c r="D234" s="21" t="s">
        <v>204</v>
      </c>
      <c r="E234" s="21" t="s">
        <v>204</v>
      </c>
      <c r="F234" s="21" t="s">
        <v>204</v>
      </c>
      <c r="G234" s="21" t="s">
        <v>204</v>
      </c>
      <c r="H234" s="21" t="s">
        <v>176</v>
      </c>
      <c r="I234" s="61">
        <v>41639</v>
      </c>
      <c r="J234" s="21">
        <v>0</v>
      </c>
      <c r="K234" s="21" t="s">
        <v>45986</v>
      </c>
    </row>
    <row r="235" spans="1:11" x14ac:dyDescent="0.25">
      <c r="A235" s="21" t="s">
        <v>77484</v>
      </c>
      <c r="B235" s="21" t="s">
        <v>46201</v>
      </c>
      <c r="C235" s="21" t="s">
        <v>46202</v>
      </c>
      <c r="D235" s="21" t="s">
        <v>204</v>
      </c>
      <c r="E235" s="21" t="s">
        <v>204</v>
      </c>
      <c r="F235" s="21" t="s">
        <v>204</v>
      </c>
      <c r="G235" s="21" t="s">
        <v>204</v>
      </c>
      <c r="H235" s="21" t="s">
        <v>176</v>
      </c>
      <c r="I235" s="61">
        <v>41639</v>
      </c>
      <c r="J235" s="21">
        <v>24</v>
      </c>
      <c r="K235" s="21" t="s">
        <v>45986</v>
      </c>
    </row>
    <row r="236" spans="1:11" x14ac:dyDescent="0.25">
      <c r="A236" s="21" t="s">
        <v>46534</v>
      </c>
      <c r="B236" s="21" t="s">
        <v>46535</v>
      </c>
      <c r="C236" s="21" t="s">
        <v>46536</v>
      </c>
      <c r="D236" s="21" t="s">
        <v>204</v>
      </c>
      <c r="E236" s="21" t="s">
        <v>204</v>
      </c>
      <c r="F236" s="21" t="s">
        <v>204</v>
      </c>
      <c r="G236" s="21" t="s">
        <v>204</v>
      </c>
      <c r="H236" s="21" t="s">
        <v>176</v>
      </c>
      <c r="I236" s="61">
        <v>41639</v>
      </c>
      <c r="J236" s="21">
        <v>0</v>
      </c>
      <c r="K236" s="21" t="s">
        <v>45986</v>
      </c>
    </row>
    <row r="237" spans="1:11" x14ac:dyDescent="0.25">
      <c r="A237" s="21" t="s">
        <v>46537</v>
      </c>
      <c r="B237" s="21" t="s">
        <v>46538</v>
      </c>
      <c r="C237" s="21" t="s">
        <v>46539</v>
      </c>
      <c r="D237" s="21" t="s">
        <v>204</v>
      </c>
      <c r="E237" s="21" t="s">
        <v>204</v>
      </c>
      <c r="F237" s="21" t="s">
        <v>204</v>
      </c>
      <c r="G237" s="21" t="s">
        <v>204</v>
      </c>
      <c r="H237" s="21" t="s">
        <v>176</v>
      </c>
      <c r="I237" s="61">
        <v>41639</v>
      </c>
      <c r="J237" s="21">
        <v>0</v>
      </c>
      <c r="K237" s="21" t="s">
        <v>45986</v>
      </c>
    </row>
    <row r="238" spans="1:11" x14ac:dyDescent="0.25">
      <c r="A238" s="21" t="s">
        <v>46540</v>
      </c>
      <c r="B238" s="21" t="s">
        <v>46541</v>
      </c>
      <c r="C238" s="21" t="s">
        <v>46542</v>
      </c>
      <c r="D238" s="21" t="s">
        <v>204</v>
      </c>
      <c r="E238" s="21" t="s">
        <v>204</v>
      </c>
      <c r="F238" s="21" t="s">
        <v>204</v>
      </c>
      <c r="G238" s="21" t="s">
        <v>204</v>
      </c>
      <c r="H238" s="21" t="s">
        <v>176</v>
      </c>
      <c r="I238" s="61">
        <v>41639</v>
      </c>
      <c r="J238" s="21">
        <v>0</v>
      </c>
      <c r="K238" s="21" t="s">
        <v>45986</v>
      </c>
    </row>
    <row r="239" spans="1:11" x14ac:dyDescent="0.25">
      <c r="A239" s="21" t="s">
        <v>46558</v>
      </c>
      <c r="B239" s="21" t="s">
        <v>46559</v>
      </c>
      <c r="C239" s="21" t="s">
        <v>46560</v>
      </c>
      <c r="D239" s="21" t="s">
        <v>204</v>
      </c>
      <c r="E239" s="21" t="s">
        <v>204</v>
      </c>
      <c r="F239" s="21" t="s">
        <v>204</v>
      </c>
      <c r="G239" s="21" t="s">
        <v>204</v>
      </c>
      <c r="H239" s="21" t="s">
        <v>176</v>
      </c>
      <c r="I239" s="61">
        <v>41639</v>
      </c>
      <c r="J239" s="21">
        <v>6</v>
      </c>
      <c r="K239" s="21" t="s">
        <v>45986</v>
      </c>
    </row>
    <row r="240" spans="1:11" x14ac:dyDescent="0.25">
      <c r="A240" s="21" t="s">
        <v>46564</v>
      </c>
      <c r="B240" s="21" t="s">
        <v>46565</v>
      </c>
      <c r="C240" s="21" t="s">
        <v>46566</v>
      </c>
      <c r="D240" s="21" t="s">
        <v>204</v>
      </c>
      <c r="E240" s="21" t="s">
        <v>204</v>
      </c>
      <c r="F240" s="21" t="s">
        <v>204</v>
      </c>
      <c r="G240" s="21" t="s">
        <v>204</v>
      </c>
      <c r="H240" s="21" t="s">
        <v>176</v>
      </c>
      <c r="I240" s="61">
        <v>41639</v>
      </c>
      <c r="J240" s="21">
        <v>0</v>
      </c>
      <c r="K240" s="21" t="s">
        <v>45986</v>
      </c>
    </row>
    <row r="241" spans="1:11" x14ac:dyDescent="0.25">
      <c r="A241" s="21" t="s">
        <v>46579</v>
      </c>
      <c r="B241" s="21" t="s">
        <v>46580</v>
      </c>
      <c r="C241" s="21" t="s">
        <v>46581</v>
      </c>
      <c r="D241" s="21" t="s">
        <v>204</v>
      </c>
      <c r="E241" s="21" t="s">
        <v>204</v>
      </c>
      <c r="F241" s="21" t="s">
        <v>204</v>
      </c>
      <c r="G241" s="21" t="s">
        <v>204</v>
      </c>
      <c r="H241" s="21" t="s">
        <v>176</v>
      </c>
      <c r="I241" s="61">
        <v>41639</v>
      </c>
      <c r="J241" s="21">
        <v>10</v>
      </c>
      <c r="K241" s="21" t="s">
        <v>45986</v>
      </c>
    </row>
    <row r="242" spans="1:11" x14ac:dyDescent="0.25">
      <c r="A242" s="21" t="s">
        <v>77485</v>
      </c>
      <c r="B242" s="21" t="s">
        <v>46686</v>
      </c>
      <c r="C242" s="21" t="s">
        <v>46687</v>
      </c>
      <c r="D242" s="21" t="s">
        <v>204</v>
      </c>
      <c r="E242" s="21" t="s">
        <v>204</v>
      </c>
      <c r="F242" s="21" t="s">
        <v>204</v>
      </c>
      <c r="G242" s="21" t="s">
        <v>204</v>
      </c>
      <c r="H242" s="21" t="s">
        <v>176</v>
      </c>
      <c r="I242" s="61">
        <v>41639</v>
      </c>
      <c r="J242" s="21">
        <v>58</v>
      </c>
      <c r="K242" s="21" t="s">
        <v>45986</v>
      </c>
    </row>
    <row r="243" spans="1:11" x14ac:dyDescent="0.25">
      <c r="A243" s="21" t="s">
        <v>77486</v>
      </c>
      <c r="B243" s="21" t="s">
        <v>46690</v>
      </c>
      <c r="C243" s="21" t="s">
        <v>46691</v>
      </c>
      <c r="D243" s="21" t="s">
        <v>204</v>
      </c>
      <c r="E243" s="21" t="s">
        <v>204</v>
      </c>
      <c r="F243" s="21" t="s">
        <v>204</v>
      </c>
      <c r="G243" s="21" t="s">
        <v>204</v>
      </c>
      <c r="H243" s="21" t="s">
        <v>176</v>
      </c>
      <c r="I243" s="61">
        <v>41639</v>
      </c>
      <c r="J243" s="21">
        <v>96</v>
      </c>
      <c r="K243" s="21" t="s">
        <v>45986</v>
      </c>
    </row>
    <row r="244" spans="1:11" x14ac:dyDescent="0.25">
      <c r="A244" s="21" t="s">
        <v>77487</v>
      </c>
      <c r="B244" s="21" t="s">
        <v>46706</v>
      </c>
      <c r="C244" s="21" t="s">
        <v>46707</v>
      </c>
      <c r="D244" s="21" t="s">
        <v>204</v>
      </c>
      <c r="E244" s="21" t="s">
        <v>204</v>
      </c>
      <c r="F244" s="21" t="s">
        <v>204</v>
      </c>
      <c r="G244" s="21" t="s">
        <v>204</v>
      </c>
      <c r="H244" s="21" t="s">
        <v>176</v>
      </c>
      <c r="I244" s="61">
        <v>41639</v>
      </c>
      <c r="J244" s="21">
        <v>66</v>
      </c>
      <c r="K244" s="21" t="s">
        <v>45986</v>
      </c>
    </row>
    <row r="245" spans="1:11" x14ac:dyDescent="0.25">
      <c r="A245" s="21" t="s">
        <v>77488</v>
      </c>
      <c r="B245" s="21" t="s">
        <v>46712</v>
      </c>
      <c r="C245" s="21" t="s">
        <v>46713</v>
      </c>
      <c r="D245" s="21" t="s">
        <v>204</v>
      </c>
      <c r="E245" s="21" t="s">
        <v>204</v>
      </c>
      <c r="F245" s="21" t="s">
        <v>204</v>
      </c>
      <c r="G245" s="21" t="s">
        <v>204</v>
      </c>
      <c r="H245" s="21" t="s">
        <v>176</v>
      </c>
      <c r="I245" s="61">
        <v>41639</v>
      </c>
      <c r="J245" s="21">
        <v>0</v>
      </c>
      <c r="K245" s="21" t="s">
        <v>45986</v>
      </c>
    </row>
    <row r="246" spans="1:11" x14ac:dyDescent="0.25">
      <c r="A246" s="21" t="s">
        <v>77489</v>
      </c>
      <c r="B246" s="21" t="s">
        <v>46714</v>
      </c>
      <c r="C246" s="21" t="s">
        <v>46715</v>
      </c>
      <c r="D246" s="21" t="s">
        <v>204</v>
      </c>
      <c r="E246" s="21" t="s">
        <v>204</v>
      </c>
      <c r="F246" s="21" t="s">
        <v>204</v>
      </c>
      <c r="G246" s="21" t="s">
        <v>204</v>
      </c>
      <c r="H246" s="21" t="s">
        <v>176</v>
      </c>
      <c r="I246" s="61">
        <v>41639</v>
      </c>
      <c r="J246" s="21">
        <v>302</v>
      </c>
      <c r="K246" s="21" t="s">
        <v>45986</v>
      </c>
    </row>
    <row r="247" spans="1:11" x14ac:dyDescent="0.25">
      <c r="A247" s="21" t="s">
        <v>77490</v>
      </c>
      <c r="B247" s="21" t="s">
        <v>46720</v>
      </c>
      <c r="C247" s="21" t="s">
        <v>46721</v>
      </c>
      <c r="D247" s="21" t="s">
        <v>204</v>
      </c>
      <c r="E247" s="21" t="s">
        <v>204</v>
      </c>
      <c r="F247" s="21" t="s">
        <v>204</v>
      </c>
      <c r="G247" s="21" t="s">
        <v>204</v>
      </c>
      <c r="H247" s="21" t="s">
        <v>176</v>
      </c>
      <c r="I247" s="61">
        <v>41639</v>
      </c>
      <c r="J247" s="21">
        <v>253</v>
      </c>
      <c r="K247" s="21" t="s">
        <v>45986</v>
      </c>
    </row>
    <row r="248" spans="1:11" x14ac:dyDescent="0.25">
      <c r="A248" s="21" t="s">
        <v>77491</v>
      </c>
      <c r="B248" s="21" t="s">
        <v>46724</v>
      </c>
      <c r="C248" s="21" t="s">
        <v>46725</v>
      </c>
      <c r="D248" s="21" t="s">
        <v>204</v>
      </c>
      <c r="E248" s="21" t="s">
        <v>204</v>
      </c>
      <c r="F248" s="21" t="s">
        <v>204</v>
      </c>
      <c r="G248" s="21" t="s">
        <v>204</v>
      </c>
      <c r="H248" s="21" t="s">
        <v>176</v>
      </c>
      <c r="I248" s="61">
        <v>41639</v>
      </c>
      <c r="J248" s="21">
        <v>216</v>
      </c>
      <c r="K248" s="21" t="s">
        <v>45986</v>
      </c>
    </row>
    <row r="249" spans="1:11" x14ac:dyDescent="0.25">
      <c r="A249" s="21" t="s">
        <v>46561</v>
      </c>
      <c r="B249" s="21" t="s">
        <v>46562</v>
      </c>
      <c r="C249" s="21" t="s">
        <v>46563</v>
      </c>
      <c r="D249" s="21" t="s">
        <v>204</v>
      </c>
      <c r="E249" s="21" t="s">
        <v>204</v>
      </c>
      <c r="F249" s="21" t="s">
        <v>204</v>
      </c>
      <c r="G249" s="21" t="s">
        <v>204</v>
      </c>
      <c r="H249" s="21" t="s">
        <v>176</v>
      </c>
      <c r="I249" s="61">
        <v>41639</v>
      </c>
      <c r="J249" s="21">
        <v>6</v>
      </c>
      <c r="K249" s="21" t="s">
        <v>45986</v>
      </c>
    </row>
    <row r="250" spans="1:11" x14ac:dyDescent="0.25">
      <c r="A250" s="21" t="s">
        <v>69798</v>
      </c>
      <c r="B250" s="21" t="s">
        <v>46584</v>
      </c>
      <c r="C250" s="21" t="s">
        <v>46585</v>
      </c>
      <c r="D250" s="21" t="s">
        <v>204</v>
      </c>
      <c r="E250" s="21" t="s">
        <v>204</v>
      </c>
      <c r="F250" s="21" t="s">
        <v>204</v>
      </c>
      <c r="G250" s="21" t="s">
        <v>204</v>
      </c>
      <c r="H250" s="21" t="s">
        <v>176</v>
      </c>
      <c r="I250" s="61">
        <v>41639</v>
      </c>
      <c r="J250" s="21">
        <v>10</v>
      </c>
      <c r="K250" s="21" t="s">
        <v>45986</v>
      </c>
    </row>
    <row r="251" spans="1:11" x14ac:dyDescent="0.25">
      <c r="A251" s="21" t="s">
        <v>77492</v>
      </c>
      <c r="B251" s="21" t="s">
        <v>46688</v>
      </c>
      <c r="C251" s="21" t="s">
        <v>46689</v>
      </c>
      <c r="D251" s="21" t="s">
        <v>204</v>
      </c>
      <c r="E251" s="21" t="s">
        <v>204</v>
      </c>
      <c r="F251" s="21" t="s">
        <v>204</v>
      </c>
      <c r="G251" s="21" t="s">
        <v>204</v>
      </c>
      <c r="H251" s="21" t="s">
        <v>176</v>
      </c>
      <c r="I251" s="61">
        <v>41639</v>
      </c>
      <c r="J251" s="21">
        <v>517</v>
      </c>
      <c r="K251" s="21" t="s">
        <v>45986</v>
      </c>
    </row>
    <row r="252" spans="1:11" x14ac:dyDescent="0.25">
      <c r="A252" s="21" t="s">
        <v>77493</v>
      </c>
      <c r="B252" s="21" t="s">
        <v>46696</v>
      </c>
      <c r="C252" s="21" t="s">
        <v>46697</v>
      </c>
      <c r="D252" s="21" t="s">
        <v>204</v>
      </c>
      <c r="E252" s="21" t="s">
        <v>204</v>
      </c>
      <c r="F252" s="21" t="s">
        <v>204</v>
      </c>
      <c r="G252" s="21" t="s">
        <v>204</v>
      </c>
      <c r="H252" s="21" t="s">
        <v>176</v>
      </c>
      <c r="I252" s="61">
        <v>41639</v>
      </c>
      <c r="J252" s="21">
        <v>52</v>
      </c>
      <c r="K252" s="21" t="s">
        <v>45986</v>
      </c>
    </row>
    <row r="253" spans="1:11" x14ac:dyDescent="0.25">
      <c r="A253" s="21" t="s">
        <v>77494</v>
      </c>
      <c r="B253" s="21" t="s">
        <v>46700</v>
      </c>
      <c r="C253" s="21" t="s">
        <v>46701</v>
      </c>
      <c r="D253" s="21" t="s">
        <v>204</v>
      </c>
      <c r="E253" s="21" t="s">
        <v>204</v>
      </c>
      <c r="F253" s="21" t="s">
        <v>204</v>
      </c>
      <c r="G253" s="21" t="s">
        <v>204</v>
      </c>
      <c r="H253" s="21" t="s">
        <v>176</v>
      </c>
      <c r="I253" s="61">
        <v>41639</v>
      </c>
      <c r="J253" s="21">
        <v>200</v>
      </c>
      <c r="K253" s="21" t="s">
        <v>45986</v>
      </c>
    </row>
    <row r="254" spans="1:11" x14ac:dyDescent="0.25">
      <c r="A254" s="21" t="s">
        <v>77495</v>
      </c>
      <c r="B254" s="21" t="s">
        <v>46708</v>
      </c>
      <c r="C254" s="21" t="s">
        <v>46709</v>
      </c>
      <c r="D254" s="21" t="s">
        <v>204</v>
      </c>
      <c r="E254" s="21" t="s">
        <v>204</v>
      </c>
      <c r="F254" s="21" t="s">
        <v>204</v>
      </c>
      <c r="G254" s="21" t="s">
        <v>204</v>
      </c>
      <c r="H254" s="21" t="s">
        <v>176</v>
      </c>
      <c r="I254" s="61">
        <v>41639</v>
      </c>
      <c r="J254" s="21">
        <v>99</v>
      </c>
      <c r="K254" s="21" t="s">
        <v>45986</v>
      </c>
    </row>
    <row r="255" spans="1:11" x14ac:dyDescent="0.25">
      <c r="A255" s="21" t="s">
        <v>77496</v>
      </c>
      <c r="B255" s="21" t="s">
        <v>46768</v>
      </c>
      <c r="C255" s="21" t="s">
        <v>46769</v>
      </c>
      <c r="D255" s="21" t="s">
        <v>204</v>
      </c>
      <c r="E255" s="21" t="s">
        <v>204</v>
      </c>
      <c r="F255" s="21" t="s">
        <v>204</v>
      </c>
      <c r="G255" s="21" t="s">
        <v>204</v>
      </c>
      <c r="H255" s="21" t="s">
        <v>176</v>
      </c>
      <c r="I255" s="61">
        <v>41639</v>
      </c>
      <c r="J255" s="21">
        <v>43</v>
      </c>
      <c r="K255" s="21" t="s">
        <v>45986</v>
      </c>
    </row>
    <row r="256" spans="1:11" x14ac:dyDescent="0.25">
      <c r="A256" s="21" t="s">
        <v>77497</v>
      </c>
      <c r="B256" s="21" t="s">
        <v>46782</v>
      </c>
      <c r="C256" s="21" t="s">
        <v>46783</v>
      </c>
      <c r="D256" s="21" t="s">
        <v>204</v>
      </c>
      <c r="E256" s="21" t="s">
        <v>204</v>
      </c>
      <c r="F256" s="21" t="s">
        <v>204</v>
      </c>
      <c r="G256" s="21" t="s">
        <v>204</v>
      </c>
      <c r="H256" s="21" t="s">
        <v>176</v>
      </c>
      <c r="I256" s="61">
        <v>41639</v>
      </c>
      <c r="J256" s="21">
        <v>55</v>
      </c>
      <c r="K256" s="21" t="s">
        <v>45986</v>
      </c>
    </row>
    <row r="257" spans="1:11" x14ac:dyDescent="0.25">
      <c r="A257" s="21" t="s">
        <v>77498</v>
      </c>
      <c r="B257" s="21" t="s">
        <v>46790</v>
      </c>
      <c r="C257" s="21" t="s">
        <v>46791</v>
      </c>
      <c r="D257" s="21" t="s">
        <v>204</v>
      </c>
      <c r="E257" s="21" t="s">
        <v>204</v>
      </c>
      <c r="F257" s="21" t="s">
        <v>204</v>
      </c>
      <c r="G257" s="21" t="s">
        <v>204</v>
      </c>
      <c r="H257" s="21" t="s">
        <v>176</v>
      </c>
      <c r="I257" s="61">
        <v>41639</v>
      </c>
      <c r="J257" s="21">
        <v>400</v>
      </c>
      <c r="K257" s="21" t="s">
        <v>45986</v>
      </c>
    </row>
    <row r="258" spans="1:11" x14ac:dyDescent="0.25">
      <c r="A258" s="21" t="s">
        <v>77499</v>
      </c>
      <c r="B258" s="21" t="s">
        <v>46808</v>
      </c>
      <c r="C258" s="21" t="s">
        <v>46809</v>
      </c>
      <c r="D258" s="21" t="s">
        <v>204</v>
      </c>
      <c r="E258" s="21" t="s">
        <v>204</v>
      </c>
      <c r="F258" s="21" t="s">
        <v>204</v>
      </c>
      <c r="G258" s="21" t="s">
        <v>204</v>
      </c>
      <c r="H258" s="21" t="s">
        <v>176</v>
      </c>
      <c r="I258" s="61">
        <v>41639</v>
      </c>
      <c r="J258" s="21">
        <v>172</v>
      </c>
      <c r="K258" s="21" t="s">
        <v>45986</v>
      </c>
    </row>
    <row r="259" spans="1:11" x14ac:dyDescent="0.25">
      <c r="A259" s="21" t="s">
        <v>77500</v>
      </c>
      <c r="B259" s="21" t="s">
        <v>46734</v>
      </c>
      <c r="C259" s="21" t="s">
        <v>46735</v>
      </c>
      <c r="D259" s="21" t="s">
        <v>46736</v>
      </c>
      <c r="E259" s="21" t="s">
        <v>46737</v>
      </c>
      <c r="F259" s="21" t="s">
        <v>204</v>
      </c>
      <c r="G259" s="21" t="s">
        <v>204</v>
      </c>
      <c r="H259" s="21" t="s">
        <v>176</v>
      </c>
      <c r="I259" s="61">
        <v>41639</v>
      </c>
      <c r="J259" s="21">
        <v>410</v>
      </c>
      <c r="K259" s="21" t="s">
        <v>45986</v>
      </c>
    </row>
    <row r="260" spans="1:11" x14ac:dyDescent="0.25">
      <c r="A260" s="21" t="s">
        <v>77501</v>
      </c>
      <c r="B260" s="21" t="s">
        <v>46746</v>
      </c>
      <c r="C260" s="21" t="s">
        <v>46747</v>
      </c>
      <c r="D260" s="21" t="s">
        <v>204</v>
      </c>
      <c r="E260" s="21" t="s">
        <v>204</v>
      </c>
      <c r="F260" s="21" t="s">
        <v>204</v>
      </c>
      <c r="G260" s="21" t="s">
        <v>204</v>
      </c>
      <c r="H260" s="21" t="s">
        <v>176</v>
      </c>
      <c r="I260" s="61">
        <v>41639</v>
      </c>
      <c r="J260" s="21">
        <v>392</v>
      </c>
      <c r="K260" s="21" t="s">
        <v>45986</v>
      </c>
    </row>
    <row r="261" spans="1:11" x14ac:dyDescent="0.25">
      <c r="A261" s="21" t="s">
        <v>77502</v>
      </c>
      <c r="B261" s="21" t="s">
        <v>46750</v>
      </c>
      <c r="C261" s="21" t="s">
        <v>46751</v>
      </c>
      <c r="D261" s="21" t="s">
        <v>204</v>
      </c>
      <c r="E261" s="21" t="s">
        <v>204</v>
      </c>
      <c r="F261" s="21" t="s">
        <v>204</v>
      </c>
      <c r="G261" s="21" t="s">
        <v>204</v>
      </c>
      <c r="H261" s="21" t="s">
        <v>176</v>
      </c>
      <c r="I261" s="61">
        <v>41639</v>
      </c>
      <c r="J261" s="21">
        <v>498</v>
      </c>
      <c r="K261" s="21" t="s">
        <v>45986</v>
      </c>
    </row>
    <row r="262" spans="1:11" x14ac:dyDescent="0.25">
      <c r="A262" s="21" t="s">
        <v>77503</v>
      </c>
      <c r="B262" s="21" t="s">
        <v>46758</v>
      </c>
      <c r="C262" s="21" t="s">
        <v>46759</v>
      </c>
      <c r="D262" s="21" t="s">
        <v>204</v>
      </c>
      <c r="E262" s="21" t="s">
        <v>204</v>
      </c>
      <c r="F262" s="21" t="s">
        <v>204</v>
      </c>
      <c r="G262" s="21" t="s">
        <v>204</v>
      </c>
      <c r="H262" s="21" t="s">
        <v>176</v>
      </c>
      <c r="I262" s="61">
        <v>41639</v>
      </c>
      <c r="J262" s="21">
        <v>91</v>
      </c>
      <c r="K262" s="21" t="s">
        <v>45986</v>
      </c>
    </row>
    <row r="263" spans="1:11" x14ac:dyDescent="0.25">
      <c r="A263" s="21" t="s">
        <v>77504</v>
      </c>
      <c r="B263" s="21" t="s">
        <v>46780</v>
      </c>
      <c r="C263" s="21" t="s">
        <v>46781</v>
      </c>
      <c r="D263" s="21" t="s">
        <v>204</v>
      </c>
      <c r="E263" s="21" t="s">
        <v>204</v>
      </c>
      <c r="F263" s="21" t="s">
        <v>204</v>
      </c>
      <c r="G263" s="21" t="s">
        <v>204</v>
      </c>
      <c r="H263" s="21" t="s">
        <v>176</v>
      </c>
      <c r="I263" s="61">
        <v>41639</v>
      </c>
      <c r="J263" s="21">
        <v>64</v>
      </c>
      <c r="K263" s="21" t="s">
        <v>45986</v>
      </c>
    </row>
    <row r="264" spans="1:11" x14ac:dyDescent="0.25">
      <c r="A264" s="21" t="s">
        <v>77505</v>
      </c>
      <c r="B264" s="21" t="s">
        <v>46800</v>
      </c>
      <c r="C264" s="21" t="s">
        <v>46801</v>
      </c>
      <c r="D264" s="21" t="s">
        <v>204</v>
      </c>
      <c r="E264" s="21" t="s">
        <v>204</v>
      </c>
      <c r="F264" s="21" t="s">
        <v>204</v>
      </c>
      <c r="G264" s="21" t="s">
        <v>204</v>
      </c>
      <c r="H264" s="21" t="s">
        <v>176</v>
      </c>
      <c r="I264" s="61">
        <v>41639</v>
      </c>
      <c r="J264" s="21">
        <v>266</v>
      </c>
      <c r="K264" s="21" t="s">
        <v>45986</v>
      </c>
    </row>
    <row r="265" spans="1:11" x14ac:dyDescent="0.25">
      <c r="A265" s="21" t="s">
        <v>77506</v>
      </c>
      <c r="B265" s="21" t="s">
        <v>46830</v>
      </c>
      <c r="C265" s="21" t="s">
        <v>46831</v>
      </c>
      <c r="D265" s="21" t="s">
        <v>204</v>
      </c>
      <c r="E265" s="21" t="s">
        <v>204</v>
      </c>
      <c r="F265" s="21" t="s">
        <v>204</v>
      </c>
      <c r="G265" s="21" t="s">
        <v>204</v>
      </c>
      <c r="H265" s="21" t="s">
        <v>176</v>
      </c>
      <c r="I265" s="61">
        <v>41639</v>
      </c>
      <c r="J265" s="21">
        <v>92</v>
      </c>
      <c r="K265" s="21" t="s">
        <v>45986</v>
      </c>
    </row>
    <row r="266" spans="1:11" x14ac:dyDescent="0.25">
      <c r="A266" s="21" t="s">
        <v>77507</v>
      </c>
      <c r="B266" s="21" t="s">
        <v>46836</v>
      </c>
      <c r="C266" s="21" t="s">
        <v>46837</v>
      </c>
      <c r="D266" s="21" t="s">
        <v>204</v>
      </c>
      <c r="E266" s="21" t="s">
        <v>204</v>
      </c>
      <c r="F266" s="21" t="s">
        <v>204</v>
      </c>
      <c r="G266" s="21" t="s">
        <v>204</v>
      </c>
      <c r="H266" s="21" t="s">
        <v>176</v>
      </c>
      <c r="I266" s="61">
        <v>41639</v>
      </c>
      <c r="J266" s="21">
        <v>90</v>
      </c>
      <c r="K266" s="21" t="s">
        <v>45986</v>
      </c>
    </row>
    <row r="267" spans="1:11" x14ac:dyDescent="0.25">
      <c r="A267" s="21" t="s">
        <v>77508</v>
      </c>
      <c r="B267" s="21" t="s">
        <v>46710</v>
      </c>
      <c r="C267" s="21" t="s">
        <v>46711</v>
      </c>
      <c r="D267" s="21" t="s">
        <v>204</v>
      </c>
      <c r="E267" s="21" t="s">
        <v>204</v>
      </c>
      <c r="F267" s="21" t="s">
        <v>204</v>
      </c>
      <c r="G267" s="21" t="s">
        <v>204</v>
      </c>
      <c r="H267" s="21" t="s">
        <v>176</v>
      </c>
      <c r="I267" s="61">
        <v>41639</v>
      </c>
      <c r="J267" s="21">
        <v>98</v>
      </c>
      <c r="K267" s="21" t="s">
        <v>45986</v>
      </c>
    </row>
    <row r="268" spans="1:11" x14ac:dyDescent="0.25">
      <c r="A268" s="21" t="s">
        <v>77509</v>
      </c>
      <c r="B268" s="21" t="s">
        <v>46762</v>
      </c>
      <c r="C268" s="21" t="s">
        <v>46763</v>
      </c>
      <c r="D268" s="21" t="s">
        <v>204</v>
      </c>
      <c r="E268" s="21" t="s">
        <v>204</v>
      </c>
      <c r="F268" s="21" t="s">
        <v>204</v>
      </c>
      <c r="G268" s="21" t="s">
        <v>204</v>
      </c>
      <c r="H268" s="21" t="s">
        <v>176</v>
      </c>
      <c r="I268" s="61">
        <v>41639</v>
      </c>
      <c r="J268" s="21">
        <v>89</v>
      </c>
      <c r="K268" s="21" t="s">
        <v>45986</v>
      </c>
    </row>
    <row r="269" spans="1:11" x14ac:dyDescent="0.25">
      <c r="A269" s="21" t="s">
        <v>77510</v>
      </c>
      <c r="B269" s="21" t="s">
        <v>46764</v>
      </c>
      <c r="C269" s="21" t="s">
        <v>46765</v>
      </c>
      <c r="D269" s="21" t="s">
        <v>204</v>
      </c>
      <c r="E269" s="21" t="s">
        <v>204</v>
      </c>
      <c r="F269" s="21" t="s">
        <v>204</v>
      </c>
      <c r="G269" s="21" t="s">
        <v>204</v>
      </c>
      <c r="H269" s="21" t="s">
        <v>176</v>
      </c>
      <c r="I269" s="61">
        <v>41639</v>
      </c>
      <c r="J269" s="21">
        <v>305</v>
      </c>
      <c r="K269" s="21" t="s">
        <v>45986</v>
      </c>
    </row>
    <row r="270" spans="1:11" x14ac:dyDescent="0.25">
      <c r="A270" s="21" t="s">
        <v>77511</v>
      </c>
      <c r="B270" s="21" t="s">
        <v>46772</v>
      </c>
      <c r="C270" s="21" t="s">
        <v>46773</v>
      </c>
      <c r="D270" s="21" t="s">
        <v>204</v>
      </c>
      <c r="E270" s="21" t="s">
        <v>204</v>
      </c>
      <c r="F270" s="21" t="s">
        <v>204</v>
      </c>
      <c r="G270" s="21" t="s">
        <v>204</v>
      </c>
      <c r="H270" s="21" t="s">
        <v>176</v>
      </c>
      <c r="I270" s="61">
        <v>41639</v>
      </c>
      <c r="J270" s="21">
        <v>519</v>
      </c>
      <c r="K270" s="21" t="s">
        <v>45986</v>
      </c>
    </row>
    <row r="271" spans="1:11" x14ac:dyDescent="0.25">
      <c r="A271" s="21" t="s">
        <v>77512</v>
      </c>
      <c r="B271" s="21" t="s">
        <v>46798</v>
      </c>
      <c r="C271" s="21" t="s">
        <v>46799</v>
      </c>
      <c r="D271" s="21" t="s">
        <v>204</v>
      </c>
      <c r="E271" s="21" t="s">
        <v>204</v>
      </c>
      <c r="F271" s="21" t="s">
        <v>204</v>
      </c>
      <c r="G271" s="21" t="s">
        <v>204</v>
      </c>
      <c r="H271" s="21" t="s">
        <v>176</v>
      </c>
      <c r="I271" s="61">
        <v>41639</v>
      </c>
      <c r="J271" s="21">
        <v>191</v>
      </c>
      <c r="K271" s="21" t="s">
        <v>45986</v>
      </c>
    </row>
    <row r="272" spans="1:11" x14ac:dyDescent="0.25">
      <c r="A272" s="21" t="s">
        <v>46877</v>
      </c>
      <c r="B272" s="21" t="s">
        <v>46878</v>
      </c>
      <c r="C272" s="21" t="s">
        <v>46879</v>
      </c>
      <c r="D272" s="21" t="s">
        <v>204</v>
      </c>
      <c r="E272" s="21" t="s">
        <v>204</v>
      </c>
      <c r="F272" s="21" t="s">
        <v>204</v>
      </c>
      <c r="G272" s="21" t="s">
        <v>204</v>
      </c>
      <c r="H272" s="21" t="s">
        <v>176</v>
      </c>
      <c r="I272" s="61">
        <v>41639</v>
      </c>
      <c r="J272" s="21">
        <v>0</v>
      </c>
      <c r="K272" s="21" t="s">
        <v>45986</v>
      </c>
    </row>
    <row r="273" spans="1:11" x14ac:dyDescent="0.25">
      <c r="A273" s="21" t="s">
        <v>47049</v>
      </c>
      <c r="B273" s="21" t="s">
        <v>47050</v>
      </c>
      <c r="C273" s="21" t="s">
        <v>47051</v>
      </c>
      <c r="D273" s="21" t="s">
        <v>204</v>
      </c>
      <c r="E273" s="21" t="s">
        <v>204</v>
      </c>
      <c r="F273" s="21" t="s">
        <v>204</v>
      </c>
      <c r="G273" s="21" t="s">
        <v>204</v>
      </c>
      <c r="H273" s="21" t="s">
        <v>176</v>
      </c>
      <c r="I273" s="61">
        <v>41639</v>
      </c>
      <c r="J273" s="21">
        <v>2</v>
      </c>
      <c r="K273" s="21" t="s">
        <v>45986</v>
      </c>
    </row>
    <row r="274" spans="1:11" x14ac:dyDescent="0.25">
      <c r="A274" s="21" t="s">
        <v>47058</v>
      </c>
      <c r="B274" s="21" t="s">
        <v>47059</v>
      </c>
      <c r="C274" s="21" t="s">
        <v>47060</v>
      </c>
      <c r="D274" s="21" t="s">
        <v>204</v>
      </c>
      <c r="E274" s="21" t="s">
        <v>204</v>
      </c>
      <c r="F274" s="21" t="s">
        <v>204</v>
      </c>
      <c r="G274" s="21" t="s">
        <v>204</v>
      </c>
      <c r="H274" s="21" t="s">
        <v>176</v>
      </c>
      <c r="I274" s="61">
        <v>41639</v>
      </c>
      <c r="J274" s="21">
        <v>52</v>
      </c>
      <c r="K274" s="21" t="s">
        <v>45986</v>
      </c>
    </row>
    <row r="275" spans="1:11" x14ac:dyDescent="0.25">
      <c r="A275" s="21" t="s">
        <v>47090</v>
      </c>
      <c r="B275" s="21" t="s">
        <v>47091</v>
      </c>
      <c r="C275" s="21" t="s">
        <v>47092</v>
      </c>
      <c r="D275" s="21" t="s">
        <v>204</v>
      </c>
      <c r="E275" s="21" t="s">
        <v>204</v>
      </c>
      <c r="F275" s="21" t="s">
        <v>204</v>
      </c>
      <c r="G275" s="21" t="s">
        <v>204</v>
      </c>
      <c r="H275" s="21" t="s">
        <v>176</v>
      </c>
      <c r="I275" s="61">
        <v>41639</v>
      </c>
      <c r="J275" s="21">
        <v>22</v>
      </c>
      <c r="K275" s="21" t="s">
        <v>45986</v>
      </c>
    </row>
    <row r="276" spans="1:11" x14ac:dyDescent="0.25">
      <c r="A276" s="21" t="s">
        <v>77513</v>
      </c>
      <c r="B276" s="21" t="s">
        <v>47359</v>
      </c>
      <c r="C276" s="21" t="s">
        <v>47360</v>
      </c>
      <c r="D276" s="21" t="s">
        <v>204</v>
      </c>
      <c r="E276" s="21" t="s">
        <v>204</v>
      </c>
      <c r="F276" s="21" t="s">
        <v>204</v>
      </c>
      <c r="G276" s="21" t="s">
        <v>204</v>
      </c>
      <c r="H276" s="21" t="s">
        <v>176</v>
      </c>
      <c r="I276" s="61">
        <v>41639</v>
      </c>
      <c r="J276" s="21">
        <v>0</v>
      </c>
      <c r="K276" s="21" t="s">
        <v>45986</v>
      </c>
    </row>
    <row r="277" spans="1:11" x14ac:dyDescent="0.25">
      <c r="A277" s="21" t="s">
        <v>69805</v>
      </c>
      <c r="B277" s="21" t="s">
        <v>47363</v>
      </c>
      <c r="C277" s="21" t="s">
        <v>47364</v>
      </c>
      <c r="D277" s="21" t="s">
        <v>204</v>
      </c>
      <c r="E277" s="21" t="s">
        <v>204</v>
      </c>
      <c r="F277" s="21" t="s">
        <v>204</v>
      </c>
      <c r="G277" s="21" t="s">
        <v>204</v>
      </c>
      <c r="H277" s="21" t="s">
        <v>176</v>
      </c>
      <c r="I277" s="61">
        <v>41639</v>
      </c>
      <c r="J277" s="21">
        <v>0</v>
      </c>
      <c r="K277" s="21" t="s">
        <v>45986</v>
      </c>
    </row>
    <row r="278" spans="1:11" x14ac:dyDescent="0.25">
      <c r="A278" s="21" t="s">
        <v>77514</v>
      </c>
      <c r="B278" s="21" t="s">
        <v>47357</v>
      </c>
      <c r="C278" s="21" t="s">
        <v>47358</v>
      </c>
      <c r="D278" s="21" t="s">
        <v>204</v>
      </c>
      <c r="E278" s="21" t="s">
        <v>204</v>
      </c>
      <c r="F278" s="21" t="s">
        <v>204</v>
      </c>
      <c r="G278" s="21" t="s">
        <v>204</v>
      </c>
      <c r="H278" s="21" t="s">
        <v>176</v>
      </c>
      <c r="I278" s="61">
        <v>41639</v>
      </c>
      <c r="J278" s="21">
        <v>0</v>
      </c>
      <c r="K278" s="21" t="s">
        <v>45986</v>
      </c>
    </row>
    <row r="279" spans="1:11" x14ac:dyDescent="0.25">
      <c r="A279" s="21" t="s">
        <v>77456</v>
      </c>
      <c r="B279" s="21" t="s">
        <v>47384</v>
      </c>
      <c r="C279" s="21" t="s">
        <v>47385</v>
      </c>
      <c r="D279" s="21" t="s">
        <v>204</v>
      </c>
      <c r="E279" s="21" t="s">
        <v>204</v>
      </c>
      <c r="F279" s="21" t="s">
        <v>204</v>
      </c>
      <c r="G279" s="21" t="s">
        <v>204</v>
      </c>
      <c r="H279" s="21" t="s">
        <v>176</v>
      </c>
      <c r="I279" s="61">
        <v>41639</v>
      </c>
      <c r="J279" s="21">
        <v>96</v>
      </c>
      <c r="K279" s="21" t="s">
        <v>45986</v>
      </c>
    </row>
    <row r="280" spans="1:11" x14ac:dyDescent="0.25">
      <c r="A280" s="21" t="s">
        <v>45991</v>
      </c>
      <c r="B280" s="21" t="s">
        <v>45992</v>
      </c>
      <c r="C280" s="21" t="s">
        <v>45993</v>
      </c>
      <c r="D280" s="21" t="s">
        <v>204</v>
      </c>
      <c r="E280" s="21" t="s">
        <v>204</v>
      </c>
      <c r="F280" s="21" t="s">
        <v>204</v>
      </c>
      <c r="G280" s="21" t="s">
        <v>204</v>
      </c>
      <c r="H280" s="21" t="s">
        <v>176</v>
      </c>
      <c r="I280" s="61">
        <v>41639</v>
      </c>
      <c r="J280" s="21">
        <v>3</v>
      </c>
      <c r="K280" s="21" t="s">
        <v>45986</v>
      </c>
    </row>
    <row r="281" spans="1:11" x14ac:dyDescent="0.25">
      <c r="A281" s="21" t="s">
        <v>77447</v>
      </c>
      <c r="B281" s="21" t="s">
        <v>45996</v>
      </c>
      <c r="C281" s="21" t="s">
        <v>45997</v>
      </c>
      <c r="D281" s="21" t="s">
        <v>204</v>
      </c>
      <c r="E281" s="21" t="s">
        <v>204</v>
      </c>
      <c r="F281" s="21" t="s">
        <v>204</v>
      </c>
      <c r="G281" s="21" t="s">
        <v>204</v>
      </c>
      <c r="H281" s="21" t="s">
        <v>176</v>
      </c>
      <c r="I281" s="61">
        <v>41639</v>
      </c>
      <c r="J281" s="21">
        <v>35</v>
      </c>
      <c r="K281" s="21" t="s">
        <v>45986</v>
      </c>
    </row>
    <row r="282" spans="1:11" x14ac:dyDescent="0.25">
      <c r="A282" s="21" t="s">
        <v>77450</v>
      </c>
      <c r="B282" s="21" t="s">
        <v>45998</v>
      </c>
      <c r="C282" s="21" t="s">
        <v>45999</v>
      </c>
      <c r="D282" s="21" t="s">
        <v>204</v>
      </c>
      <c r="E282" s="21" t="s">
        <v>204</v>
      </c>
      <c r="F282" s="21" t="s">
        <v>204</v>
      </c>
      <c r="G282" s="21" t="s">
        <v>204</v>
      </c>
      <c r="H282" s="21" t="s">
        <v>176</v>
      </c>
      <c r="I282" s="61">
        <v>41639</v>
      </c>
      <c r="J282" s="21">
        <v>2</v>
      </c>
      <c r="K282" s="21" t="s">
        <v>45986</v>
      </c>
    </row>
    <row r="283" spans="1:11" x14ac:dyDescent="0.25">
      <c r="A283" s="21" t="s">
        <v>77515</v>
      </c>
      <c r="B283" s="21" t="s">
        <v>46205</v>
      </c>
      <c r="C283" s="21" t="s">
        <v>46206</v>
      </c>
      <c r="D283" s="21" t="s">
        <v>204</v>
      </c>
      <c r="E283" s="21" t="s">
        <v>204</v>
      </c>
      <c r="F283" s="21" t="s">
        <v>204</v>
      </c>
      <c r="G283" s="21" t="s">
        <v>204</v>
      </c>
      <c r="H283" s="21" t="s">
        <v>176</v>
      </c>
      <c r="I283" s="61">
        <v>41639</v>
      </c>
      <c r="J283" s="21">
        <v>0</v>
      </c>
      <c r="K283" s="21" t="s">
        <v>45986</v>
      </c>
    </row>
    <row r="284" spans="1:11" x14ac:dyDescent="0.25">
      <c r="A284" s="21" t="s">
        <v>46549</v>
      </c>
      <c r="B284" s="21" t="s">
        <v>46550</v>
      </c>
      <c r="C284" s="21" t="s">
        <v>46551</v>
      </c>
      <c r="D284" s="21" t="s">
        <v>204</v>
      </c>
      <c r="E284" s="21" t="s">
        <v>204</v>
      </c>
      <c r="F284" s="21" t="s">
        <v>204</v>
      </c>
      <c r="G284" s="21" t="s">
        <v>204</v>
      </c>
      <c r="H284" s="21" t="s">
        <v>176</v>
      </c>
      <c r="I284" s="61">
        <v>41639</v>
      </c>
      <c r="J284" s="21">
        <v>7</v>
      </c>
      <c r="K284" s="21" t="s">
        <v>45986</v>
      </c>
    </row>
    <row r="285" spans="1:11" x14ac:dyDescent="0.25">
      <c r="A285" s="21" t="s">
        <v>77452</v>
      </c>
      <c r="B285" s="21" t="s">
        <v>46582</v>
      </c>
      <c r="C285" s="21" t="s">
        <v>46583</v>
      </c>
      <c r="D285" s="21" t="s">
        <v>204</v>
      </c>
      <c r="E285" s="21" t="s">
        <v>204</v>
      </c>
      <c r="F285" s="21" t="s">
        <v>204</v>
      </c>
      <c r="G285" s="21" t="s">
        <v>204</v>
      </c>
      <c r="H285" s="21" t="s">
        <v>176</v>
      </c>
      <c r="I285" s="61">
        <v>41639</v>
      </c>
      <c r="J285" s="21">
        <v>18</v>
      </c>
      <c r="K285" s="21" t="s">
        <v>45986</v>
      </c>
    </row>
    <row r="286" spans="1:11" x14ac:dyDescent="0.25">
      <c r="A286" s="21" t="s">
        <v>77516</v>
      </c>
      <c r="B286" s="21" t="s">
        <v>46682</v>
      </c>
      <c r="C286" s="21" t="s">
        <v>46683</v>
      </c>
      <c r="D286" s="21" t="s">
        <v>46684</v>
      </c>
      <c r="E286" s="21" t="s">
        <v>46685</v>
      </c>
      <c r="F286" s="21" t="s">
        <v>204</v>
      </c>
      <c r="G286" s="21" t="s">
        <v>204</v>
      </c>
      <c r="H286" s="21" t="s">
        <v>176</v>
      </c>
      <c r="I286" s="61">
        <v>41639</v>
      </c>
      <c r="J286" s="21">
        <v>575</v>
      </c>
      <c r="K286" s="21" t="s">
        <v>45986</v>
      </c>
    </row>
    <row r="287" spans="1:11" x14ac:dyDescent="0.25">
      <c r="A287" s="21" t="s">
        <v>77517</v>
      </c>
      <c r="B287" s="21" t="s">
        <v>46702</v>
      </c>
      <c r="C287" s="21" t="s">
        <v>46703</v>
      </c>
      <c r="D287" s="21" t="s">
        <v>204</v>
      </c>
      <c r="E287" s="21" t="s">
        <v>204</v>
      </c>
      <c r="F287" s="21" t="s">
        <v>204</v>
      </c>
      <c r="G287" s="21" t="s">
        <v>204</v>
      </c>
      <c r="H287" s="21" t="s">
        <v>176</v>
      </c>
      <c r="I287" s="61">
        <v>41639</v>
      </c>
      <c r="J287" s="21">
        <v>112</v>
      </c>
      <c r="K287" s="21" t="s">
        <v>45986</v>
      </c>
    </row>
    <row r="288" spans="1:11" x14ac:dyDescent="0.25">
      <c r="A288" s="21" t="s">
        <v>77518</v>
      </c>
      <c r="B288" s="21" t="s">
        <v>46704</v>
      </c>
      <c r="C288" s="21" t="s">
        <v>46705</v>
      </c>
      <c r="D288" s="21" t="s">
        <v>204</v>
      </c>
      <c r="E288" s="21" t="s">
        <v>204</v>
      </c>
      <c r="F288" s="21" t="s">
        <v>204</v>
      </c>
      <c r="G288" s="21" t="s">
        <v>204</v>
      </c>
      <c r="H288" s="21" t="s">
        <v>176</v>
      </c>
      <c r="I288" s="61">
        <v>41639</v>
      </c>
      <c r="J288" s="21">
        <v>0</v>
      </c>
      <c r="K288" s="21" t="s">
        <v>45986</v>
      </c>
    </row>
    <row r="289" spans="1:11" x14ac:dyDescent="0.25">
      <c r="A289" s="21" t="s">
        <v>77519</v>
      </c>
      <c r="B289" s="21" t="s">
        <v>46726</v>
      </c>
      <c r="C289" s="21" t="s">
        <v>46727</v>
      </c>
      <c r="D289" s="21" t="s">
        <v>204</v>
      </c>
      <c r="E289" s="21" t="s">
        <v>204</v>
      </c>
      <c r="F289" s="21" t="s">
        <v>204</v>
      </c>
      <c r="G289" s="21" t="s">
        <v>204</v>
      </c>
      <c r="H289" s="21" t="s">
        <v>176</v>
      </c>
      <c r="I289" s="61">
        <v>41639</v>
      </c>
      <c r="J289" s="21">
        <v>211</v>
      </c>
      <c r="K289" s="21" t="s">
        <v>45986</v>
      </c>
    </row>
    <row r="290" spans="1:11" x14ac:dyDescent="0.25">
      <c r="A290" s="21" t="s">
        <v>77520</v>
      </c>
      <c r="B290" s="21" t="s">
        <v>46740</v>
      </c>
      <c r="C290" s="21" t="s">
        <v>46741</v>
      </c>
      <c r="D290" s="21" t="s">
        <v>204</v>
      </c>
      <c r="E290" s="21" t="s">
        <v>204</v>
      </c>
      <c r="F290" s="21" t="s">
        <v>204</v>
      </c>
      <c r="G290" s="21" t="s">
        <v>204</v>
      </c>
      <c r="H290" s="21" t="s">
        <v>176</v>
      </c>
      <c r="I290" s="61">
        <v>41639</v>
      </c>
      <c r="J290" s="21">
        <v>492</v>
      </c>
      <c r="K290" s="21" t="s">
        <v>45986</v>
      </c>
    </row>
    <row r="291" spans="1:11" x14ac:dyDescent="0.25">
      <c r="A291" s="21" t="s">
        <v>77521</v>
      </c>
      <c r="B291" s="21" t="s">
        <v>46766</v>
      </c>
      <c r="C291" s="21" t="s">
        <v>46767</v>
      </c>
      <c r="D291" s="21" t="s">
        <v>204</v>
      </c>
      <c r="E291" s="21" t="s">
        <v>204</v>
      </c>
      <c r="F291" s="21" t="s">
        <v>204</v>
      </c>
      <c r="G291" s="21" t="s">
        <v>204</v>
      </c>
      <c r="H291" s="21" t="s">
        <v>176</v>
      </c>
      <c r="I291" s="61">
        <v>41639</v>
      </c>
      <c r="J291" s="21">
        <v>343</v>
      </c>
      <c r="K291" s="21" t="s">
        <v>45986</v>
      </c>
    </row>
    <row r="292" spans="1:11" x14ac:dyDescent="0.25">
      <c r="A292" s="21" t="s">
        <v>77522</v>
      </c>
      <c r="B292" s="21" t="s">
        <v>46774</v>
      </c>
      <c r="C292" s="21" t="s">
        <v>46775</v>
      </c>
      <c r="D292" s="21" t="s">
        <v>204</v>
      </c>
      <c r="E292" s="21" t="s">
        <v>204</v>
      </c>
      <c r="F292" s="21" t="s">
        <v>204</v>
      </c>
      <c r="G292" s="21" t="s">
        <v>204</v>
      </c>
      <c r="H292" s="21" t="s">
        <v>176</v>
      </c>
      <c r="I292" s="61">
        <v>41639</v>
      </c>
      <c r="J292" s="21">
        <v>195</v>
      </c>
      <c r="K292" s="21" t="s">
        <v>45986</v>
      </c>
    </row>
    <row r="293" spans="1:11" x14ac:dyDescent="0.25">
      <c r="A293" s="21" t="s">
        <v>77523</v>
      </c>
      <c r="B293" s="21" t="s">
        <v>46786</v>
      </c>
      <c r="C293" s="21" t="s">
        <v>46787</v>
      </c>
      <c r="D293" s="21" t="s">
        <v>204</v>
      </c>
      <c r="E293" s="21" t="s">
        <v>204</v>
      </c>
      <c r="F293" s="21" t="s">
        <v>204</v>
      </c>
      <c r="G293" s="21" t="s">
        <v>204</v>
      </c>
      <c r="H293" s="21" t="s">
        <v>176</v>
      </c>
      <c r="I293" s="61">
        <v>41639</v>
      </c>
      <c r="J293" s="21">
        <v>0</v>
      </c>
      <c r="K293" s="21" t="s">
        <v>45986</v>
      </c>
    </row>
    <row r="294" spans="1:11" x14ac:dyDescent="0.25">
      <c r="A294" s="21" t="s">
        <v>77524</v>
      </c>
      <c r="B294" s="21" t="s">
        <v>46806</v>
      </c>
      <c r="C294" s="21" t="s">
        <v>46807</v>
      </c>
      <c r="D294" s="21" t="s">
        <v>204</v>
      </c>
      <c r="E294" s="21" t="s">
        <v>204</v>
      </c>
      <c r="F294" s="21" t="s">
        <v>204</v>
      </c>
      <c r="G294" s="21" t="s">
        <v>204</v>
      </c>
      <c r="H294" s="21" t="s">
        <v>176</v>
      </c>
      <c r="I294" s="61">
        <v>41639</v>
      </c>
      <c r="J294" s="21">
        <v>9</v>
      </c>
      <c r="K294" s="21" t="s">
        <v>45986</v>
      </c>
    </row>
    <row r="295" spans="1:11" x14ac:dyDescent="0.25">
      <c r="A295" s="21" t="s">
        <v>77525</v>
      </c>
      <c r="B295" s="21" t="s">
        <v>46826</v>
      </c>
      <c r="C295" s="21" t="s">
        <v>46827</v>
      </c>
      <c r="D295" s="21" t="s">
        <v>204</v>
      </c>
      <c r="E295" s="21" t="s">
        <v>204</v>
      </c>
      <c r="F295" s="21" t="s">
        <v>204</v>
      </c>
      <c r="G295" s="21" t="s">
        <v>204</v>
      </c>
      <c r="H295" s="21" t="s">
        <v>176</v>
      </c>
      <c r="I295" s="61">
        <v>41639</v>
      </c>
      <c r="J295" s="21">
        <v>76</v>
      </c>
      <c r="K295" s="21" t="s">
        <v>45986</v>
      </c>
    </row>
    <row r="296" spans="1:11" x14ac:dyDescent="0.25">
      <c r="A296" s="21" t="s">
        <v>77526</v>
      </c>
      <c r="B296" s="21" t="s">
        <v>46828</v>
      </c>
      <c r="C296" s="21" t="s">
        <v>46829</v>
      </c>
      <c r="D296" s="21" t="s">
        <v>204</v>
      </c>
      <c r="E296" s="21" t="s">
        <v>204</v>
      </c>
      <c r="F296" s="21" t="s">
        <v>204</v>
      </c>
      <c r="G296" s="21" t="s">
        <v>204</v>
      </c>
      <c r="H296" s="21" t="s">
        <v>176</v>
      </c>
      <c r="I296" s="61">
        <v>41639</v>
      </c>
      <c r="J296" s="21">
        <v>100</v>
      </c>
      <c r="K296" s="21" t="s">
        <v>45986</v>
      </c>
    </row>
    <row r="297" spans="1:11" x14ac:dyDescent="0.25">
      <c r="A297" s="21" t="s">
        <v>77527</v>
      </c>
      <c r="B297" s="21" t="s">
        <v>46838</v>
      </c>
      <c r="C297" s="21" t="s">
        <v>46839</v>
      </c>
      <c r="D297" s="21" t="s">
        <v>204</v>
      </c>
      <c r="E297" s="21" t="s">
        <v>204</v>
      </c>
      <c r="F297" s="21" t="s">
        <v>204</v>
      </c>
      <c r="G297" s="21" t="s">
        <v>204</v>
      </c>
      <c r="H297" s="21" t="s">
        <v>176</v>
      </c>
      <c r="I297" s="61">
        <v>41639</v>
      </c>
      <c r="J297" s="21">
        <v>6</v>
      </c>
      <c r="K297" s="21" t="s">
        <v>45986</v>
      </c>
    </row>
    <row r="298" spans="1:11" x14ac:dyDescent="0.25">
      <c r="A298" s="21" t="s">
        <v>47082</v>
      </c>
      <c r="B298" s="21" t="s">
        <v>47083</v>
      </c>
      <c r="C298" s="21" t="s">
        <v>47084</v>
      </c>
      <c r="D298" s="21" t="s">
        <v>47085</v>
      </c>
      <c r="E298" s="21" t="s">
        <v>47086</v>
      </c>
      <c r="F298" s="21" t="s">
        <v>204</v>
      </c>
      <c r="G298" s="21" t="s">
        <v>204</v>
      </c>
      <c r="H298" s="21" t="s">
        <v>176</v>
      </c>
      <c r="I298" s="61">
        <v>41639</v>
      </c>
      <c r="J298" s="21">
        <v>164</v>
      </c>
      <c r="K298" s="21" t="s">
        <v>45986</v>
      </c>
    </row>
    <row r="299" spans="1:11" x14ac:dyDescent="0.25">
      <c r="A299" s="21" t="s">
        <v>47093</v>
      </c>
      <c r="B299" s="21" t="s">
        <v>47094</v>
      </c>
      <c r="C299" s="21" t="s">
        <v>47095</v>
      </c>
      <c r="D299" s="21" t="s">
        <v>204</v>
      </c>
      <c r="E299" s="21" t="s">
        <v>204</v>
      </c>
      <c r="F299" s="21" t="s">
        <v>204</v>
      </c>
      <c r="G299" s="21" t="s">
        <v>204</v>
      </c>
      <c r="H299" s="21" t="s">
        <v>176</v>
      </c>
      <c r="I299" s="61">
        <v>41639</v>
      </c>
      <c r="J299" s="21">
        <v>60</v>
      </c>
      <c r="K299" s="21" t="s">
        <v>45986</v>
      </c>
    </row>
    <row r="300" spans="1:11" x14ac:dyDescent="0.25">
      <c r="A300" s="21" t="s">
        <v>47373</v>
      </c>
      <c r="B300" s="21" t="s">
        <v>47374</v>
      </c>
      <c r="C300" s="21" t="s">
        <v>47375</v>
      </c>
      <c r="D300" s="21" t="s">
        <v>47376</v>
      </c>
      <c r="E300" s="21" t="s">
        <v>47377</v>
      </c>
      <c r="F300" s="21" t="s">
        <v>204</v>
      </c>
      <c r="G300" s="21" t="s">
        <v>204</v>
      </c>
      <c r="H300" s="21" t="s">
        <v>176</v>
      </c>
      <c r="I300" s="61">
        <v>41639</v>
      </c>
      <c r="J300" s="21">
        <v>215</v>
      </c>
      <c r="K300" s="21" t="s">
        <v>45986</v>
      </c>
    </row>
    <row r="301" spans="1:11" x14ac:dyDescent="0.25">
      <c r="A301" s="21" t="s">
        <v>77449</v>
      </c>
      <c r="B301" s="21" t="s">
        <v>45994</v>
      </c>
      <c r="C301" s="21" t="s">
        <v>45995</v>
      </c>
      <c r="D301" s="21" t="s">
        <v>204</v>
      </c>
      <c r="E301" s="21" t="s">
        <v>204</v>
      </c>
      <c r="F301" s="21" t="s">
        <v>204</v>
      </c>
      <c r="G301" s="21" t="s">
        <v>204</v>
      </c>
      <c r="H301" s="21" t="s">
        <v>176</v>
      </c>
      <c r="I301" s="61">
        <v>41639</v>
      </c>
      <c r="J301" s="21">
        <v>2</v>
      </c>
      <c r="K301" s="21" t="s">
        <v>45986</v>
      </c>
    </row>
    <row r="302" spans="1:11" x14ac:dyDescent="0.25">
      <c r="A302" s="21" t="s">
        <v>46552</v>
      </c>
      <c r="B302" s="21" t="s">
        <v>46553</v>
      </c>
      <c r="C302" s="21" t="s">
        <v>46554</v>
      </c>
      <c r="D302" s="21" t="s">
        <v>204</v>
      </c>
      <c r="E302" s="21" t="s">
        <v>204</v>
      </c>
      <c r="F302" s="21" t="s">
        <v>204</v>
      </c>
      <c r="G302" s="21" t="s">
        <v>204</v>
      </c>
      <c r="H302" s="21" t="s">
        <v>176</v>
      </c>
      <c r="I302" s="61">
        <v>41639</v>
      </c>
      <c r="J302" s="21">
        <v>1</v>
      </c>
      <c r="K302" s="21" t="s">
        <v>45986</v>
      </c>
    </row>
    <row r="303" spans="1:11" x14ac:dyDescent="0.25">
      <c r="A303" s="21" t="s">
        <v>77528</v>
      </c>
      <c r="B303" s="21" t="s">
        <v>46718</v>
      </c>
      <c r="C303" s="21" t="s">
        <v>46719</v>
      </c>
      <c r="D303" s="21" t="s">
        <v>204</v>
      </c>
      <c r="E303" s="21" t="s">
        <v>204</v>
      </c>
      <c r="F303" s="21" t="s">
        <v>204</v>
      </c>
      <c r="G303" s="21" t="s">
        <v>204</v>
      </c>
      <c r="H303" s="21" t="s">
        <v>176</v>
      </c>
      <c r="I303" s="61">
        <v>41639</v>
      </c>
      <c r="J303" s="21">
        <v>219</v>
      </c>
      <c r="K303" s="21" t="s">
        <v>45986</v>
      </c>
    </row>
    <row r="304" spans="1:11" x14ac:dyDescent="0.25">
      <c r="A304" s="21" t="s">
        <v>77529</v>
      </c>
      <c r="B304" s="21" t="s">
        <v>46728</v>
      </c>
      <c r="C304" s="21" t="s">
        <v>46729</v>
      </c>
      <c r="D304" s="21" t="s">
        <v>204</v>
      </c>
      <c r="E304" s="21" t="s">
        <v>204</v>
      </c>
      <c r="F304" s="21" t="s">
        <v>204</v>
      </c>
      <c r="G304" s="21" t="s">
        <v>204</v>
      </c>
      <c r="H304" s="21" t="s">
        <v>176</v>
      </c>
      <c r="I304" s="61">
        <v>41639</v>
      </c>
      <c r="J304" s="21">
        <v>162</v>
      </c>
      <c r="K304" s="21" t="s">
        <v>45986</v>
      </c>
    </row>
    <row r="305" spans="1:11" x14ac:dyDescent="0.25">
      <c r="A305" s="21" t="s">
        <v>77530</v>
      </c>
      <c r="B305" s="21" t="s">
        <v>46738</v>
      </c>
      <c r="C305" s="21" t="s">
        <v>46739</v>
      </c>
      <c r="D305" s="21" t="s">
        <v>204</v>
      </c>
      <c r="E305" s="21" t="s">
        <v>204</v>
      </c>
      <c r="F305" s="21" t="s">
        <v>204</v>
      </c>
      <c r="G305" s="21" t="s">
        <v>204</v>
      </c>
      <c r="H305" s="21" t="s">
        <v>176</v>
      </c>
      <c r="I305" s="61">
        <v>41639</v>
      </c>
      <c r="J305" s="21">
        <v>539</v>
      </c>
      <c r="K305" s="21" t="s">
        <v>45986</v>
      </c>
    </row>
    <row r="306" spans="1:11" x14ac:dyDescent="0.25">
      <c r="A306" s="21" t="s">
        <v>77531</v>
      </c>
      <c r="B306" s="21" t="s">
        <v>46752</v>
      </c>
      <c r="C306" s="21" t="s">
        <v>46753</v>
      </c>
      <c r="D306" s="21" t="s">
        <v>204</v>
      </c>
      <c r="E306" s="21" t="s">
        <v>204</v>
      </c>
      <c r="F306" s="21" t="s">
        <v>204</v>
      </c>
      <c r="G306" s="21" t="s">
        <v>204</v>
      </c>
      <c r="H306" s="21" t="s">
        <v>176</v>
      </c>
      <c r="I306" s="61">
        <v>41639</v>
      </c>
      <c r="J306" s="21">
        <v>113</v>
      </c>
      <c r="K306" s="21" t="s">
        <v>45986</v>
      </c>
    </row>
    <row r="307" spans="1:11" x14ac:dyDescent="0.25">
      <c r="A307" s="21" t="s">
        <v>77532</v>
      </c>
      <c r="B307" s="21" t="s">
        <v>46756</v>
      </c>
      <c r="C307" s="21" t="s">
        <v>46757</v>
      </c>
      <c r="D307" s="21" t="s">
        <v>204</v>
      </c>
      <c r="E307" s="21" t="s">
        <v>204</v>
      </c>
      <c r="F307" s="21" t="s">
        <v>204</v>
      </c>
      <c r="G307" s="21" t="s">
        <v>204</v>
      </c>
      <c r="H307" s="21" t="s">
        <v>176</v>
      </c>
      <c r="I307" s="61">
        <v>41639</v>
      </c>
      <c r="J307" s="21">
        <v>91</v>
      </c>
      <c r="K307" s="21" t="s">
        <v>45986</v>
      </c>
    </row>
    <row r="308" spans="1:11" x14ac:dyDescent="0.25">
      <c r="A308" s="21" t="s">
        <v>77533</v>
      </c>
      <c r="B308" s="21" t="s">
        <v>46776</v>
      </c>
      <c r="C308" s="21" t="s">
        <v>46777</v>
      </c>
      <c r="D308" s="21" t="s">
        <v>204</v>
      </c>
      <c r="E308" s="21" t="s">
        <v>204</v>
      </c>
      <c r="F308" s="21" t="s">
        <v>204</v>
      </c>
      <c r="G308" s="21" t="s">
        <v>204</v>
      </c>
      <c r="H308" s="21" t="s">
        <v>176</v>
      </c>
      <c r="I308" s="61">
        <v>41639</v>
      </c>
      <c r="J308" s="21">
        <v>112</v>
      </c>
      <c r="K308" s="21" t="s">
        <v>45986</v>
      </c>
    </row>
    <row r="309" spans="1:11" x14ac:dyDescent="0.25">
      <c r="A309" s="21" t="s">
        <v>77534</v>
      </c>
      <c r="B309" s="21" t="s">
        <v>46784</v>
      </c>
      <c r="C309" s="21" t="s">
        <v>46785</v>
      </c>
      <c r="D309" s="21" t="s">
        <v>204</v>
      </c>
      <c r="E309" s="21" t="s">
        <v>204</v>
      </c>
      <c r="F309" s="21" t="s">
        <v>204</v>
      </c>
      <c r="G309" s="21" t="s">
        <v>204</v>
      </c>
      <c r="H309" s="21" t="s">
        <v>176</v>
      </c>
      <c r="I309" s="61">
        <v>41639</v>
      </c>
      <c r="J309" s="21">
        <v>93</v>
      </c>
      <c r="K309" s="21" t="s">
        <v>45986</v>
      </c>
    </row>
    <row r="310" spans="1:11" x14ac:dyDescent="0.25">
      <c r="A310" s="21" t="s">
        <v>77535</v>
      </c>
      <c r="B310" s="21" t="s">
        <v>46788</v>
      </c>
      <c r="C310" s="21" t="s">
        <v>46789</v>
      </c>
      <c r="D310" s="21" t="s">
        <v>204</v>
      </c>
      <c r="E310" s="21" t="s">
        <v>204</v>
      </c>
      <c r="F310" s="21" t="s">
        <v>204</v>
      </c>
      <c r="G310" s="21" t="s">
        <v>204</v>
      </c>
      <c r="H310" s="21" t="s">
        <v>176</v>
      </c>
      <c r="I310" s="61">
        <v>41639</v>
      </c>
      <c r="J310" s="21">
        <v>119</v>
      </c>
      <c r="K310" s="21" t="s">
        <v>45986</v>
      </c>
    </row>
    <row r="311" spans="1:11" x14ac:dyDescent="0.25">
      <c r="A311" s="21" t="s">
        <v>77536</v>
      </c>
      <c r="B311" s="21" t="s">
        <v>46794</v>
      </c>
      <c r="C311" s="21" t="s">
        <v>46795</v>
      </c>
      <c r="D311" s="21" t="s">
        <v>204</v>
      </c>
      <c r="E311" s="21" t="s">
        <v>204</v>
      </c>
      <c r="F311" s="21" t="s">
        <v>204</v>
      </c>
      <c r="G311" s="21" t="s">
        <v>204</v>
      </c>
      <c r="H311" s="21" t="s">
        <v>176</v>
      </c>
      <c r="I311" s="61">
        <v>41639</v>
      </c>
      <c r="J311" s="21">
        <v>273</v>
      </c>
      <c r="K311" s="21" t="s">
        <v>45986</v>
      </c>
    </row>
    <row r="312" spans="1:11" x14ac:dyDescent="0.25">
      <c r="A312" s="21" t="s">
        <v>77537</v>
      </c>
      <c r="B312" s="21" t="s">
        <v>46810</v>
      </c>
      <c r="C312" s="21" t="s">
        <v>46811</v>
      </c>
      <c r="D312" s="21" t="s">
        <v>204</v>
      </c>
      <c r="E312" s="21" t="s">
        <v>204</v>
      </c>
      <c r="F312" s="21" t="s">
        <v>204</v>
      </c>
      <c r="G312" s="21" t="s">
        <v>204</v>
      </c>
      <c r="H312" s="21" t="s">
        <v>176</v>
      </c>
      <c r="I312" s="61">
        <v>41639</v>
      </c>
      <c r="J312" s="21">
        <v>52</v>
      </c>
      <c r="K312" s="21" t="s">
        <v>45986</v>
      </c>
    </row>
    <row r="313" spans="1:11" x14ac:dyDescent="0.25">
      <c r="A313" s="21" t="s">
        <v>77538</v>
      </c>
      <c r="B313" s="21" t="s">
        <v>46816</v>
      </c>
      <c r="C313" s="21" t="s">
        <v>46817</v>
      </c>
      <c r="D313" s="21" t="s">
        <v>204</v>
      </c>
      <c r="E313" s="21" t="s">
        <v>204</v>
      </c>
      <c r="F313" s="21" t="s">
        <v>204</v>
      </c>
      <c r="G313" s="21" t="s">
        <v>204</v>
      </c>
      <c r="H313" s="21" t="s">
        <v>176</v>
      </c>
      <c r="I313" s="61">
        <v>41639</v>
      </c>
      <c r="J313" s="21">
        <v>21</v>
      </c>
      <c r="K313" s="21" t="s">
        <v>45986</v>
      </c>
    </row>
    <row r="314" spans="1:11" x14ac:dyDescent="0.25">
      <c r="A314" s="21" t="s">
        <v>77539</v>
      </c>
      <c r="B314" s="21" t="s">
        <v>46820</v>
      </c>
      <c r="C314" s="21" t="s">
        <v>46821</v>
      </c>
      <c r="D314" s="21" t="s">
        <v>204</v>
      </c>
      <c r="E314" s="21" t="s">
        <v>204</v>
      </c>
      <c r="F314" s="21" t="s">
        <v>204</v>
      </c>
      <c r="G314" s="21" t="s">
        <v>204</v>
      </c>
      <c r="H314" s="21" t="s">
        <v>176</v>
      </c>
      <c r="I314" s="61">
        <v>41639</v>
      </c>
      <c r="J314" s="21">
        <v>76</v>
      </c>
      <c r="K314" s="21" t="s">
        <v>45986</v>
      </c>
    </row>
    <row r="315" spans="1:11" x14ac:dyDescent="0.25">
      <c r="A315" s="21" t="s">
        <v>77540</v>
      </c>
      <c r="B315" s="21" t="s">
        <v>46822</v>
      </c>
      <c r="C315" s="21" t="s">
        <v>46823</v>
      </c>
      <c r="D315" s="21" t="s">
        <v>204</v>
      </c>
      <c r="E315" s="21" t="s">
        <v>204</v>
      </c>
      <c r="F315" s="21" t="s">
        <v>204</v>
      </c>
      <c r="G315" s="21" t="s">
        <v>204</v>
      </c>
      <c r="H315" s="21" t="s">
        <v>176</v>
      </c>
      <c r="I315" s="61">
        <v>41639</v>
      </c>
      <c r="J315" s="21">
        <v>105</v>
      </c>
      <c r="K315" s="21" t="s">
        <v>45986</v>
      </c>
    </row>
    <row r="316" spans="1:11" x14ac:dyDescent="0.25">
      <c r="A316" s="21" t="s">
        <v>77541</v>
      </c>
      <c r="B316" s="21" t="s">
        <v>46824</v>
      </c>
      <c r="C316" s="21" t="s">
        <v>46825</v>
      </c>
      <c r="D316" s="21" t="s">
        <v>204</v>
      </c>
      <c r="E316" s="21" t="s">
        <v>204</v>
      </c>
      <c r="F316" s="21" t="s">
        <v>204</v>
      </c>
      <c r="G316" s="21" t="s">
        <v>204</v>
      </c>
      <c r="H316" s="21" t="s">
        <v>176</v>
      </c>
      <c r="I316" s="61">
        <v>41639</v>
      </c>
      <c r="J316" s="21">
        <v>176</v>
      </c>
      <c r="K316" s="21" t="s">
        <v>45986</v>
      </c>
    </row>
    <row r="317" spans="1:11" x14ac:dyDescent="0.25">
      <c r="A317" s="21" t="s">
        <v>77542</v>
      </c>
      <c r="B317" s="21" t="s">
        <v>46840</v>
      </c>
      <c r="C317" s="21" t="s">
        <v>46841</v>
      </c>
      <c r="D317" s="21" t="s">
        <v>204</v>
      </c>
      <c r="E317" s="21" t="s">
        <v>204</v>
      </c>
      <c r="F317" s="21" t="s">
        <v>204</v>
      </c>
      <c r="G317" s="21" t="s">
        <v>204</v>
      </c>
      <c r="H317" s="21" t="s">
        <v>176</v>
      </c>
      <c r="I317" s="61">
        <v>41639</v>
      </c>
      <c r="J317" s="21">
        <v>84</v>
      </c>
      <c r="K317" s="21" t="s">
        <v>45986</v>
      </c>
    </row>
    <row r="318" spans="1:11" x14ac:dyDescent="0.25">
      <c r="A318" s="21" t="s">
        <v>69807</v>
      </c>
      <c r="B318" s="21" t="s">
        <v>47386</v>
      </c>
      <c r="C318" s="21" t="s">
        <v>47387</v>
      </c>
      <c r="D318" s="21" t="s">
        <v>47388</v>
      </c>
      <c r="E318" s="21" t="s">
        <v>47389</v>
      </c>
      <c r="F318" s="21" t="s">
        <v>204</v>
      </c>
      <c r="G318" s="21" t="s">
        <v>204</v>
      </c>
      <c r="H318" s="21" t="s">
        <v>176</v>
      </c>
      <c r="I318" s="61">
        <v>41639</v>
      </c>
      <c r="J318" s="21">
        <v>46</v>
      </c>
      <c r="K318" s="21" t="s">
        <v>45986</v>
      </c>
    </row>
    <row r="319" spans="1:11" x14ac:dyDescent="0.25">
      <c r="A319" s="21" t="s">
        <v>47394</v>
      </c>
      <c r="B319" s="21" t="s">
        <v>47390</v>
      </c>
      <c r="C319" s="21" t="s">
        <v>47391</v>
      </c>
      <c r="D319" s="21" t="s">
        <v>47392</v>
      </c>
      <c r="E319" s="21" t="s">
        <v>47393</v>
      </c>
      <c r="F319" s="21" t="s">
        <v>204</v>
      </c>
      <c r="G319" s="21" t="s">
        <v>204</v>
      </c>
      <c r="H319" s="21" t="s">
        <v>176</v>
      </c>
      <c r="I319" s="61">
        <v>41639</v>
      </c>
      <c r="J319" s="21">
        <v>169</v>
      </c>
      <c r="K319" s="21" t="s">
        <v>45986</v>
      </c>
    </row>
    <row r="320" spans="1:11" x14ac:dyDescent="0.25">
      <c r="A320" s="21" t="s">
        <v>45982</v>
      </c>
      <c r="B320" s="21" t="s">
        <v>45983</v>
      </c>
      <c r="C320" s="21" t="s">
        <v>45984</v>
      </c>
      <c r="D320" s="21" t="s">
        <v>204</v>
      </c>
      <c r="E320" s="21" t="s">
        <v>204</v>
      </c>
      <c r="F320" s="21" t="s">
        <v>204</v>
      </c>
      <c r="G320" s="21" t="s">
        <v>204</v>
      </c>
      <c r="H320" s="21" t="s">
        <v>176</v>
      </c>
      <c r="I320" s="61">
        <v>41639</v>
      </c>
      <c r="J320" s="21">
        <v>37</v>
      </c>
      <c r="K320" s="21" t="s">
        <v>45986</v>
      </c>
    </row>
    <row r="321" spans="1:11" x14ac:dyDescent="0.25">
      <c r="A321" s="21" t="s">
        <v>46198</v>
      </c>
      <c r="B321" s="21" t="s">
        <v>46199</v>
      </c>
      <c r="C321" s="21" t="s">
        <v>46200</v>
      </c>
      <c r="D321" s="21" t="s">
        <v>204</v>
      </c>
      <c r="E321" s="21" t="s">
        <v>204</v>
      </c>
      <c r="F321" s="21" t="s">
        <v>204</v>
      </c>
      <c r="G321" s="21" t="s">
        <v>204</v>
      </c>
      <c r="H321" s="21" t="s">
        <v>176</v>
      </c>
      <c r="I321" s="61">
        <v>41639</v>
      </c>
      <c r="J321" s="21">
        <v>0</v>
      </c>
      <c r="K321" s="21" t="s">
        <v>45986</v>
      </c>
    </row>
    <row r="322" spans="1:11" x14ac:dyDescent="0.25">
      <c r="A322" s="21" t="s">
        <v>46525</v>
      </c>
      <c r="B322" s="21" t="s">
        <v>46526</v>
      </c>
      <c r="C322" s="21" t="s">
        <v>46527</v>
      </c>
      <c r="D322" s="21" t="s">
        <v>204</v>
      </c>
      <c r="E322" s="21" t="s">
        <v>204</v>
      </c>
      <c r="F322" s="21" t="s">
        <v>204</v>
      </c>
      <c r="G322" s="21" t="s">
        <v>204</v>
      </c>
      <c r="H322" s="21" t="s">
        <v>176</v>
      </c>
      <c r="I322" s="61">
        <v>41639</v>
      </c>
      <c r="J322" s="21">
        <v>0</v>
      </c>
      <c r="K322" s="21" t="s">
        <v>45986</v>
      </c>
    </row>
    <row r="323" spans="1:11" x14ac:dyDescent="0.25">
      <c r="A323" s="21" t="s">
        <v>46588</v>
      </c>
      <c r="B323" s="21" t="s">
        <v>46586</v>
      </c>
      <c r="C323" s="21" t="s">
        <v>46587</v>
      </c>
      <c r="D323" s="21" t="s">
        <v>204</v>
      </c>
      <c r="E323" s="21" t="s">
        <v>204</v>
      </c>
      <c r="F323" s="21" t="s">
        <v>204</v>
      </c>
      <c r="G323" s="21" t="s">
        <v>204</v>
      </c>
      <c r="H323" s="21" t="s">
        <v>176</v>
      </c>
      <c r="I323" s="61">
        <v>41639</v>
      </c>
      <c r="J323" s="21">
        <v>22</v>
      </c>
      <c r="K323" s="21" t="s">
        <v>45986</v>
      </c>
    </row>
    <row r="324" spans="1:11" x14ac:dyDescent="0.25">
      <c r="A324" s="21" t="s">
        <v>77543</v>
      </c>
      <c r="B324" s="21" t="s">
        <v>46694</v>
      </c>
      <c r="C324" s="21" t="s">
        <v>46695</v>
      </c>
      <c r="D324" s="21" t="s">
        <v>204</v>
      </c>
      <c r="E324" s="21" t="s">
        <v>204</v>
      </c>
      <c r="F324" s="21" t="s">
        <v>204</v>
      </c>
      <c r="G324" s="21" t="s">
        <v>204</v>
      </c>
      <c r="H324" s="21" t="s">
        <v>176</v>
      </c>
      <c r="I324" s="61">
        <v>41639</v>
      </c>
      <c r="J324" s="21">
        <v>179</v>
      </c>
      <c r="K324" s="21" t="s">
        <v>45986</v>
      </c>
    </row>
    <row r="325" spans="1:11" x14ac:dyDescent="0.25">
      <c r="A325" s="21" t="s">
        <v>77544</v>
      </c>
      <c r="B325" s="21" t="s">
        <v>46698</v>
      </c>
      <c r="C325" s="21" t="s">
        <v>46699</v>
      </c>
      <c r="D325" s="21" t="s">
        <v>204</v>
      </c>
      <c r="E325" s="21" t="s">
        <v>204</v>
      </c>
      <c r="F325" s="21" t="s">
        <v>204</v>
      </c>
      <c r="G325" s="21" t="s">
        <v>204</v>
      </c>
      <c r="H325" s="21" t="s">
        <v>176</v>
      </c>
      <c r="I325" s="61">
        <v>41639</v>
      </c>
      <c r="J325" s="21">
        <v>83</v>
      </c>
      <c r="K325" s="21" t="s">
        <v>45986</v>
      </c>
    </row>
    <row r="326" spans="1:11" x14ac:dyDescent="0.25">
      <c r="A326" s="21" t="s">
        <v>77545</v>
      </c>
      <c r="B326" s="21" t="s">
        <v>46770</v>
      </c>
      <c r="C326" s="21" t="s">
        <v>46771</v>
      </c>
      <c r="D326" s="21" t="s">
        <v>204</v>
      </c>
      <c r="E326" s="21" t="s">
        <v>204</v>
      </c>
      <c r="F326" s="21" t="s">
        <v>204</v>
      </c>
      <c r="G326" s="21" t="s">
        <v>204</v>
      </c>
      <c r="H326" s="21" t="s">
        <v>176</v>
      </c>
      <c r="I326" s="61">
        <v>41639</v>
      </c>
      <c r="J326" s="21">
        <v>300</v>
      </c>
      <c r="K326" s="21" t="s">
        <v>45986</v>
      </c>
    </row>
    <row r="327" spans="1:11" x14ac:dyDescent="0.25">
      <c r="A327" s="21" t="s">
        <v>77546</v>
      </c>
      <c r="B327" s="21" t="s">
        <v>46796</v>
      </c>
      <c r="C327" s="21" t="s">
        <v>46797</v>
      </c>
      <c r="D327" s="21" t="s">
        <v>204</v>
      </c>
      <c r="E327" s="21" t="s">
        <v>204</v>
      </c>
      <c r="F327" s="21" t="s">
        <v>204</v>
      </c>
      <c r="G327" s="21" t="s">
        <v>204</v>
      </c>
      <c r="H327" s="21" t="s">
        <v>176</v>
      </c>
      <c r="I327" s="61">
        <v>41639</v>
      </c>
      <c r="J327" s="21">
        <v>82</v>
      </c>
      <c r="K327" s="21" t="s">
        <v>45986</v>
      </c>
    </row>
    <row r="328" spans="1:11" x14ac:dyDescent="0.25">
      <c r="A328" s="21" t="s">
        <v>46862</v>
      </c>
      <c r="B328" s="21" t="s">
        <v>46863</v>
      </c>
      <c r="C328" s="21" t="s">
        <v>46864</v>
      </c>
      <c r="D328" s="21" t="s">
        <v>204</v>
      </c>
      <c r="E328" s="21" t="s">
        <v>204</v>
      </c>
      <c r="F328" s="21" t="s">
        <v>204</v>
      </c>
      <c r="G328" s="21" t="s">
        <v>204</v>
      </c>
      <c r="H328" s="21" t="s">
        <v>176</v>
      </c>
      <c r="I328" s="61">
        <v>41639</v>
      </c>
      <c r="J328" s="21">
        <v>13</v>
      </c>
      <c r="K328" s="21" t="s">
        <v>45986</v>
      </c>
    </row>
    <row r="329" spans="1:11" x14ac:dyDescent="0.25">
      <c r="A329" s="21" t="s">
        <v>46865</v>
      </c>
      <c r="B329" s="21" t="s">
        <v>46866</v>
      </c>
      <c r="C329" s="21" t="s">
        <v>46867</v>
      </c>
      <c r="D329" s="21" t="s">
        <v>204</v>
      </c>
      <c r="E329" s="21" t="s">
        <v>204</v>
      </c>
      <c r="F329" s="21" t="s">
        <v>204</v>
      </c>
      <c r="G329" s="21" t="s">
        <v>204</v>
      </c>
      <c r="H329" s="21" t="s">
        <v>176</v>
      </c>
      <c r="I329" s="61">
        <v>41639</v>
      </c>
      <c r="J329" s="21">
        <v>7</v>
      </c>
      <c r="K329" s="21" t="s">
        <v>45986</v>
      </c>
    </row>
    <row r="330" spans="1:11" x14ac:dyDescent="0.25">
      <c r="A330" s="21" t="s">
        <v>47052</v>
      </c>
      <c r="B330" s="21" t="s">
        <v>47053</v>
      </c>
      <c r="C330" s="21" t="s">
        <v>47054</v>
      </c>
      <c r="D330" s="21" t="s">
        <v>204</v>
      </c>
      <c r="E330" s="21" t="s">
        <v>204</v>
      </c>
      <c r="F330" s="21" t="s">
        <v>204</v>
      </c>
      <c r="G330" s="21" t="s">
        <v>204</v>
      </c>
      <c r="H330" s="21" t="s">
        <v>176</v>
      </c>
      <c r="I330" s="61">
        <v>41639</v>
      </c>
      <c r="J330" s="21">
        <v>35</v>
      </c>
      <c r="K330" s="21" t="s">
        <v>45986</v>
      </c>
    </row>
    <row r="331" spans="1:11" x14ac:dyDescent="0.25">
      <c r="A331" s="21" t="s">
        <v>47101</v>
      </c>
      <c r="B331" s="21" t="s">
        <v>47102</v>
      </c>
      <c r="C331" s="21" t="s">
        <v>47103</v>
      </c>
      <c r="D331" s="21" t="s">
        <v>47104</v>
      </c>
      <c r="E331" s="21" t="s">
        <v>47105</v>
      </c>
      <c r="F331" s="21" t="s">
        <v>204</v>
      </c>
      <c r="G331" s="21" t="s">
        <v>204</v>
      </c>
      <c r="H331" s="21" t="s">
        <v>176</v>
      </c>
      <c r="I331" s="61">
        <v>41639</v>
      </c>
      <c r="J331" s="21">
        <v>142</v>
      </c>
      <c r="K331" s="21" t="s">
        <v>45986</v>
      </c>
    </row>
    <row r="332" spans="1:11" x14ac:dyDescent="0.25">
      <c r="A332" s="21" t="s">
        <v>77547</v>
      </c>
      <c r="B332" s="21" t="s">
        <v>47361</v>
      </c>
      <c r="C332" s="21" t="s">
        <v>47362</v>
      </c>
      <c r="D332" s="21" t="s">
        <v>204</v>
      </c>
      <c r="E332" s="21" t="s">
        <v>204</v>
      </c>
      <c r="F332" s="21" t="s">
        <v>204</v>
      </c>
      <c r="G332" s="21" t="s">
        <v>204</v>
      </c>
      <c r="H332" s="21" t="s">
        <v>176</v>
      </c>
      <c r="I332" s="61">
        <v>41639</v>
      </c>
      <c r="J332" s="21">
        <v>0</v>
      </c>
      <c r="K332" s="21" t="s">
        <v>45986</v>
      </c>
    </row>
    <row r="333" spans="1:11" x14ac:dyDescent="0.25">
      <c r="A333" s="21" t="s">
        <v>46555</v>
      </c>
      <c r="B333" s="21" t="s">
        <v>46556</v>
      </c>
      <c r="C333" s="21" t="s">
        <v>46557</v>
      </c>
      <c r="D333" s="21" t="s">
        <v>204</v>
      </c>
      <c r="E333" s="21" t="s">
        <v>204</v>
      </c>
      <c r="F333" s="21" t="s">
        <v>204</v>
      </c>
      <c r="G333" s="21" t="s">
        <v>204</v>
      </c>
      <c r="H333" s="21" t="s">
        <v>176</v>
      </c>
      <c r="I333" s="61">
        <v>41639</v>
      </c>
      <c r="J333" s="21">
        <v>1</v>
      </c>
      <c r="K333" s="21" t="s">
        <v>45986</v>
      </c>
    </row>
    <row r="334" spans="1:11" x14ac:dyDescent="0.25">
      <c r="A334" s="21" t="s">
        <v>77548</v>
      </c>
      <c r="B334" s="21" t="s">
        <v>46692</v>
      </c>
      <c r="C334" s="21" t="s">
        <v>46693</v>
      </c>
      <c r="D334" s="21" t="s">
        <v>204</v>
      </c>
      <c r="E334" s="21" t="s">
        <v>204</v>
      </c>
      <c r="F334" s="21" t="s">
        <v>204</v>
      </c>
      <c r="G334" s="21" t="s">
        <v>204</v>
      </c>
      <c r="H334" s="21" t="s">
        <v>176</v>
      </c>
      <c r="I334" s="61">
        <v>41639</v>
      </c>
      <c r="J334" s="21">
        <v>107</v>
      </c>
      <c r="K334" s="21" t="s">
        <v>45986</v>
      </c>
    </row>
    <row r="335" spans="1:11" x14ac:dyDescent="0.25">
      <c r="A335" s="21" t="s">
        <v>77549</v>
      </c>
      <c r="B335" s="21" t="s">
        <v>46722</v>
      </c>
      <c r="C335" s="21" t="s">
        <v>46723</v>
      </c>
      <c r="D335" s="21" t="s">
        <v>204</v>
      </c>
      <c r="E335" s="21" t="s">
        <v>204</v>
      </c>
      <c r="F335" s="21" t="s">
        <v>204</v>
      </c>
      <c r="G335" s="21" t="s">
        <v>204</v>
      </c>
      <c r="H335" s="21" t="s">
        <v>176</v>
      </c>
      <c r="I335" s="61">
        <v>41639</v>
      </c>
      <c r="J335" s="21">
        <v>37</v>
      </c>
      <c r="K335" s="21" t="s">
        <v>45986</v>
      </c>
    </row>
    <row r="336" spans="1:11" x14ac:dyDescent="0.25">
      <c r="A336" s="21" t="s">
        <v>77550</v>
      </c>
      <c r="B336" s="21" t="s">
        <v>46730</v>
      </c>
      <c r="C336" s="21" t="s">
        <v>46731</v>
      </c>
      <c r="D336" s="21" t="s">
        <v>46732</v>
      </c>
      <c r="E336" s="21" t="s">
        <v>46733</v>
      </c>
      <c r="F336" s="21" t="s">
        <v>204</v>
      </c>
      <c r="G336" s="21" t="s">
        <v>204</v>
      </c>
      <c r="H336" s="21" t="s">
        <v>176</v>
      </c>
      <c r="I336" s="61">
        <v>41639</v>
      </c>
      <c r="J336" s="21">
        <v>165</v>
      </c>
      <c r="K336" s="21" t="s">
        <v>45986</v>
      </c>
    </row>
    <row r="337" spans="1:11" x14ac:dyDescent="0.25">
      <c r="A337" s="21" t="s">
        <v>77551</v>
      </c>
      <c r="B337" s="21" t="s">
        <v>46742</v>
      </c>
      <c r="C337" s="21" t="s">
        <v>46743</v>
      </c>
      <c r="D337" s="21" t="s">
        <v>204</v>
      </c>
      <c r="E337" s="21" t="s">
        <v>204</v>
      </c>
      <c r="F337" s="21" t="s">
        <v>204</v>
      </c>
      <c r="G337" s="21" t="s">
        <v>204</v>
      </c>
      <c r="H337" s="21" t="s">
        <v>176</v>
      </c>
      <c r="I337" s="61">
        <v>41639</v>
      </c>
      <c r="J337" s="21">
        <v>147</v>
      </c>
      <c r="K337" s="21" t="s">
        <v>45986</v>
      </c>
    </row>
    <row r="338" spans="1:11" x14ac:dyDescent="0.25">
      <c r="A338" s="21" t="s">
        <v>77552</v>
      </c>
      <c r="B338" s="21" t="s">
        <v>46748</v>
      </c>
      <c r="C338" s="21" t="s">
        <v>46749</v>
      </c>
      <c r="D338" s="21" t="s">
        <v>204</v>
      </c>
      <c r="E338" s="21" t="s">
        <v>204</v>
      </c>
      <c r="F338" s="21" t="s">
        <v>204</v>
      </c>
      <c r="G338" s="21" t="s">
        <v>204</v>
      </c>
      <c r="H338" s="21" t="s">
        <v>176</v>
      </c>
      <c r="I338" s="61">
        <v>41639</v>
      </c>
      <c r="J338" s="21">
        <v>362</v>
      </c>
      <c r="K338" s="21" t="s">
        <v>45986</v>
      </c>
    </row>
    <row r="339" spans="1:11" x14ac:dyDescent="0.25">
      <c r="A339" s="21" t="s">
        <v>77553</v>
      </c>
      <c r="B339" s="21" t="s">
        <v>46754</v>
      </c>
      <c r="C339" s="21" t="s">
        <v>46755</v>
      </c>
      <c r="D339" s="21" t="s">
        <v>204</v>
      </c>
      <c r="E339" s="21" t="s">
        <v>204</v>
      </c>
      <c r="F339" s="21" t="s">
        <v>204</v>
      </c>
      <c r="G339" s="21" t="s">
        <v>204</v>
      </c>
      <c r="H339" s="21" t="s">
        <v>176</v>
      </c>
      <c r="I339" s="61">
        <v>41639</v>
      </c>
      <c r="J339" s="21">
        <v>385</v>
      </c>
      <c r="K339" s="21" t="s">
        <v>45986</v>
      </c>
    </row>
    <row r="340" spans="1:11" x14ac:dyDescent="0.25">
      <c r="A340" s="21" t="s">
        <v>77554</v>
      </c>
      <c r="B340" s="21" t="s">
        <v>46792</v>
      </c>
      <c r="C340" s="21" t="s">
        <v>46793</v>
      </c>
      <c r="D340" s="21" t="s">
        <v>204</v>
      </c>
      <c r="E340" s="21" t="s">
        <v>204</v>
      </c>
      <c r="F340" s="21" t="s">
        <v>204</v>
      </c>
      <c r="G340" s="21" t="s">
        <v>204</v>
      </c>
      <c r="H340" s="21" t="s">
        <v>176</v>
      </c>
      <c r="I340" s="61">
        <v>41639</v>
      </c>
      <c r="J340" s="21">
        <v>181</v>
      </c>
      <c r="K340" s="21" t="s">
        <v>45986</v>
      </c>
    </row>
    <row r="341" spans="1:11" x14ac:dyDescent="0.25">
      <c r="A341" s="21" t="s">
        <v>77555</v>
      </c>
      <c r="B341" s="21" t="s">
        <v>46802</v>
      </c>
      <c r="C341" s="21" t="s">
        <v>46803</v>
      </c>
      <c r="D341" s="21" t="s">
        <v>204</v>
      </c>
      <c r="E341" s="21" t="s">
        <v>204</v>
      </c>
      <c r="F341" s="21" t="s">
        <v>204</v>
      </c>
      <c r="G341" s="21" t="s">
        <v>204</v>
      </c>
      <c r="H341" s="21" t="s">
        <v>176</v>
      </c>
      <c r="I341" s="61">
        <v>41639</v>
      </c>
      <c r="J341" s="21">
        <v>82</v>
      </c>
      <c r="K341" s="21" t="s">
        <v>45986</v>
      </c>
    </row>
    <row r="342" spans="1:11" x14ac:dyDescent="0.25">
      <c r="A342" s="21" t="s">
        <v>77556</v>
      </c>
      <c r="B342" s="21" t="s">
        <v>46804</v>
      </c>
      <c r="C342" s="21" t="s">
        <v>46805</v>
      </c>
      <c r="D342" s="21" t="s">
        <v>204</v>
      </c>
      <c r="E342" s="21" t="s">
        <v>204</v>
      </c>
      <c r="F342" s="21" t="s">
        <v>204</v>
      </c>
      <c r="G342" s="21" t="s">
        <v>204</v>
      </c>
      <c r="H342" s="21" t="s">
        <v>176</v>
      </c>
      <c r="I342" s="61">
        <v>41639</v>
      </c>
      <c r="J342" s="21">
        <v>184</v>
      </c>
      <c r="K342" s="21" t="s">
        <v>45986</v>
      </c>
    </row>
    <row r="343" spans="1:11" x14ac:dyDescent="0.25">
      <c r="A343" s="21" t="s">
        <v>77557</v>
      </c>
      <c r="B343" s="21" t="s">
        <v>46834</v>
      </c>
      <c r="C343" s="21" t="s">
        <v>46835</v>
      </c>
      <c r="D343" s="21" t="s">
        <v>204</v>
      </c>
      <c r="E343" s="21" t="s">
        <v>204</v>
      </c>
      <c r="F343" s="21" t="s">
        <v>204</v>
      </c>
      <c r="G343" s="21" t="s">
        <v>204</v>
      </c>
      <c r="H343" s="21" t="s">
        <v>176</v>
      </c>
      <c r="I343" s="61">
        <v>41639</v>
      </c>
      <c r="J343" s="21">
        <v>86</v>
      </c>
      <c r="K343" s="21" t="s">
        <v>45986</v>
      </c>
    </row>
    <row r="344" spans="1:11" x14ac:dyDescent="0.25">
      <c r="A344" s="21" t="s">
        <v>47043</v>
      </c>
      <c r="B344" s="21" t="s">
        <v>47044</v>
      </c>
      <c r="C344" s="21" t="s">
        <v>47045</v>
      </c>
      <c r="D344" s="21" t="s">
        <v>204</v>
      </c>
      <c r="E344" s="21" t="s">
        <v>204</v>
      </c>
      <c r="F344" s="21" t="s">
        <v>204</v>
      </c>
      <c r="G344" s="21" t="s">
        <v>204</v>
      </c>
      <c r="H344" s="21" t="s">
        <v>176</v>
      </c>
      <c r="I344" s="61">
        <v>41639</v>
      </c>
      <c r="J344" s="21">
        <v>54</v>
      </c>
      <c r="K344" s="21" t="s">
        <v>45986</v>
      </c>
    </row>
    <row r="345" spans="1:11" x14ac:dyDescent="0.25">
      <c r="A345" s="21" t="s">
        <v>47057</v>
      </c>
      <c r="B345" s="21" t="s">
        <v>47055</v>
      </c>
      <c r="C345" s="21" t="s">
        <v>47056</v>
      </c>
      <c r="D345" s="21" t="s">
        <v>204</v>
      </c>
      <c r="E345" s="21" t="s">
        <v>204</v>
      </c>
      <c r="F345" s="21" t="s">
        <v>204</v>
      </c>
      <c r="G345" s="21" t="s">
        <v>204</v>
      </c>
      <c r="H345" s="21" t="s">
        <v>176</v>
      </c>
      <c r="I345" s="61">
        <v>41639</v>
      </c>
      <c r="J345" s="21">
        <v>2</v>
      </c>
      <c r="K345" s="21" t="s">
        <v>45986</v>
      </c>
    </row>
    <row r="346" spans="1:11" x14ac:dyDescent="0.25">
      <c r="A346" s="21" t="s">
        <v>77558</v>
      </c>
      <c r="B346" s="21" t="s">
        <v>47355</v>
      </c>
      <c r="C346" s="21" t="s">
        <v>47356</v>
      </c>
      <c r="D346" s="21" t="s">
        <v>204</v>
      </c>
      <c r="E346" s="21" t="s">
        <v>204</v>
      </c>
      <c r="F346" s="21" t="s">
        <v>204</v>
      </c>
      <c r="G346" s="21" t="s">
        <v>204</v>
      </c>
      <c r="H346" s="21" t="s">
        <v>176</v>
      </c>
      <c r="I346" s="61">
        <v>41639</v>
      </c>
      <c r="J346" s="21">
        <v>0</v>
      </c>
      <c r="K346" s="21" t="s">
        <v>45986</v>
      </c>
    </row>
    <row r="347" spans="1:11" x14ac:dyDescent="0.25">
      <c r="A347" s="21" t="s">
        <v>47381</v>
      </c>
      <c r="B347" s="21" t="s">
        <v>47382</v>
      </c>
      <c r="C347" s="21" t="s">
        <v>47383</v>
      </c>
      <c r="D347" s="21" t="s">
        <v>204</v>
      </c>
      <c r="E347" s="21" t="s">
        <v>204</v>
      </c>
      <c r="F347" s="21" t="s">
        <v>204</v>
      </c>
      <c r="G347" s="21" t="s">
        <v>204</v>
      </c>
      <c r="H347" s="21" t="s">
        <v>176</v>
      </c>
      <c r="I347" s="61">
        <v>41639</v>
      </c>
      <c r="J347" s="21">
        <v>32</v>
      </c>
      <c r="K347" s="21" t="s">
        <v>45986</v>
      </c>
    </row>
    <row r="348" spans="1:11" x14ac:dyDescent="0.25">
      <c r="A348" s="21" t="s">
        <v>77559</v>
      </c>
      <c r="B348" s="21" t="s">
        <v>46203</v>
      </c>
      <c r="C348" s="21" t="s">
        <v>46204</v>
      </c>
      <c r="D348" s="21" t="s">
        <v>204</v>
      </c>
      <c r="E348" s="21" t="s">
        <v>204</v>
      </c>
      <c r="F348" s="21" t="s">
        <v>204</v>
      </c>
      <c r="G348" s="21" t="s">
        <v>204</v>
      </c>
      <c r="H348" s="21" t="s">
        <v>176</v>
      </c>
      <c r="I348" s="61">
        <v>41639</v>
      </c>
      <c r="J348" s="21">
        <v>24</v>
      </c>
      <c r="K348" s="21" t="s">
        <v>45986</v>
      </c>
    </row>
    <row r="349" spans="1:11" x14ac:dyDescent="0.25">
      <c r="A349" s="21" t="s">
        <v>46573</v>
      </c>
      <c r="B349" s="21" t="s">
        <v>46574</v>
      </c>
      <c r="C349" s="21" t="s">
        <v>46575</v>
      </c>
      <c r="D349" s="21" t="s">
        <v>204</v>
      </c>
      <c r="E349" s="21" t="s">
        <v>204</v>
      </c>
      <c r="F349" s="21" t="s">
        <v>204</v>
      </c>
      <c r="G349" s="21" t="s">
        <v>204</v>
      </c>
      <c r="H349" s="21" t="s">
        <v>176</v>
      </c>
      <c r="I349" s="61">
        <v>41639</v>
      </c>
      <c r="J349" s="21">
        <v>32</v>
      </c>
      <c r="K349" s="21" t="s">
        <v>45986</v>
      </c>
    </row>
    <row r="350" spans="1:11" x14ac:dyDescent="0.25">
      <c r="A350" s="21" t="s">
        <v>77560</v>
      </c>
      <c r="B350" s="21" t="s">
        <v>46716</v>
      </c>
      <c r="C350" s="21" t="s">
        <v>46717</v>
      </c>
      <c r="D350" s="21" t="s">
        <v>204</v>
      </c>
      <c r="E350" s="21" t="s">
        <v>204</v>
      </c>
      <c r="F350" s="21" t="s">
        <v>204</v>
      </c>
      <c r="G350" s="21" t="s">
        <v>204</v>
      </c>
      <c r="H350" s="21" t="s">
        <v>176</v>
      </c>
      <c r="I350" s="61">
        <v>41639</v>
      </c>
      <c r="J350" s="21">
        <v>83</v>
      </c>
      <c r="K350" s="21" t="s">
        <v>45986</v>
      </c>
    </row>
    <row r="351" spans="1:11" x14ac:dyDescent="0.25">
      <c r="A351" s="21" t="s">
        <v>77561</v>
      </c>
      <c r="B351" s="21" t="s">
        <v>46744</v>
      </c>
      <c r="C351" s="21" t="s">
        <v>46745</v>
      </c>
      <c r="D351" s="21" t="s">
        <v>204</v>
      </c>
      <c r="E351" s="21" t="s">
        <v>204</v>
      </c>
      <c r="F351" s="21" t="s">
        <v>204</v>
      </c>
      <c r="G351" s="21" t="s">
        <v>204</v>
      </c>
      <c r="H351" s="21" t="s">
        <v>176</v>
      </c>
      <c r="I351" s="61">
        <v>41639</v>
      </c>
      <c r="J351" s="21">
        <v>130</v>
      </c>
      <c r="K351" s="21" t="s">
        <v>45986</v>
      </c>
    </row>
    <row r="352" spans="1:11" x14ac:dyDescent="0.25">
      <c r="A352" s="21" t="s">
        <v>77562</v>
      </c>
      <c r="B352" s="21" t="s">
        <v>46760</v>
      </c>
      <c r="C352" s="21" t="s">
        <v>46761</v>
      </c>
      <c r="D352" s="21" t="s">
        <v>204</v>
      </c>
      <c r="E352" s="21" t="s">
        <v>204</v>
      </c>
      <c r="F352" s="21" t="s">
        <v>204</v>
      </c>
      <c r="G352" s="21" t="s">
        <v>204</v>
      </c>
      <c r="H352" s="21" t="s">
        <v>176</v>
      </c>
      <c r="I352" s="61">
        <v>41639</v>
      </c>
      <c r="J352" s="21">
        <v>394</v>
      </c>
      <c r="K352" s="21" t="s">
        <v>45986</v>
      </c>
    </row>
    <row r="353" spans="1:11" x14ac:dyDescent="0.25">
      <c r="A353" s="21" t="s">
        <v>77563</v>
      </c>
      <c r="B353" s="21" t="s">
        <v>46778</v>
      </c>
      <c r="C353" s="21" t="s">
        <v>46779</v>
      </c>
      <c r="D353" s="21" t="s">
        <v>204</v>
      </c>
      <c r="E353" s="21" t="s">
        <v>204</v>
      </c>
      <c r="F353" s="21" t="s">
        <v>204</v>
      </c>
      <c r="G353" s="21" t="s">
        <v>204</v>
      </c>
      <c r="H353" s="21" t="s">
        <v>176</v>
      </c>
      <c r="I353" s="61">
        <v>41639</v>
      </c>
      <c r="J353" s="21">
        <v>0</v>
      </c>
      <c r="K353" s="21" t="s">
        <v>45986</v>
      </c>
    </row>
    <row r="354" spans="1:11" x14ac:dyDescent="0.25">
      <c r="A354" s="21" t="s">
        <v>77564</v>
      </c>
      <c r="B354" s="21" t="s">
        <v>46812</v>
      </c>
      <c r="C354" s="21" t="s">
        <v>46813</v>
      </c>
      <c r="D354" s="21" t="s">
        <v>204</v>
      </c>
      <c r="E354" s="21" t="s">
        <v>204</v>
      </c>
      <c r="F354" s="21" t="s">
        <v>204</v>
      </c>
      <c r="G354" s="21" t="s">
        <v>204</v>
      </c>
      <c r="H354" s="21" t="s">
        <v>176</v>
      </c>
      <c r="I354" s="61">
        <v>41639</v>
      </c>
      <c r="J354" s="21">
        <v>33</v>
      </c>
      <c r="K354" s="21" t="s">
        <v>45986</v>
      </c>
    </row>
    <row r="355" spans="1:11" x14ac:dyDescent="0.25">
      <c r="A355" s="21" t="s">
        <v>77565</v>
      </c>
      <c r="B355" s="21" t="s">
        <v>46814</v>
      </c>
      <c r="C355" s="21" t="s">
        <v>46815</v>
      </c>
      <c r="D355" s="21" t="s">
        <v>204</v>
      </c>
      <c r="E355" s="21" t="s">
        <v>204</v>
      </c>
      <c r="F355" s="21" t="s">
        <v>204</v>
      </c>
      <c r="G355" s="21" t="s">
        <v>204</v>
      </c>
      <c r="H355" s="21" t="s">
        <v>176</v>
      </c>
      <c r="I355" s="61">
        <v>41639</v>
      </c>
      <c r="J355" s="21">
        <v>37</v>
      </c>
      <c r="K355" s="21" t="s">
        <v>45986</v>
      </c>
    </row>
    <row r="356" spans="1:11" x14ac:dyDescent="0.25">
      <c r="A356" s="21" t="s">
        <v>77566</v>
      </c>
      <c r="B356" s="21" t="s">
        <v>46818</v>
      </c>
      <c r="C356" s="21" t="s">
        <v>46819</v>
      </c>
      <c r="D356" s="21" t="s">
        <v>204</v>
      </c>
      <c r="E356" s="21" t="s">
        <v>204</v>
      </c>
      <c r="F356" s="21" t="s">
        <v>204</v>
      </c>
      <c r="G356" s="21" t="s">
        <v>204</v>
      </c>
      <c r="H356" s="21" t="s">
        <v>176</v>
      </c>
      <c r="I356" s="61">
        <v>41639</v>
      </c>
      <c r="J356" s="21">
        <v>29</v>
      </c>
      <c r="K356" s="21" t="s">
        <v>45986</v>
      </c>
    </row>
    <row r="357" spans="1:11" x14ac:dyDescent="0.25">
      <c r="A357" s="21" t="s">
        <v>77567</v>
      </c>
      <c r="B357" s="21" t="s">
        <v>46832</v>
      </c>
      <c r="C357" s="21" t="s">
        <v>46833</v>
      </c>
      <c r="D357" s="21" t="s">
        <v>204</v>
      </c>
      <c r="E357" s="21" t="s">
        <v>204</v>
      </c>
      <c r="F357" s="21" t="s">
        <v>204</v>
      </c>
      <c r="G357" s="21" t="s">
        <v>204</v>
      </c>
      <c r="H357" s="21" t="s">
        <v>176</v>
      </c>
      <c r="I357" s="61">
        <v>41639</v>
      </c>
      <c r="J357" s="21">
        <v>6</v>
      </c>
      <c r="K357" s="21" t="s">
        <v>45986</v>
      </c>
    </row>
    <row r="358" spans="1:11" x14ac:dyDescent="0.25">
      <c r="A358" s="21" t="s">
        <v>46870</v>
      </c>
      <c r="B358" s="21" t="s">
        <v>46868</v>
      </c>
      <c r="C358" s="21" t="s">
        <v>46869</v>
      </c>
      <c r="D358" s="21" t="s">
        <v>204</v>
      </c>
      <c r="E358" s="21" t="s">
        <v>204</v>
      </c>
      <c r="F358" s="21" t="s">
        <v>204</v>
      </c>
      <c r="G358" s="21" t="s">
        <v>204</v>
      </c>
      <c r="H358" s="21" t="s">
        <v>176</v>
      </c>
      <c r="I358" s="61">
        <v>41639</v>
      </c>
      <c r="J358" s="21">
        <v>7</v>
      </c>
      <c r="K358" s="21" t="s">
        <v>45986</v>
      </c>
    </row>
    <row r="359" spans="1:11" x14ac:dyDescent="0.25">
      <c r="A359" s="21" t="s">
        <v>46871</v>
      </c>
      <c r="B359" s="21" t="s">
        <v>46872</v>
      </c>
      <c r="C359" s="21" t="s">
        <v>46873</v>
      </c>
      <c r="D359" s="21" t="s">
        <v>204</v>
      </c>
      <c r="E359" s="21" t="s">
        <v>204</v>
      </c>
      <c r="F359" s="21" t="s">
        <v>204</v>
      </c>
      <c r="G359" s="21" t="s">
        <v>204</v>
      </c>
      <c r="H359" s="21" t="s">
        <v>176</v>
      </c>
      <c r="I359" s="61">
        <v>41639</v>
      </c>
      <c r="J359" s="21">
        <v>6</v>
      </c>
      <c r="K359" s="21" t="s">
        <v>45986</v>
      </c>
    </row>
    <row r="360" spans="1:11" x14ac:dyDescent="0.25">
      <c r="A360" s="21" t="s">
        <v>46874</v>
      </c>
      <c r="B360" s="21" t="s">
        <v>46875</v>
      </c>
      <c r="C360" s="21" t="s">
        <v>46876</v>
      </c>
      <c r="D360" s="21" t="s">
        <v>204</v>
      </c>
      <c r="E360" s="21" t="s">
        <v>204</v>
      </c>
      <c r="F360" s="21" t="s">
        <v>204</v>
      </c>
      <c r="G360" s="21" t="s">
        <v>204</v>
      </c>
      <c r="H360" s="21" t="s">
        <v>176</v>
      </c>
      <c r="I360" s="61">
        <v>41639</v>
      </c>
      <c r="J360" s="21">
        <v>6</v>
      </c>
      <c r="K360" s="21" t="s">
        <v>45986</v>
      </c>
    </row>
    <row r="361" spans="1:11" x14ac:dyDescent="0.25">
      <c r="A361" s="21" t="s">
        <v>47096</v>
      </c>
      <c r="B361" s="21" t="s">
        <v>47097</v>
      </c>
      <c r="C361" s="21" t="s">
        <v>47098</v>
      </c>
      <c r="D361" s="21" t="s">
        <v>47099</v>
      </c>
      <c r="E361" s="21" t="s">
        <v>47100</v>
      </c>
      <c r="F361" s="21" t="s">
        <v>204</v>
      </c>
      <c r="G361" s="21" t="s">
        <v>204</v>
      </c>
      <c r="H361" s="21" t="s">
        <v>176</v>
      </c>
      <c r="I361" s="61">
        <v>41639</v>
      </c>
      <c r="J361" s="21">
        <v>22</v>
      </c>
      <c r="K361" s="21" t="s">
        <v>45986</v>
      </c>
    </row>
    <row r="362" spans="1:11" x14ac:dyDescent="0.25">
      <c r="A362" s="21" t="s">
        <v>69806</v>
      </c>
      <c r="B362" s="21" t="s">
        <v>47365</v>
      </c>
      <c r="C362" s="21" t="s">
        <v>47366</v>
      </c>
      <c r="D362" s="21" t="s">
        <v>204</v>
      </c>
      <c r="E362" s="21" t="s">
        <v>204</v>
      </c>
      <c r="F362" s="21" t="s">
        <v>204</v>
      </c>
      <c r="G362" s="21" t="s">
        <v>204</v>
      </c>
      <c r="H362" s="21" t="s">
        <v>176</v>
      </c>
      <c r="I362" s="61">
        <v>41639</v>
      </c>
      <c r="J362" s="21">
        <v>0</v>
      </c>
      <c r="K362" s="21" t="s">
        <v>45986</v>
      </c>
    </row>
    <row r="363" spans="1:11" x14ac:dyDescent="0.25">
      <c r="A363" s="21" t="s">
        <v>45879</v>
      </c>
      <c r="B363" s="21" t="s">
        <v>45880</v>
      </c>
      <c r="C363" s="21" t="s">
        <v>45881</v>
      </c>
      <c r="D363" s="21" t="s">
        <v>204</v>
      </c>
      <c r="E363" s="21" t="s">
        <v>204</v>
      </c>
      <c r="F363" s="21" t="s">
        <v>204</v>
      </c>
      <c r="G363" s="21" t="s">
        <v>204</v>
      </c>
      <c r="H363" s="21" t="s">
        <v>176</v>
      </c>
      <c r="I363" s="61">
        <v>41639</v>
      </c>
      <c r="J363" s="21">
        <v>320</v>
      </c>
      <c r="K363" s="21" t="s">
        <v>45863</v>
      </c>
    </row>
    <row r="364" spans="1:11" x14ac:dyDescent="0.25">
      <c r="A364" s="21" t="s">
        <v>45904</v>
      </c>
      <c r="B364" s="21" t="s">
        <v>45905</v>
      </c>
      <c r="C364" s="21" t="s">
        <v>45906</v>
      </c>
      <c r="D364" s="21" t="s">
        <v>45907</v>
      </c>
      <c r="E364" s="21" t="s">
        <v>45908</v>
      </c>
      <c r="F364" s="21" t="s">
        <v>204</v>
      </c>
      <c r="G364" s="21" t="s">
        <v>204</v>
      </c>
      <c r="H364" s="21" t="s">
        <v>176</v>
      </c>
      <c r="I364" s="61">
        <v>41639</v>
      </c>
      <c r="J364" s="21">
        <v>146</v>
      </c>
      <c r="K364" s="21" t="s">
        <v>45863</v>
      </c>
    </row>
    <row r="365" spans="1:11" x14ac:dyDescent="0.25">
      <c r="A365" s="21" t="s">
        <v>77646</v>
      </c>
      <c r="B365" s="21" t="s">
        <v>45920</v>
      </c>
      <c r="C365" s="21" t="s">
        <v>45921</v>
      </c>
      <c r="D365" s="21" t="s">
        <v>204</v>
      </c>
      <c r="E365" s="21" t="s">
        <v>204</v>
      </c>
      <c r="F365" s="21" t="s">
        <v>204</v>
      </c>
      <c r="G365" s="21" t="s">
        <v>204</v>
      </c>
      <c r="H365" s="21" t="s">
        <v>84</v>
      </c>
      <c r="I365" s="61">
        <v>41639</v>
      </c>
      <c r="J365" s="21">
        <v>69</v>
      </c>
      <c r="K365" s="21" t="s">
        <v>45863</v>
      </c>
    </row>
    <row r="366" spans="1:11" x14ac:dyDescent="0.25">
      <c r="A366" s="21" t="s">
        <v>45948</v>
      </c>
      <c r="B366" s="21" t="s">
        <v>45949</v>
      </c>
      <c r="C366" s="21" t="s">
        <v>45950</v>
      </c>
      <c r="D366" s="21" t="s">
        <v>204</v>
      </c>
      <c r="E366" s="21" t="s">
        <v>204</v>
      </c>
      <c r="F366" s="21" t="s">
        <v>204</v>
      </c>
      <c r="G366" s="21" t="s">
        <v>204</v>
      </c>
      <c r="H366" s="21" t="s">
        <v>176</v>
      </c>
      <c r="I366" s="61">
        <v>41639</v>
      </c>
      <c r="J366" s="21">
        <v>50</v>
      </c>
      <c r="K366" s="21" t="s">
        <v>45863</v>
      </c>
    </row>
    <row r="367" spans="1:11" x14ac:dyDescent="0.25">
      <c r="A367" s="21" t="s">
        <v>45964</v>
      </c>
      <c r="B367" s="21" t="s">
        <v>45965</v>
      </c>
      <c r="C367" s="21" t="s">
        <v>45966</v>
      </c>
      <c r="D367" s="21" t="s">
        <v>204</v>
      </c>
      <c r="E367" s="21" t="s">
        <v>204</v>
      </c>
      <c r="F367" s="21" t="s">
        <v>204</v>
      </c>
      <c r="G367" s="21" t="s">
        <v>204</v>
      </c>
      <c r="H367" s="21" t="s">
        <v>176</v>
      </c>
      <c r="I367" s="61">
        <v>41639</v>
      </c>
      <c r="J367" s="21">
        <v>9</v>
      </c>
      <c r="K367" s="21" t="s">
        <v>45863</v>
      </c>
    </row>
    <row r="368" spans="1:11" x14ac:dyDescent="0.25">
      <c r="A368" s="21" t="s">
        <v>77449</v>
      </c>
      <c r="B368" s="21" t="s">
        <v>45994</v>
      </c>
      <c r="C368" s="21" t="s">
        <v>45995</v>
      </c>
      <c r="D368" s="21" t="s">
        <v>204</v>
      </c>
      <c r="E368" s="21" t="s">
        <v>204</v>
      </c>
      <c r="F368" s="21" t="s">
        <v>204</v>
      </c>
      <c r="G368" s="21" t="s">
        <v>204</v>
      </c>
      <c r="H368" s="21" t="s">
        <v>176</v>
      </c>
      <c r="I368" s="61">
        <v>41639</v>
      </c>
      <c r="J368" s="21">
        <v>2</v>
      </c>
      <c r="K368" s="21" t="s">
        <v>45863</v>
      </c>
    </row>
    <row r="369" spans="1:11" x14ac:dyDescent="0.25">
      <c r="A369" s="21" t="s">
        <v>77568</v>
      </c>
      <c r="B369" s="21" t="s">
        <v>46013</v>
      </c>
      <c r="C369" s="21" t="s">
        <v>46014</v>
      </c>
      <c r="D369" s="21" t="s">
        <v>204</v>
      </c>
      <c r="E369" s="21" t="s">
        <v>204</v>
      </c>
      <c r="F369" s="21" t="s">
        <v>204</v>
      </c>
      <c r="G369" s="21" t="s">
        <v>204</v>
      </c>
      <c r="H369" s="21" t="s">
        <v>176</v>
      </c>
      <c r="I369" s="61">
        <v>41639</v>
      </c>
      <c r="J369" s="21">
        <v>0</v>
      </c>
      <c r="K369" s="21" t="s">
        <v>45863</v>
      </c>
    </row>
    <row r="370" spans="1:11" x14ac:dyDescent="0.25">
      <c r="A370" s="21" t="s">
        <v>77445</v>
      </c>
      <c r="B370" s="21" t="s">
        <v>46085</v>
      </c>
      <c r="C370" s="21" t="s">
        <v>46086</v>
      </c>
      <c r="D370" s="21" t="s">
        <v>204</v>
      </c>
      <c r="E370" s="21" t="s">
        <v>204</v>
      </c>
      <c r="F370" s="21" t="s">
        <v>204</v>
      </c>
      <c r="G370" s="21" t="s">
        <v>204</v>
      </c>
      <c r="H370" s="21" t="s">
        <v>176</v>
      </c>
      <c r="I370" s="61">
        <v>44043</v>
      </c>
      <c r="J370" s="21">
        <v>429</v>
      </c>
      <c r="K370" s="21" t="s">
        <v>45863</v>
      </c>
    </row>
    <row r="371" spans="1:11" x14ac:dyDescent="0.25">
      <c r="A371" s="21" t="s">
        <v>77644</v>
      </c>
      <c r="B371" s="21" t="s">
        <v>46093</v>
      </c>
      <c r="C371" s="21" t="s">
        <v>46094</v>
      </c>
      <c r="D371" s="21" t="s">
        <v>46095</v>
      </c>
      <c r="E371" s="21" t="s">
        <v>46096</v>
      </c>
      <c r="F371" s="21" t="s">
        <v>46097</v>
      </c>
      <c r="G371" s="21" t="s">
        <v>46098</v>
      </c>
      <c r="H371" s="21" t="s">
        <v>7812</v>
      </c>
      <c r="I371" s="61">
        <v>41639</v>
      </c>
      <c r="J371" s="21">
        <v>1969</v>
      </c>
      <c r="K371" s="21" t="s">
        <v>45863</v>
      </c>
    </row>
    <row r="372" spans="1:11" x14ac:dyDescent="0.25">
      <c r="A372" s="21" t="s">
        <v>45886</v>
      </c>
      <c r="B372" s="21" t="s">
        <v>45887</v>
      </c>
      <c r="C372" s="21" t="s">
        <v>45888</v>
      </c>
      <c r="D372" s="21" t="s">
        <v>45889</v>
      </c>
      <c r="E372" s="21" t="s">
        <v>45890</v>
      </c>
      <c r="F372" s="21" t="s">
        <v>204</v>
      </c>
      <c r="G372" s="21" t="s">
        <v>204</v>
      </c>
      <c r="H372" s="21" t="s">
        <v>176</v>
      </c>
      <c r="I372" s="61">
        <v>41639</v>
      </c>
      <c r="J372" s="21">
        <v>175</v>
      </c>
      <c r="K372" s="21" t="s">
        <v>45863</v>
      </c>
    </row>
    <row r="373" spans="1:11" x14ac:dyDescent="0.25">
      <c r="A373" s="21" t="s">
        <v>77647</v>
      </c>
      <c r="B373" s="21" t="s">
        <v>45893</v>
      </c>
      <c r="C373" s="21" t="s">
        <v>45894</v>
      </c>
      <c r="D373" s="21" t="s">
        <v>204</v>
      </c>
      <c r="E373" s="21" t="s">
        <v>204</v>
      </c>
      <c r="F373" s="21" t="s">
        <v>204</v>
      </c>
      <c r="G373" s="21" t="s">
        <v>204</v>
      </c>
      <c r="H373" s="21" t="s">
        <v>84</v>
      </c>
      <c r="I373" s="61">
        <v>41639</v>
      </c>
      <c r="J373" s="21">
        <v>68</v>
      </c>
      <c r="K373" s="21" t="s">
        <v>45863</v>
      </c>
    </row>
    <row r="374" spans="1:11" x14ac:dyDescent="0.25">
      <c r="A374" s="21" t="s">
        <v>77648</v>
      </c>
      <c r="B374" s="21" t="s">
        <v>45909</v>
      </c>
      <c r="C374" s="21" t="s">
        <v>45910</v>
      </c>
      <c r="D374" s="21" t="s">
        <v>204</v>
      </c>
      <c r="E374" s="21" t="s">
        <v>204</v>
      </c>
      <c r="F374" s="21" t="s">
        <v>204</v>
      </c>
      <c r="G374" s="21" t="s">
        <v>204</v>
      </c>
      <c r="H374" s="21" t="s">
        <v>84</v>
      </c>
      <c r="I374" s="61">
        <v>41639</v>
      </c>
      <c r="J374" s="21">
        <v>29</v>
      </c>
      <c r="K374" s="21" t="s">
        <v>45863</v>
      </c>
    </row>
    <row r="375" spans="1:11" x14ac:dyDescent="0.25">
      <c r="A375" s="21" t="s">
        <v>77649</v>
      </c>
      <c r="B375" s="21" t="s">
        <v>45911</v>
      </c>
      <c r="C375" s="21" t="s">
        <v>45912</v>
      </c>
      <c r="D375" s="21" t="s">
        <v>204</v>
      </c>
      <c r="E375" s="21" t="s">
        <v>204</v>
      </c>
      <c r="F375" s="21" t="s">
        <v>204</v>
      </c>
      <c r="G375" s="21" t="s">
        <v>204</v>
      </c>
      <c r="H375" s="21" t="s">
        <v>84</v>
      </c>
      <c r="I375" s="61">
        <v>41639</v>
      </c>
      <c r="J375" s="21">
        <v>29</v>
      </c>
      <c r="K375" s="21" t="s">
        <v>45863</v>
      </c>
    </row>
    <row r="376" spans="1:11" x14ac:dyDescent="0.25">
      <c r="A376" s="21" t="s">
        <v>77650</v>
      </c>
      <c r="B376" s="21" t="s">
        <v>45927</v>
      </c>
      <c r="C376" s="21" t="s">
        <v>45928</v>
      </c>
      <c r="D376" s="21" t="s">
        <v>204</v>
      </c>
      <c r="E376" s="21" t="s">
        <v>204</v>
      </c>
      <c r="F376" s="21" t="s">
        <v>204</v>
      </c>
      <c r="G376" s="21" t="s">
        <v>204</v>
      </c>
      <c r="H376" s="21" t="s">
        <v>84</v>
      </c>
      <c r="I376" s="61">
        <v>41639</v>
      </c>
      <c r="J376" s="21">
        <v>106</v>
      </c>
      <c r="K376" s="21" t="s">
        <v>45863</v>
      </c>
    </row>
    <row r="377" spans="1:11" x14ac:dyDescent="0.25">
      <c r="A377" s="21" t="s">
        <v>77651</v>
      </c>
      <c r="B377" s="21" t="s">
        <v>45938</v>
      </c>
      <c r="C377" s="21" t="s">
        <v>45939</v>
      </c>
      <c r="D377" s="21" t="s">
        <v>204</v>
      </c>
      <c r="E377" s="21" t="s">
        <v>204</v>
      </c>
      <c r="F377" s="21" t="s">
        <v>204</v>
      </c>
      <c r="G377" s="21" t="s">
        <v>204</v>
      </c>
      <c r="H377" s="21" t="s">
        <v>84</v>
      </c>
      <c r="I377" s="61">
        <v>41639</v>
      </c>
      <c r="J377" s="21">
        <v>1</v>
      </c>
      <c r="K377" s="21" t="s">
        <v>45863</v>
      </c>
    </row>
    <row r="378" spans="1:11" x14ac:dyDescent="0.25">
      <c r="A378" s="21" t="s">
        <v>45955</v>
      </c>
      <c r="B378" s="21" t="s">
        <v>45956</v>
      </c>
      <c r="C378" s="21" t="s">
        <v>45957</v>
      </c>
      <c r="D378" s="21" t="s">
        <v>204</v>
      </c>
      <c r="E378" s="21" t="s">
        <v>204</v>
      </c>
      <c r="F378" s="21" t="s">
        <v>204</v>
      </c>
      <c r="G378" s="21" t="s">
        <v>204</v>
      </c>
      <c r="H378" s="21" t="s">
        <v>176</v>
      </c>
      <c r="I378" s="61">
        <v>41639</v>
      </c>
      <c r="J378" s="21">
        <v>44</v>
      </c>
      <c r="K378" s="21" t="s">
        <v>45863</v>
      </c>
    </row>
    <row r="379" spans="1:11" x14ac:dyDescent="0.25">
      <c r="A379" s="21" t="s">
        <v>45958</v>
      </c>
      <c r="B379" s="21" t="s">
        <v>45959</v>
      </c>
      <c r="C379" s="21" t="s">
        <v>45960</v>
      </c>
      <c r="D379" s="21" t="s">
        <v>204</v>
      </c>
      <c r="E379" s="21" t="s">
        <v>204</v>
      </c>
      <c r="F379" s="21" t="s">
        <v>204</v>
      </c>
      <c r="G379" s="21" t="s">
        <v>204</v>
      </c>
      <c r="H379" s="21" t="s">
        <v>176</v>
      </c>
      <c r="I379" s="61">
        <v>41639</v>
      </c>
      <c r="J379" s="21">
        <v>6</v>
      </c>
      <c r="K379" s="21" t="s">
        <v>45863</v>
      </c>
    </row>
    <row r="380" spans="1:11" x14ac:dyDescent="0.25">
      <c r="A380" s="21" t="s">
        <v>45961</v>
      </c>
      <c r="B380" s="21" t="s">
        <v>45962</v>
      </c>
      <c r="C380" s="21" t="s">
        <v>45963</v>
      </c>
      <c r="D380" s="21" t="s">
        <v>204</v>
      </c>
      <c r="E380" s="21" t="s">
        <v>204</v>
      </c>
      <c r="F380" s="21" t="s">
        <v>204</v>
      </c>
      <c r="G380" s="21" t="s">
        <v>204</v>
      </c>
      <c r="H380" s="21" t="s">
        <v>176</v>
      </c>
      <c r="I380" s="61">
        <v>41639</v>
      </c>
      <c r="J380" s="21">
        <v>15</v>
      </c>
      <c r="K380" s="21" t="s">
        <v>45863</v>
      </c>
    </row>
    <row r="381" spans="1:11" x14ac:dyDescent="0.25">
      <c r="A381" s="21" t="s">
        <v>77640</v>
      </c>
      <c r="B381" s="21" t="s">
        <v>46111</v>
      </c>
      <c r="C381" s="21" t="s">
        <v>46112</v>
      </c>
      <c r="D381" s="21" t="s">
        <v>46113</v>
      </c>
      <c r="E381" s="21" t="s">
        <v>46114</v>
      </c>
      <c r="F381" s="21" t="s">
        <v>46115</v>
      </c>
      <c r="G381" s="21" t="s">
        <v>46116</v>
      </c>
      <c r="H381" s="21" t="s">
        <v>95</v>
      </c>
      <c r="I381" s="61">
        <v>41639</v>
      </c>
      <c r="J381" s="21">
        <v>1969</v>
      </c>
      <c r="K381" s="21" t="s">
        <v>45863</v>
      </c>
    </row>
    <row r="382" spans="1:11" x14ac:dyDescent="0.25">
      <c r="A382" s="21" t="s">
        <v>46123</v>
      </c>
      <c r="B382" s="21" t="s">
        <v>46124</v>
      </c>
      <c r="C382" s="21" t="s">
        <v>46125</v>
      </c>
      <c r="D382" s="21" t="s">
        <v>46126</v>
      </c>
      <c r="E382" s="21" t="s">
        <v>46127</v>
      </c>
      <c r="F382" s="21" t="s">
        <v>46128</v>
      </c>
      <c r="G382" s="21" t="s">
        <v>46129</v>
      </c>
      <c r="H382" s="21" t="s">
        <v>176</v>
      </c>
      <c r="I382" s="61">
        <v>41639</v>
      </c>
      <c r="J382" s="21">
        <v>1969</v>
      </c>
      <c r="K382" s="21" t="s">
        <v>45863</v>
      </c>
    </row>
    <row r="383" spans="1:11" x14ac:dyDescent="0.25">
      <c r="A383" s="21" t="s">
        <v>46180</v>
      </c>
      <c r="B383" s="21" t="s">
        <v>46181</v>
      </c>
      <c r="C383" s="21" t="s">
        <v>46182</v>
      </c>
      <c r="D383" s="21" t="s">
        <v>204</v>
      </c>
      <c r="E383" s="21" t="s">
        <v>204</v>
      </c>
      <c r="F383" s="21" t="s">
        <v>204</v>
      </c>
      <c r="G383" s="21" t="s">
        <v>204</v>
      </c>
      <c r="H383" s="21" t="s">
        <v>176</v>
      </c>
      <c r="I383" s="61">
        <v>41639</v>
      </c>
      <c r="J383" s="21">
        <v>0</v>
      </c>
      <c r="K383" s="21" t="s">
        <v>45863</v>
      </c>
    </row>
    <row r="384" spans="1:11" x14ac:dyDescent="0.25">
      <c r="A384" s="21" t="s">
        <v>46183</v>
      </c>
      <c r="B384" s="21" t="s">
        <v>46184</v>
      </c>
      <c r="C384" s="21" t="s">
        <v>46185</v>
      </c>
      <c r="D384" s="21" t="s">
        <v>204</v>
      </c>
      <c r="E384" s="21" t="s">
        <v>204</v>
      </c>
      <c r="F384" s="21" t="s">
        <v>204</v>
      </c>
      <c r="G384" s="21" t="s">
        <v>204</v>
      </c>
      <c r="H384" s="21" t="s">
        <v>176</v>
      </c>
      <c r="I384" s="61">
        <v>41639</v>
      </c>
      <c r="J384" s="21">
        <v>0</v>
      </c>
      <c r="K384" s="21" t="s">
        <v>45863</v>
      </c>
    </row>
    <row r="385" spans="1:11" x14ac:dyDescent="0.25">
      <c r="A385" s="21" t="s">
        <v>46195</v>
      </c>
      <c r="B385" s="21" t="s">
        <v>46196</v>
      </c>
      <c r="C385" s="21" t="s">
        <v>46197</v>
      </c>
      <c r="D385" s="21" t="s">
        <v>204</v>
      </c>
      <c r="E385" s="21" t="s">
        <v>204</v>
      </c>
      <c r="F385" s="21" t="s">
        <v>204</v>
      </c>
      <c r="G385" s="21" t="s">
        <v>204</v>
      </c>
      <c r="H385" s="21" t="s">
        <v>176</v>
      </c>
      <c r="I385" s="61">
        <v>41639</v>
      </c>
      <c r="J385" s="21">
        <v>0</v>
      </c>
      <c r="K385" s="21" t="s">
        <v>45863</v>
      </c>
    </row>
    <row r="386" spans="1:11" x14ac:dyDescent="0.25">
      <c r="A386" s="21" t="s">
        <v>46249</v>
      </c>
      <c r="B386" s="21" t="s">
        <v>46250</v>
      </c>
      <c r="C386" s="21" t="s">
        <v>46251</v>
      </c>
      <c r="D386" s="21" t="s">
        <v>204</v>
      </c>
      <c r="E386" s="21" t="s">
        <v>204</v>
      </c>
      <c r="F386" s="21" t="s">
        <v>204</v>
      </c>
      <c r="G386" s="21" t="s">
        <v>204</v>
      </c>
      <c r="H386" s="21" t="s">
        <v>176</v>
      </c>
      <c r="I386" s="61">
        <v>41639</v>
      </c>
      <c r="J386" s="21">
        <v>799</v>
      </c>
      <c r="K386" s="21" t="s">
        <v>45863</v>
      </c>
    </row>
    <row r="387" spans="1:11" x14ac:dyDescent="0.25">
      <c r="A387" s="21" t="s">
        <v>45991</v>
      </c>
      <c r="B387" s="21" t="s">
        <v>45992</v>
      </c>
      <c r="C387" s="21" t="s">
        <v>45993</v>
      </c>
      <c r="D387" s="21" t="s">
        <v>204</v>
      </c>
      <c r="E387" s="21" t="s">
        <v>204</v>
      </c>
      <c r="F387" s="21" t="s">
        <v>204</v>
      </c>
      <c r="G387" s="21" t="s">
        <v>204</v>
      </c>
      <c r="H387" s="21" t="s">
        <v>176</v>
      </c>
      <c r="I387" s="61">
        <v>41639</v>
      </c>
      <c r="J387" s="21">
        <v>3</v>
      </c>
      <c r="K387" s="21" t="s">
        <v>45863</v>
      </c>
    </row>
    <row r="388" spans="1:11" x14ac:dyDescent="0.25">
      <c r="A388" s="21" t="s">
        <v>46073</v>
      </c>
      <c r="B388" s="21" t="s">
        <v>46074</v>
      </c>
      <c r="C388" s="21" t="s">
        <v>46075</v>
      </c>
      <c r="D388" s="21" t="s">
        <v>204</v>
      </c>
      <c r="E388" s="21" t="s">
        <v>204</v>
      </c>
      <c r="F388" s="21" t="s">
        <v>204</v>
      </c>
      <c r="G388" s="21" t="s">
        <v>204</v>
      </c>
      <c r="H388" s="21" t="s">
        <v>176</v>
      </c>
      <c r="I388" s="61">
        <v>41639</v>
      </c>
      <c r="J388" s="21">
        <v>26</v>
      </c>
      <c r="K388" s="21" t="s">
        <v>45863</v>
      </c>
    </row>
    <row r="389" spans="1:11" x14ac:dyDescent="0.25">
      <c r="A389" s="21" t="s">
        <v>46079</v>
      </c>
      <c r="B389" s="21" t="s">
        <v>46080</v>
      </c>
      <c r="C389" s="21" t="s">
        <v>46081</v>
      </c>
      <c r="D389" s="21" t="s">
        <v>204</v>
      </c>
      <c r="E389" s="21" t="s">
        <v>204</v>
      </c>
      <c r="F389" s="21" t="s">
        <v>204</v>
      </c>
      <c r="G389" s="21" t="s">
        <v>204</v>
      </c>
      <c r="H389" s="21" t="s">
        <v>176</v>
      </c>
      <c r="I389" s="61">
        <v>41639</v>
      </c>
      <c r="J389" s="21">
        <v>131</v>
      </c>
      <c r="K389" s="21" t="s">
        <v>45863</v>
      </c>
    </row>
    <row r="390" spans="1:11" x14ac:dyDescent="0.25">
      <c r="A390" s="21" t="s">
        <v>46142</v>
      </c>
      <c r="B390" s="21" t="s">
        <v>46143</v>
      </c>
      <c r="C390" s="21" t="s">
        <v>46144</v>
      </c>
      <c r="D390" s="21" t="s">
        <v>46145</v>
      </c>
      <c r="E390" s="21" t="s">
        <v>46146</v>
      </c>
      <c r="F390" s="21" t="s">
        <v>204</v>
      </c>
      <c r="G390" s="21" t="s">
        <v>204</v>
      </c>
      <c r="H390" s="21" t="s">
        <v>176</v>
      </c>
      <c r="I390" s="61">
        <v>41639</v>
      </c>
      <c r="J390" s="21">
        <v>1315</v>
      </c>
      <c r="K390" s="21" t="s">
        <v>45863</v>
      </c>
    </row>
    <row r="391" spans="1:11" x14ac:dyDescent="0.25">
      <c r="A391" s="21" t="s">
        <v>46162</v>
      </c>
      <c r="B391" s="21" t="s">
        <v>46163</v>
      </c>
      <c r="C391" s="21" t="s">
        <v>46164</v>
      </c>
      <c r="D391" s="21" t="s">
        <v>204</v>
      </c>
      <c r="E391" s="21" t="s">
        <v>204</v>
      </c>
      <c r="F391" s="21" t="s">
        <v>204</v>
      </c>
      <c r="G391" s="21" t="s">
        <v>204</v>
      </c>
      <c r="H391" s="21" t="s">
        <v>176</v>
      </c>
      <c r="I391" s="61">
        <v>41639</v>
      </c>
      <c r="J391" s="21">
        <v>214</v>
      </c>
      <c r="K391" s="21" t="s">
        <v>45863</v>
      </c>
    </row>
    <row r="392" spans="1:11" x14ac:dyDescent="0.25">
      <c r="A392" s="21" t="s">
        <v>77652</v>
      </c>
      <c r="B392" s="21" t="s">
        <v>45902</v>
      </c>
      <c r="C392" s="21" t="s">
        <v>45903</v>
      </c>
      <c r="D392" s="21" t="s">
        <v>204</v>
      </c>
      <c r="E392" s="21" t="s">
        <v>204</v>
      </c>
      <c r="F392" s="21" t="s">
        <v>204</v>
      </c>
      <c r="G392" s="21" t="s">
        <v>204</v>
      </c>
      <c r="H392" s="21" t="s">
        <v>84</v>
      </c>
      <c r="I392" s="61">
        <v>41639</v>
      </c>
      <c r="J392" s="21">
        <v>146</v>
      </c>
      <c r="K392" s="21" t="s">
        <v>45863</v>
      </c>
    </row>
    <row r="393" spans="1:11" x14ac:dyDescent="0.25">
      <c r="A393" s="21" t="s">
        <v>77653</v>
      </c>
      <c r="B393" s="21" t="s">
        <v>45929</v>
      </c>
      <c r="C393" s="21" t="s">
        <v>45930</v>
      </c>
      <c r="D393" s="21" t="s">
        <v>204</v>
      </c>
      <c r="E393" s="21" t="s">
        <v>204</v>
      </c>
      <c r="F393" s="21" t="s">
        <v>204</v>
      </c>
      <c r="G393" s="21" t="s">
        <v>204</v>
      </c>
      <c r="H393" s="21" t="s">
        <v>84</v>
      </c>
      <c r="I393" s="61">
        <v>41639</v>
      </c>
      <c r="J393" s="21">
        <v>106</v>
      </c>
      <c r="K393" s="21" t="s">
        <v>45863</v>
      </c>
    </row>
    <row r="394" spans="1:11" x14ac:dyDescent="0.25">
      <c r="A394" s="21" t="s">
        <v>45945</v>
      </c>
      <c r="B394" s="21" t="s">
        <v>45946</v>
      </c>
      <c r="C394" s="21" t="s">
        <v>45947</v>
      </c>
      <c r="D394" s="21" t="s">
        <v>204</v>
      </c>
      <c r="E394" s="21" t="s">
        <v>204</v>
      </c>
      <c r="F394" s="21" t="s">
        <v>204</v>
      </c>
      <c r="G394" s="21" t="s">
        <v>204</v>
      </c>
      <c r="H394" s="21" t="s">
        <v>176</v>
      </c>
      <c r="I394" s="61">
        <v>41639</v>
      </c>
      <c r="J394" s="21">
        <v>11</v>
      </c>
      <c r="K394" s="21" t="s">
        <v>45863</v>
      </c>
    </row>
    <row r="395" spans="1:11" x14ac:dyDescent="0.25">
      <c r="A395" s="21" t="s">
        <v>45967</v>
      </c>
      <c r="B395" s="21" t="s">
        <v>45968</v>
      </c>
      <c r="C395" s="21" t="s">
        <v>45969</v>
      </c>
      <c r="D395" s="21" t="s">
        <v>204</v>
      </c>
      <c r="E395" s="21" t="s">
        <v>204</v>
      </c>
      <c r="F395" s="21" t="s">
        <v>204</v>
      </c>
      <c r="G395" s="21" t="s">
        <v>204</v>
      </c>
      <c r="H395" s="21" t="s">
        <v>176</v>
      </c>
      <c r="I395" s="61">
        <v>41639</v>
      </c>
      <c r="J395" s="21">
        <v>3</v>
      </c>
      <c r="K395" s="21" t="s">
        <v>45863</v>
      </c>
    </row>
    <row r="396" spans="1:11" x14ac:dyDescent="0.25">
      <c r="A396" s="21" t="s">
        <v>77447</v>
      </c>
      <c r="B396" s="21" t="s">
        <v>45996</v>
      </c>
      <c r="C396" s="21" t="s">
        <v>45997</v>
      </c>
      <c r="D396" s="21" t="s">
        <v>204</v>
      </c>
      <c r="E396" s="21" t="s">
        <v>204</v>
      </c>
      <c r="F396" s="21" t="s">
        <v>204</v>
      </c>
      <c r="G396" s="21" t="s">
        <v>204</v>
      </c>
      <c r="H396" s="21" t="s">
        <v>176</v>
      </c>
      <c r="I396" s="61">
        <v>41639</v>
      </c>
      <c r="J396" s="21">
        <v>35</v>
      </c>
      <c r="K396" s="21" t="s">
        <v>45863</v>
      </c>
    </row>
    <row r="397" spans="1:11" x14ac:dyDescent="0.25">
      <c r="A397" s="21" t="s">
        <v>77569</v>
      </c>
      <c r="B397" s="21" t="s">
        <v>46002</v>
      </c>
      <c r="C397" s="21" t="s">
        <v>46003</v>
      </c>
      <c r="D397" s="21" t="s">
        <v>204</v>
      </c>
      <c r="E397" s="21" t="s">
        <v>204</v>
      </c>
      <c r="F397" s="21" t="s">
        <v>204</v>
      </c>
      <c r="G397" s="21" t="s">
        <v>204</v>
      </c>
      <c r="H397" s="21" t="s">
        <v>176</v>
      </c>
      <c r="I397" s="61">
        <v>41639</v>
      </c>
      <c r="J397" s="21">
        <v>26</v>
      </c>
      <c r="K397" s="21" t="s">
        <v>45863</v>
      </c>
    </row>
    <row r="398" spans="1:11" x14ac:dyDescent="0.25">
      <c r="A398" s="21" t="s">
        <v>77473</v>
      </c>
      <c r="B398" s="21" t="s">
        <v>46017</v>
      </c>
      <c r="C398" s="21" t="s">
        <v>46018</v>
      </c>
      <c r="D398" s="21" t="s">
        <v>204</v>
      </c>
      <c r="E398" s="21" t="s">
        <v>204</v>
      </c>
      <c r="F398" s="21" t="s">
        <v>204</v>
      </c>
      <c r="G398" s="21" t="s">
        <v>204</v>
      </c>
      <c r="H398" s="21" t="s">
        <v>176</v>
      </c>
      <c r="I398" s="61">
        <v>41639</v>
      </c>
      <c r="J398" s="21">
        <v>2</v>
      </c>
      <c r="K398" s="21" t="s">
        <v>45863</v>
      </c>
    </row>
    <row r="399" spans="1:11" x14ac:dyDescent="0.25">
      <c r="A399" s="21" t="s">
        <v>77458</v>
      </c>
      <c r="B399" s="21" t="s">
        <v>46019</v>
      </c>
      <c r="C399" s="21" t="s">
        <v>46020</v>
      </c>
      <c r="D399" s="21" t="s">
        <v>204</v>
      </c>
      <c r="E399" s="21" t="s">
        <v>204</v>
      </c>
      <c r="F399" s="21" t="s">
        <v>204</v>
      </c>
      <c r="G399" s="21" t="s">
        <v>204</v>
      </c>
      <c r="H399" s="21" t="s">
        <v>176</v>
      </c>
      <c r="I399" s="61">
        <v>41639</v>
      </c>
      <c r="J399" s="21">
        <v>165</v>
      </c>
      <c r="K399" s="21" t="s">
        <v>45863</v>
      </c>
    </row>
    <row r="400" spans="1:11" x14ac:dyDescent="0.25">
      <c r="A400" s="21" t="s">
        <v>77570</v>
      </c>
      <c r="B400" s="21" t="s">
        <v>46493</v>
      </c>
      <c r="C400" s="21" t="s">
        <v>46494</v>
      </c>
      <c r="D400" s="21" t="s">
        <v>46495</v>
      </c>
      <c r="E400" s="21" t="s">
        <v>46496</v>
      </c>
      <c r="F400" s="21" t="s">
        <v>204</v>
      </c>
      <c r="G400" s="21" t="s">
        <v>204</v>
      </c>
      <c r="H400" s="21" t="s">
        <v>176</v>
      </c>
      <c r="I400" s="61">
        <v>41639</v>
      </c>
      <c r="J400" s="21">
        <v>1049</v>
      </c>
      <c r="K400" s="21" t="s">
        <v>45863</v>
      </c>
    </row>
    <row r="401" spans="1:11" x14ac:dyDescent="0.25">
      <c r="A401" s="21" t="s">
        <v>46511</v>
      </c>
      <c r="B401" s="21" t="s">
        <v>46512</v>
      </c>
      <c r="C401" s="21" t="s">
        <v>46513</v>
      </c>
      <c r="D401" s="21" t="s">
        <v>204</v>
      </c>
      <c r="E401" s="21" t="s">
        <v>204</v>
      </c>
      <c r="F401" s="21" t="s">
        <v>204</v>
      </c>
      <c r="G401" s="21" t="s">
        <v>204</v>
      </c>
      <c r="H401" s="21" t="s">
        <v>176</v>
      </c>
      <c r="I401" s="61">
        <v>41639</v>
      </c>
      <c r="J401" s="21">
        <v>158</v>
      </c>
      <c r="K401" s="21" t="s">
        <v>45863</v>
      </c>
    </row>
    <row r="402" spans="1:11" x14ac:dyDescent="0.25">
      <c r="A402" s="21" t="s">
        <v>69790</v>
      </c>
      <c r="B402" s="21" t="s">
        <v>46211</v>
      </c>
      <c r="C402" s="21" t="s">
        <v>46212</v>
      </c>
      <c r="D402" s="21" t="s">
        <v>204</v>
      </c>
      <c r="E402" s="21" t="s">
        <v>204</v>
      </c>
      <c r="F402" s="21" t="s">
        <v>204</v>
      </c>
      <c r="G402" s="21" t="s">
        <v>204</v>
      </c>
      <c r="H402" s="21" t="s">
        <v>176</v>
      </c>
      <c r="I402" s="61">
        <v>41639</v>
      </c>
      <c r="J402" s="21">
        <v>458</v>
      </c>
      <c r="K402" s="21" t="s">
        <v>45863</v>
      </c>
    </row>
    <row r="403" spans="1:11" x14ac:dyDescent="0.25">
      <c r="A403" s="21" t="s">
        <v>46213</v>
      </c>
      <c r="B403" s="21" t="s">
        <v>46214</v>
      </c>
      <c r="C403" s="21" t="s">
        <v>46215</v>
      </c>
      <c r="D403" s="21" t="s">
        <v>204</v>
      </c>
      <c r="E403" s="21" t="s">
        <v>204</v>
      </c>
      <c r="F403" s="21" t="s">
        <v>204</v>
      </c>
      <c r="G403" s="21" t="s">
        <v>204</v>
      </c>
      <c r="H403" s="21" t="s">
        <v>176</v>
      </c>
      <c r="I403" s="61">
        <v>41639</v>
      </c>
      <c r="J403" s="21">
        <v>515</v>
      </c>
      <c r="K403" s="21" t="s">
        <v>45863</v>
      </c>
    </row>
    <row r="404" spans="1:11" x14ac:dyDescent="0.25">
      <c r="A404" s="21" t="s">
        <v>46222</v>
      </c>
      <c r="B404" s="21" t="s">
        <v>46223</v>
      </c>
      <c r="C404" s="21" t="s">
        <v>46224</v>
      </c>
      <c r="D404" s="21" t="s">
        <v>46225</v>
      </c>
      <c r="E404" s="21" t="s">
        <v>46226</v>
      </c>
      <c r="F404" s="21" t="s">
        <v>46227</v>
      </c>
      <c r="G404" s="21" t="s">
        <v>46228</v>
      </c>
      <c r="H404" s="21" t="s">
        <v>176</v>
      </c>
      <c r="I404" s="61">
        <v>41639</v>
      </c>
      <c r="J404" s="21">
        <v>1482</v>
      </c>
      <c r="K404" s="21" t="s">
        <v>45863</v>
      </c>
    </row>
    <row r="405" spans="1:11" x14ac:dyDescent="0.25">
      <c r="A405" s="21" t="s">
        <v>46255</v>
      </c>
      <c r="B405" s="21" t="s">
        <v>46256</v>
      </c>
      <c r="C405" s="21" t="s">
        <v>46257</v>
      </c>
      <c r="D405" s="21" t="s">
        <v>46258</v>
      </c>
      <c r="E405" s="21" t="s">
        <v>46259</v>
      </c>
      <c r="F405" s="21" t="s">
        <v>204</v>
      </c>
      <c r="G405" s="21" t="s">
        <v>204</v>
      </c>
      <c r="H405" s="21" t="s">
        <v>176</v>
      </c>
      <c r="I405" s="61">
        <v>41639</v>
      </c>
      <c r="J405" s="21">
        <v>531</v>
      </c>
      <c r="K405" s="21" t="s">
        <v>45863</v>
      </c>
    </row>
    <row r="406" spans="1:11" x14ac:dyDescent="0.25">
      <c r="A406" s="21" t="s">
        <v>77641</v>
      </c>
      <c r="B406" s="21" t="s">
        <v>46087</v>
      </c>
      <c r="C406" s="21" t="s">
        <v>46088</v>
      </c>
      <c r="D406" s="21" t="s">
        <v>46089</v>
      </c>
      <c r="E406" s="21" t="s">
        <v>46090</v>
      </c>
      <c r="F406" s="21" t="s">
        <v>46091</v>
      </c>
      <c r="G406" s="21" t="s">
        <v>46092</v>
      </c>
      <c r="H406" s="21" t="s">
        <v>7812</v>
      </c>
      <c r="I406" s="61">
        <v>41639</v>
      </c>
      <c r="J406" s="21">
        <v>1969</v>
      </c>
      <c r="K406" s="21" t="s">
        <v>45863</v>
      </c>
    </row>
    <row r="407" spans="1:11" x14ac:dyDescent="0.25">
      <c r="A407" s="21" t="s">
        <v>69789</v>
      </c>
      <c r="B407" s="21" t="s">
        <v>46209</v>
      </c>
      <c r="C407" s="21" t="s">
        <v>46210</v>
      </c>
      <c r="D407" s="21" t="s">
        <v>204</v>
      </c>
      <c r="E407" s="21" t="s">
        <v>204</v>
      </c>
      <c r="F407" s="21" t="s">
        <v>204</v>
      </c>
      <c r="G407" s="21" t="s">
        <v>204</v>
      </c>
      <c r="H407" s="21" t="s">
        <v>176</v>
      </c>
      <c r="I407" s="61">
        <v>41639</v>
      </c>
      <c r="J407" s="21">
        <v>973</v>
      </c>
      <c r="K407" s="21" t="s">
        <v>45863</v>
      </c>
    </row>
    <row r="408" spans="1:11" x14ac:dyDescent="0.25">
      <c r="A408" s="21" t="s">
        <v>46567</v>
      </c>
      <c r="B408" s="21" t="s">
        <v>46568</v>
      </c>
      <c r="C408" s="21" t="s">
        <v>46569</v>
      </c>
      <c r="D408" s="21" t="s">
        <v>204</v>
      </c>
      <c r="E408" s="21" t="s">
        <v>204</v>
      </c>
      <c r="F408" s="21" t="s">
        <v>204</v>
      </c>
      <c r="G408" s="21" t="s">
        <v>204</v>
      </c>
      <c r="H408" s="21" t="s">
        <v>176</v>
      </c>
      <c r="I408" s="61">
        <v>41639</v>
      </c>
      <c r="J408" s="21">
        <v>24</v>
      </c>
      <c r="K408" s="21" t="s">
        <v>45863</v>
      </c>
    </row>
    <row r="409" spans="1:11" x14ac:dyDescent="0.25">
      <c r="A409" s="21" t="s">
        <v>46576</v>
      </c>
      <c r="B409" s="21" t="s">
        <v>46577</v>
      </c>
      <c r="C409" s="21" t="s">
        <v>46578</v>
      </c>
      <c r="D409" s="21" t="s">
        <v>204</v>
      </c>
      <c r="E409" s="21" t="s">
        <v>204</v>
      </c>
      <c r="F409" s="21" t="s">
        <v>204</v>
      </c>
      <c r="G409" s="21" t="s">
        <v>204</v>
      </c>
      <c r="H409" s="21" t="s">
        <v>176</v>
      </c>
      <c r="I409" s="61">
        <v>41639</v>
      </c>
      <c r="J409" s="21">
        <v>28</v>
      </c>
      <c r="K409" s="21" t="s">
        <v>45863</v>
      </c>
    </row>
    <row r="410" spans="1:11" x14ac:dyDescent="0.25">
      <c r="A410" s="21" t="s">
        <v>46482</v>
      </c>
      <c r="B410" s="21" t="s">
        <v>46483</v>
      </c>
      <c r="C410" s="21" t="s">
        <v>46484</v>
      </c>
      <c r="D410" s="21" t="s">
        <v>204</v>
      </c>
      <c r="E410" s="21" t="s">
        <v>204</v>
      </c>
      <c r="F410" s="21" t="s">
        <v>204</v>
      </c>
      <c r="G410" s="21" t="s">
        <v>204</v>
      </c>
      <c r="H410" s="21" t="s">
        <v>176</v>
      </c>
      <c r="I410" s="61">
        <v>41639</v>
      </c>
      <c r="J410" s="21">
        <v>6</v>
      </c>
      <c r="K410" s="21" t="s">
        <v>45863</v>
      </c>
    </row>
    <row r="411" spans="1:11" x14ac:dyDescent="0.25">
      <c r="A411" s="21" t="s">
        <v>77571</v>
      </c>
      <c r="B411" s="21" t="s">
        <v>77435</v>
      </c>
      <c r="C411" s="21" t="s">
        <v>77436</v>
      </c>
      <c r="D411" s="21" t="s">
        <v>204</v>
      </c>
      <c r="E411" s="21" t="s">
        <v>204</v>
      </c>
      <c r="F411" s="21" t="s">
        <v>204</v>
      </c>
      <c r="G411" s="21" t="s">
        <v>204</v>
      </c>
      <c r="H411" s="21" t="s">
        <v>176</v>
      </c>
      <c r="I411" s="61">
        <v>41639</v>
      </c>
      <c r="J411" s="21">
        <v>950</v>
      </c>
      <c r="K411" s="21" t="s">
        <v>45863</v>
      </c>
    </row>
    <row r="412" spans="1:11" x14ac:dyDescent="0.25">
      <c r="A412" s="21" t="s">
        <v>46531</v>
      </c>
      <c r="B412" s="21" t="s">
        <v>46532</v>
      </c>
      <c r="C412" s="21" t="s">
        <v>46533</v>
      </c>
      <c r="D412" s="21" t="s">
        <v>204</v>
      </c>
      <c r="E412" s="21" t="s">
        <v>204</v>
      </c>
      <c r="F412" s="21" t="s">
        <v>204</v>
      </c>
      <c r="G412" s="21" t="s">
        <v>204</v>
      </c>
      <c r="H412" s="21" t="s">
        <v>176</v>
      </c>
      <c r="I412" s="61">
        <v>41639</v>
      </c>
      <c r="J412" s="21">
        <v>0</v>
      </c>
      <c r="K412" s="21" t="s">
        <v>45863</v>
      </c>
    </row>
    <row r="413" spans="1:11" x14ac:dyDescent="0.25">
      <c r="A413" s="21" t="s">
        <v>46540</v>
      </c>
      <c r="B413" s="21" t="s">
        <v>46541</v>
      </c>
      <c r="C413" s="21" t="s">
        <v>46542</v>
      </c>
      <c r="D413" s="21" t="s">
        <v>204</v>
      </c>
      <c r="E413" s="21" t="s">
        <v>204</v>
      </c>
      <c r="F413" s="21" t="s">
        <v>204</v>
      </c>
      <c r="G413" s="21" t="s">
        <v>204</v>
      </c>
      <c r="H413" s="21" t="s">
        <v>176</v>
      </c>
      <c r="I413" s="61">
        <v>41639</v>
      </c>
      <c r="J413" s="21">
        <v>0</v>
      </c>
      <c r="K413" s="21" t="s">
        <v>45863</v>
      </c>
    </row>
    <row r="414" spans="1:11" x14ac:dyDescent="0.25">
      <c r="A414" s="21" t="s">
        <v>77440</v>
      </c>
      <c r="B414" s="21" t="s">
        <v>46497</v>
      </c>
      <c r="C414" s="21" t="s">
        <v>46498</v>
      </c>
      <c r="D414" s="21" t="s">
        <v>204</v>
      </c>
      <c r="E414" s="21" t="s">
        <v>204</v>
      </c>
      <c r="F414" s="21" t="s">
        <v>204</v>
      </c>
      <c r="G414" s="21" t="s">
        <v>204</v>
      </c>
      <c r="H414" s="21" t="s">
        <v>176</v>
      </c>
      <c r="I414" s="61">
        <v>41639</v>
      </c>
      <c r="J414" s="21">
        <v>267</v>
      </c>
      <c r="K414" s="21" t="s">
        <v>45863</v>
      </c>
    </row>
    <row r="415" spans="1:11" x14ac:dyDescent="0.25">
      <c r="A415" s="21" t="s">
        <v>46546</v>
      </c>
      <c r="B415" s="21" t="s">
        <v>46547</v>
      </c>
      <c r="C415" s="21" t="s">
        <v>46548</v>
      </c>
      <c r="D415" s="21" t="s">
        <v>204</v>
      </c>
      <c r="E415" s="21" t="s">
        <v>204</v>
      </c>
      <c r="F415" s="21" t="s">
        <v>204</v>
      </c>
      <c r="G415" s="21" t="s">
        <v>204</v>
      </c>
      <c r="H415" s="21" t="s">
        <v>176</v>
      </c>
      <c r="I415" s="61">
        <v>41639</v>
      </c>
      <c r="J415" s="21">
        <v>8</v>
      </c>
      <c r="K415" s="21" t="s">
        <v>45863</v>
      </c>
    </row>
    <row r="416" spans="1:11" x14ac:dyDescent="0.25">
      <c r="A416" s="21" t="s">
        <v>46558</v>
      </c>
      <c r="B416" s="21" t="s">
        <v>46559</v>
      </c>
      <c r="C416" s="21" t="s">
        <v>46560</v>
      </c>
      <c r="D416" s="21" t="s">
        <v>204</v>
      </c>
      <c r="E416" s="21" t="s">
        <v>204</v>
      </c>
      <c r="F416" s="21" t="s">
        <v>204</v>
      </c>
      <c r="G416" s="21" t="s">
        <v>204</v>
      </c>
      <c r="H416" s="21" t="s">
        <v>176</v>
      </c>
      <c r="I416" s="61">
        <v>41639</v>
      </c>
      <c r="J416" s="21">
        <v>6</v>
      </c>
      <c r="K416" s="21" t="s">
        <v>45863</v>
      </c>
    </row>
    <row r="417" spans="1:11" x14ac:dyDescent="0.25">
      <c r="A417" s="21" t="s">
        <v>46579</v>
      </c>
      <c r="B417" s="21" t="s">
        <v>46580</v>
      </c>
      <c r="C417" s="21" t="s">
        <v>46581</v>
      </c>
      <c r="D417" s="21" t="s">
        <v>204</v>
      </c>
      <c r="E417" s="21" t="s">
        <v>204</v>
      </c>
      <c r="F417" s="21" t="s">
        <v>204</v>
      </c>
      <c r="G417" s="21" t="s">
        <v>204</v>
      </c>
      <c r="H417" s="21" t="s">
        <v>176</v>
      </c>
      <c r="I417" s="61">
        <v>41639</v>
      </c>
      <c r="J417" s="21">
        <v>10</v>
      </c>
      <c r="K417" s="21" t="s">
        <v>45863</v>
      </c>
    </row>
    <row r="418" spans="1:11" x14ac:dyDescent="0.25">
      <c r="A418" s="21" t="s">
        <v>77550</v>
      </c>
      <c r="B418" s="21" t="s">
        <v>46730</v>
      </c>
      <c r="C418" s="21" t="s">
        <v>46731</v>
      </c>
      <c r="D418" s="21" t="s">
        <v>46732</v>
      </c>
      <c r="E418" s="21" t="s">
        <v>46733</v>
      </c>
      <c r="F418" s="21" t="s">
        <v>204</v>
      </c>
      <c r="G418" s="21" t="s">
        <v>204</v>
      </c>
      <c r="H418" s="21" t="s">
        <v>176</v>
      </c>
      <c r="I418" s="61">
        <v>41639</v>
      </c>
      <c r="J418" s="21">
        <v>165</v>
      </c>
      <c r="K418" s="21" t="s">
        <v>45863</v>
      </c>
    </row>
    <row r="419" spans="1:11" x14ac:dyDescent="0.25">
      <c r="A419" s="21" t="s">
        <v>46514</v>
      </c>
      <c r="B419" s="21" t="s">
        <v>46515</v>
      </c>
      <c r="C419" s="21" t="s">
        <v>46516</v>
      </c>
      <c r="D419" s="21" t="s">
        <v>46517</v>
      </c>
      <c r="E419" s="21" t="s">
        <v>46518</v>
      </c>
      <c r="F419" s="21" t="s">
        <v>204</v>
      </c>
      <c r="G419" s="21" t="s">
        <v>204</v>
      </c>
      <c r="H419" s="21" t="s">
        <v>176</v>
      </c>
      <c r="I419" s="61">
        <v>41639</v>
      </c>
      <c r="J419" s="21">
        <v>2030</v>
      </c>
      <c r="K419" s="21" t="s">
        <v>45863</v>
      </c>
    </row>
    <row r="420" spans="1:11" x14ac:dyDescent="0.25">
      <c r="A420" s="21" t="s">
        <v>46522</v>
      </c>
      <c r="B420" s="21" t="s">
        <v>46523</v>
      </c>
      <c r="C420" s="21" t="s">
        <v>46524</v>
      </c>
      <c r="D420" s="21" t="s">
        <v>204</v>
      </c>
      <c r="E420" s="21" t="s">
        <v>204</v>
      </c>
      <c r="F420" s="21" t="s">
        <v>204</v>
      </c>
      <c r="G420" s="21" t="s">
        <v>204</v>
      </c>
      <c r="H420" s="21" t="s">
        <v>176</v>
      </c>
      <c r="I420" s="61">
        <v>41639</v>
      </c>
      <c r="J420" s="21">
        <v>783</v>
      </c>
      <c r="K420" s="21" t="s">
        <v>45863</v>
      </c>
    </row>
    <row r="421" spans="1:11" x14ac:dyDescent="0.25">
      <c r="A421" s="21" t="s">
        <v>46528</v>
      </c>
      <c r="B421" s="21" t="s">
        <v>46529</v>
      </c>
      <c r="C421" s="21" t="s">
        <v>46530</v>
      </c>
      <c r="D421" s="21" t="s">
        <v>204</v>
      </c>
      <c r="E421" s="21" t="s">
        <v>204</v>
      </c>
      <c r="F421" s="21" t="s">
        <v>204</v>
      </c>
      <c r="G421" s="21" t="s">
        <v>204</v>
      </c>
      <c r="H421" s="21" t="s">
        <v>176</v>
      </c>
      <c r="I421" s="61">
        <v>41639</v>
      </c>
      <c r="J421" s="21">
        <v>0</v>
      </c>
      <c r="K421" s="21" t="s">
        <v>45863</v>
      </c>
    </row>
    <row r="422" spans="1:11" x14ac:dyDescent="0.25">
      <c r="A422" s="21" t="s">
        <v>46564</v>
      </c>
      <c r="B422" s="21" t="s">
        <v>46565</v>
      </c>
      <c r="C422" s="21" t="s">
        <v>46566</v>
      </c>
      <c r="D422" s="21" t="s">
        <v>204</v>
      </c>
      <c r="E422" s="21" t="s">
        <v>204</v>
      </c>
      <c r="F422" s="21" t="s">
        <v>204</v>
      </c>
      <c r="G422" s="21" t="s">
        <v>204</v>
      </c>
      <c r="H422" s="21" t="s">
        <v>176</v>
      </c>
      <c r="I422" s="61">
        <v>41639</v>
      </c>
      <c r="J422" s="21">
        <v>0</v>
      </c>
      <c r="K422" s="21" t="s">
        <v>45863</v>
      </c>
    </row>
    <row r="423" spans="1:11" x14ac:dyDescent="0.25">
      <c r="A423" s="21" t="s">
        <v>46570</v>
      </c>
      <c r="B423" s="21" t="s">
        <v>46571</v>
      </c>
      <c r="C423" s="21" t="s">
        <v>46572</v>
      </c>
      <c r="D423" s="21" t="s">
        <v>204</v>
      </c>
      <c r="E423" s="21" t="s">
        <v>204</v>
      </c>
      <c r="F423" s="21" t="s">
        <v>204</v>
      </c>
      <c r="G423" s="21" t="s">
        <v>204</v>
      </c>
      <c r="H423" s="21" t="s">
        <v>176</v>
      </c>
      <c r="I423" s="61">
        <v>41639</v>
      </c>
      <c r="J423" s="21">
        <v>10</v>
      </c>
      <c r="K423" s="21" t="s">
        <v>45863</v>
      </c>
    </row>
    <row r="424" spans="1:11" x14ac:dyDescent="0.25">
      <c r="A424" s="21" t="s">
        <v>46589</v>
      </c>
      <c r="B424" s="21" t="s">
        <v>46590</v>
      </c>
      <c r="C424" s="21" t="s">
        <v>46591</v>
      </c>
      <c r="D424" s="21" t="s">
        <v>204</v>
      </c>
      <c r="E424" s="21" t="s">
        <v>204</v>
      </c>
      <c r="F424" s="21" t="s">
        <v>204</v>
      </c>
      <c r="G424" s="21" t="s">
        <v>204</v>
      </c>
      <c r="H424" s="21" t="s">
        <v>176</v>
      </c>
      <c r="I424" s="61">
        <v>41639</v>
      </c>
      <c r="J424" s="21">
        <v>28</v>
      </c>
      <c r="K424" s="21" t="s">
        <v>45863</v>
      </c>
    </row>
    <row r="425" spans="1:11" x14ac:dyDescent="0.25">
      <c r="A425" s="21" t="s">
        <v>46850</v>
      </c>
      <c r="B425" s="21" t="s">
        <v>46851</v>
      </c>
      <c r="C425" s="21" t="s">
        <v>46852</v>
      </c>
      <c r="D425" s="21" t="s">
        <v>204</v>
      </c>
      <c r="E425" s="21" t="s">
        <v>204</v>
      </c>
      <c r="F425" s="21" t="s">
        <v>204</v>
      </c>
      <c r="G425" s="21" t="s">
        <v>204</v>
      </c>
      <c r="H425" s="21" t="s">
        <v>176</v>
      </c>
      <c r="I425" s="61">
        <v>41639</v>
      </c>
      <c r="J425" s="21">
        <v>42</v>
      </c>
      <c r="K425" s="21" t="s">
        <v>45863</v>
      </c>
    </row>
    <row r="426" spans="1:11" x14ac:dyDescent="0.25">
      <c r="A426" s="21" t="s">
        <v>46859</v>
      </c>
      <c r="B426" s="21" t="s">
        <v>46860</v>
      </c>
      <c r="C426" s="21" t="s">
        <v>46861</v>
      </c>
      <c r="D426" s="21" t="s">
        <v>204</v>
      </c>
      <c r="E426" s="21" t="s">
        <v>204</v>
      </c>
      <c r="F426" s="21" t="s">
        <v>204</v>
      </c>
      <c r="G426" s="21" t="s">
        <v>204</v>
      </c>
      <c r="H426" s="21" t="s">
        <v>176</v>
      </c>
      <c r="I426" s="61">
        <v>41639</v>
      </c>
      <c r="J426" s="21">
        <v>8</v>
      </c>
      <c r="K426" s="21" t="s">
        <v>45863</v>
      </c>
    </row>
    <row r="427" spans="1:11" x14ac:dyDescent="0.25">
      <c r="A427" s="21" t="s">
        <v>77572</v>
      </c>
      <c r="B427" s="21" t="s">
        <v>46678</v>
      </c>
      <c r="C427" s="21" t="s">
        <v>46679</v>
      </c>
      <c r="D427" s="21" t="s">
        <v>204</v>
      </c>
      <c r="E427" s="21" t="s">
        <v>204</v>
      </c>
      <c r="F427" s="21" t="s">
        <v>204</v>
      </c>
      <c r="G427" s="21" t="s">
        <v>204</v>
      </c>
      <c r="H427" s="21" t="s">
        <v>176</v>
      </c>
      <c r="I427" s="61">
        <v>41639</v>
      </c>
      <c r="J427" s="21">
        <v>0</v>
      </c>
      <c r="K427" s="21" t="s">
        <v>45863</v>
      </c>
    </row>
    <row r="428" spans="1:11" x14ac:dyDescent="0.25">
      <c r="A428" s="21" t="s">
        <v>77573</v>
      </c>
      <c r="B428" s="21" t="s">
        <v>46680</v>
      </c>
      <c r="C428" s="21" t="s">
        <v>46681</v>
      </c>
      <c r="D428" s="21" t="s">
        <v>204</v>
      </c>
      <c r="E428" s="21" t="s">
        <v>204</v>
      </c>
      <c r="F428" s="21" t="s">
        <v>204</v>
      </c>
      <c r="G428" s="21" t="s">
        <v>204</v>
      </c>
      <c r="H428" s="21" t="s">
        <v>176</v>
      </c>
      <c r="I428" s="61">
        <v>41639</v>
      </c>
      <c r="J428" s="21">
        <v>34</v>
      </c>
      <c r="K428" s="21" t="s">
        <v>45863</v>
      </c>
    </row>
    <row r="429" spans="1:11" x14ac:dyDescent="0.25">
      <c r="A429" s="21" t="s">
        <v>77574</v>
      </c>
      <c r="B429" s="21" t="s">
        <v>46945</v>
      </c>
      <c r="C429" s="21" t="s">
        <v>46946</v>
      </c>
      <c r="D429" s="21" t="s">
        <v>204</v>
      </c>
      <c r="E429" s="21" t="s">
        <v>204</v>
      </c>
      <c r="F429" s="21" t="s">
        <v>204</v>
      </c>
      <c r="G429" s="21" t="s">
        <v>204</v>
      </c>
      <c r="H429" s="21" t="s">
        <v>176</v>
      </c>
      <c r="I429" s="61">
        <v>41639</v>
      </c>
      <c r="J429" s="21">
        <v>640</v>
      </c>
      <c r="K429" s="21" t="s">
        <v>45863</v>
      </c>
    </row>
    <row r="430" spans="1:11" x14ac:dyDescent="0.25">
      <c r="A430" s="21" t="s">
        <v>77575</v>
      </c>
      <c r="B430" s="21" t="s">
        <v>46971</v>
      </c>
      <c r="C430" s="21" t="s">
        <v>46972</v>
      </c>
      <c r="D430" s="21" t="s">
        <v>204</v>
      </c>
      <c r="E430" s="21" t="s">
        <v>204</v>
      </c>
      <c r="F430" s="21" t="s">
        <v>204</v>
      </c>
      <c r="G430" s="21" t="s">
        <v>204</v>
      </c>
      <c r="H430" s="21" t="s">
        <v>176</v>
      </c>
      <c r="I430" s="61">
        <v>41639</v>
      </c>
      <c r="J430" s="21">
        <v>3</v>
      </c>
      <c r="K430" s="21" t="s">
        <v>45863</v>
      </c>
    </row>
    <row r="431" spans="1:11" x14ac:dyDescent="0.25">
      <c r="A431" s="21" t="s">
        <v>77654</v>
      </c>
      <c r="B431" s="21" t="s">
        <v>47003</v>
      </c>
      <c r="C431" s="21" t="s">
        <v>47004</v>
      </c>
      <c r="D431" s="21" t="s">
        <v>47005</v>
      </c>
      <c r="E431" s="21" t="s">
        <v>47006</v>
      </c>
      <c r="F431" s="21" t="s">
        <v>47007</v>
      </c>
      <c r="G431" s="21" t="s">
        <v>47008</v>
      </c>
      <c r="H431" s="21" t="s">
        <v>95</v>
      </c>
      <c r="I431" s="61">
        <v>41639</v>
      </c>
      <c r="J431" s="21">
        <v>3079</v>
      </c>
      <c r="K431" s="21" t="s">
        <v>45863</v>
      </c>
    </row>
    <row r="432" spans="1:11" x14ac:dyDescent="0.25">
      <c r="A432" s="21" t="s">
        <v>47026</v>
      </c>
      <c r="B432" s="21" t="s">
        <v>47027</v>
      </c>
      <c r="C432" s="21" t="s">
        <v>47028</v>
      </c>
      <c r="D432" s="21" t="s">
        <v>204</v>
      </c>
      <c r="E432" s="21" t="s">
        <v>204</v>
      </c>
      <c r="F432" s="21" t="s">
        <v>204</v>
      </c>
      <c r="G432" s="21" t="s">
        <v>204</v>
      </c>
      <c r="H432" s="21" t="s">
        <v>176</v>
      </c>
      <c r="I432" s="61">
        <v>41639</v>
      </c>
      <c r="J432" s="21">
        <v>41</v>
      </c>
      <c r="K432" s="21" t="s">
        <v>45863</v>
      </c>
    </row>
    <row r="433" spans="1:11" x14ac:dyDescent="0.25">
      <c r="A433" s="21" t="s">
        <v>47049</v>
      </c>
      <c r="B433" s="21" t="s">
        <v>47050</v>
      </c>
      <c r="C433" s="21" t="s">
        <v>47051</v>
      </c>
      <c r="D433" s="21" t="s">
        <v>204</v>
      </c>
      <c r="E433" s="21" t="s">
        <v>204</v>
      </c>
      <c r="F433" s="21" t="s">
        <v>204</v>
      </c>
      <c r="G433" s="21" t="s">
        <v>204</v>
      </c>
      <c r="H433" s="21" t="s">
        <v>176</v>
      </c>
      <c r="I433" s="61">
        <v>41639</v>
      </c>
      <c r="J433" s="21">
        <v>2</v>
      </c>
      <c r="K433" s="21" t="s">
        <v>45863</v>
      </c>
    </row>
    <row r="434" spans="1:11" x14ac:dyDescent="0.25">
      <c r="A434" s="21" t="s">
        <v>77655</v>
      </c>
      <c r="B434" s="21" t="s">
        <v>46903</v>
      </c>
      <c r="C434" s="21" t="s">
        <v>46904</v>
      </c>
      <c r="D434" s="21" t="s">
        <v>46905</v>
      </c>
      <c r="E434" s="21" t="s">
        <v>46906</v>
      </c>
      <c r="F434" s="21" t="s">
        <v>46907</v>
      </c>
      <c r="G434" s="21" t="s">
        <v>46908</v>
      </c>
      <c r="H434" s="21" t="s">
        <v>84</v>
      </c>
      <c r="I434" s="61">
        <v>41639</v>
      </c>
      <c r="J434" s="21">
        <v>2307</v>
      </c>
      <c r="K434" s="21" t="s">
        <v>45863</v>
      </c>
    </row>
    <row r="435" spans="1:11" x14ac:dyDescent="0.25">
      <c r="A435" s="21" t="s">
        <v>47043</v>
      </c>
      <c r="B435" s="21" t="s">
        <v>47044</v>
      </c>
      <c r="C435" s="21" t="s">
        <v>47045</v>
      </c>
      <c r="D435" s="21" t="s">
        <v>204</v>
      </c>
      <c r="E435" s="21" t="s">
        <v>204</v>
      </c>
      <c r="F435" s="21" t="s">
        <v>204</v>
      </c>
      <c r="G435" s="21" t="s">
        <v>204</v>
      </c>
      <c r="H435" s="21" t="s">
        <v>176</v>
      </c>
      <c r="I435" s="61">
        <v>41639</v>
      </c>
      <c r="J435" s="21">
        <v>54</v>
      </c>
      <c r="K435" s="21" t="s">
        <v>45863</v>
      </c>
    </row>
    <row r="436" spans="1:11" x14ac:dyDescent="0.25">
      <c r="A436" s="21" t="s">
        <v>47052</v>
      </c>
      <c r="B436" s="21" t="s">
        <v>47053</v>
      </c>
      <c r="C436" s="21" t="s">
        <v>47054</v>
      </c>
      <c r="D436" s="21" t="s">
        <v>204</v>
      </c>
      <c r="E436" s="21" t="s">
        <v>204</v>
      </c>
      <c r="F436" s="21" t="s">
        <v>204</v>
      </c>
      <c r="G436" s="21" t="s">
        <v>204</v>
      </c>
      <c r="H436" s="21" t="s">
        <v>176</v>
      </c>
      <c r="I436" s="61">
        <v>41639</v>
      </c>
      <c r="J436" s="21">
        <v>35</v>
      </c>
      <c r="K436" s="21" t="s">
        <v>45863</v>
      </c>
    </row>
    <row r="437" spans="1:11" x14ac:dyDescent="0.25">
      <c r="A437" s="21" t="s">
        <v>47058</v>
      </c>
      <c r="B437" s="21" t="s">
        <v>47059</v>
      </c>
      <c r="C437" s="21" t="s">
        <v>47060</v>
      </c>
      <c r="D437" s="21" t="s">
        <v>204</v>
      </c>
      <c r="E437" s="21" t="s">
        <v>204</v>
      </c>
      <c r="F437" s="21" t="s">
        <v>204</v>
      </c>
      <c r="G437" s="21" t="s">
        <v>204</v>
      </c>
      <c r="H437" s="21" t="s">
        <v>176</v>
      </c>
      <c r="I437" s="61">
        <v>41639</v>
      </c>
      <c r="J437" s="21">
        <v>52</v>
      </c>
      <c r="K437" s="21" t="s">
        <v>45863</v>
      </c>
    </row>
    <row r="438" spans="1:11" x14ac:dyDescent="0.25">
      <c r="A438" s="21" t="s">
        <v>77576</v>
      </c>
      <c r="B438" s="21" t="s">
        <v>47106</v>
      </c>
      <c r="C438" s="21" t="s">
        <v>47107</v>
      </c>
      <c r="D438" s="21" t="s">
        <v>204</v>
      </c>
      <c r="E438" s="21" t="s">
        <v>204</v>
      </c>
      <c r="F438" s="21" t="s">
        <v>204</v>
      </c>
      <c r="G438" s="21" t="s">
        <v>204</v>
      </c>
      <c r="H438" s="21" t="s">
        <v>176</v>
      </c>
      <c r="I438" s="61">
        <v>41639</v>
      </c>
      <c r="J438" s="21">
        <v>122</v>
      </c>
      <c r="K438" s="21" t="s">
        <v>45863</v>
      </c>
    </row>
    <row r="439" spans="1:11" x14ac:dyDescent="0.25">
      <c r="A439" s="21" t="s">
        <v>77656</v>
      </c>
      <c r="B439" s="21" t="s">
        <v>46921</v>
      </c>
      <c r="C439" s="21" t="s">
        <v>46922</v>
      </c>
      <c r="D439" s="21" t="s">
        <v>46923</v>
      </c>
      <c r="E439" s="21" t="s">
        <v>46924</v>
      </c>
      <c r="F439" s="21" t="s">
        <v>46925</v>
      </c>
      <c r="G439" s="21" t="s">
        <v>46926</v>
      </c>
      <c r="H439" s="21" t="s">
        <v>95</v>
      </c>
      <c r="I439" s="61">
        <v>41639</v>
      </c>
      <c r="J439" s="21">
        <v>2307</v>
      </c>
      <c r="K439" s="21" t="s">
        <v>45863</v>
      </c>
    </row>
    <row r="440" spans="1:11" x14ac:dyDescent="0.25">
      <c r="A440" s="21" t="s">
        <v>46936</v>
      </c>
      <c r="B440" s="21" t="s">
        <v>46937</v>
      </c>
      <c r="C440" s="21" t="s">
        <v>46938</v>
      </c>
      <c r="D440" s="21" t="s">
        <v>204</v>
      </c>
      <c r="E440" s="21" t="s">
        <v>204</v>
      </c>
      <c r="F440" s="21" t="s">
        <v>204</v>
      </c>
      <c r="G440" s="21" t="s">
        <v>204</v>
      </c>
      <c r="H440" s="21" t="s">
        <v>176</v>
      </c>
      <c r="I440" s="61">
        <v>41639</v>
      </c>
      <c r="J440" s="21">
        <v>1944</v>
      </c>
      <c r="K440" s="21" t="s">
        <v>45863</v>
      </c>
    </row>
    <row r="441" spans="1:11" x14ac:dyDescent="0.25">
      <c r="A441" s="21" t="s">
        <v>46947</v>
      </c>
      <c r="B441" s="21" t="s">
        <v>46948</v>
      </c>
      <c r="C441" s="21" t="s">
        <v>46949</v>
      </c>
      <c r="D441" s="21" t="s">
        <v>204</v>
      </c>
      <c r="E441" s="21" t="s">
        <v>204</v>
      </c>
      <c r="F441" s="21" t="s">
        <v>204</v>
      </c>
      <c r="G441" s="21" t="s">
        <v>204</v>
      </c>
      <c r="H441" s="21" t="s">
        <v>176</v>
      </c>
      <c r="I441" s="61">
        <v>41639</v>
      </c>
      <c r="J441" s="21">
        <v>245</v>
      </c>
      <c r="K441" s="21" t="s">
        <v>45863</v>
      </c>
    </row>
    <row r="442" spans="1:11" x14ac:dyDescent="0.25">
      <c r="A442" s="21" t="s">
        <v>46964</v>
      </c>
      <c r="B442" s="21" t="s">
        <v>46965</v>
      </c>
      <c r="C442" s="21" t="s">
        <v>46966</v>
      </c>
      <c r="D442" s="21" t="s">
        <v>204</v>
      </c>
      <c r="E442" s="21" t="s">
        <v>204</v>
      </c>
      <c r="F442" s="21" t="s">
        <v>204</v>
      </c>
      <c r="G442" s="21" t="s">
        <v>204</v>
      </c>
      <c r="H442" s="21" t="s">
        <v>176</v>
      </c>
      <c r="I442" s="61">
        <v>41639</v>
      </c>
      <c r="J442" s="21">
        <v>17</v>
      </c>
      <c r="K442" s="21" t="s">
        <v>45863</v>
      </c>
    </row>
    <row r="443" spans="1:11" x14ac:dyDescent="0.25">
      <c r="A443" s="21" t="s">
        <v>77657</v>
      </c>
      <c r="B443" s="21" t="s">
        <v>46973</v>
      </c>
      <c r="C443" s="21" t="s">
        <v>46974</v>
      </c>
      <c r="D443" s="21" t="s">
        <v>46975</v>
      </c>
      <c r="E443" s="21" t="s">
        <v>46976</v>
      </c>
      <c r="F443" s="21" t="s">
        <v>46977</v>
      </c>
      <c r="G443" s="21" t="s">
        <v>46978</v>
      </c>
      <c r="H443" s="21" t="s">
        <v>7812</v>
      </c>
      <c r="I443" s="61">
        <v>41639</v>
      </c>
      <c r="J443" s="21">
        <v>3079</v>
      </c>
      <c r="K443" s="21" t="s">
        <v>45863</v>
      </c>
    </row>
    <row r="444" spans="1:11" x14ac:dyDescent="0.25">
      <c r="A444" s="21" t="s">
        <v>77658</v>
      </c>
      <c r="B444" s="21" t="s">
        <v>46997</v>
      </c>
      <c r="C444" s="21" t="s">
        <v>46998</v>
      </c>
      <c r="D444" s="21" t="s">
        <v>46999</v>
      </c>
      <c r="E444" s="21" t="s">
        <v>47000</v>
      </c>
      <c r="F444" s="21" t="s">
        <v>47001</v>
      </c>
      <c r="G444" s="21" t="s">
        <v>47002</v>
      </c>
      <c r="H444" s="21" t="s">
        <v>95</v>
      </c>
      <c r="I444" s="61">
        <v>41639</v>
      </c>
      <c r="J444" s="21">
        <v>3079</v>
      </c>
      <c r="K444" s="21" t="s">
        <v>45863</v>
      </c>
    </row>
    <row r="445" spans="1:11" x14ac:dyDescent="0.25">
      <c r="A445" s="21" t="s">
        <v>77465</v>
      </c>
      <c r="B445" s="21" t="s">
        <v>47017</v>
      </c>
      <c r="C445" s="21" t="s">
        <v>47018</v>
      </c>
      <c r="D445" s="21" t="s">
        <v>204</v>
      </c>
      <c r="E445" s="21" t="s">
        <v>204</v>
      </c>
      <c r="F445" s="21" t="s">
        <v>204</v>
      </c>
      <c r="G445" s="21" t="s">
        <v>204</v>
      </c>
      <c r="H445" s="21" t="s">
        <v>176</v>
      </c>
      <c r="I445" s="61">
        <v>41639</v>
      </c>
      <c r="J445" s="21">
        <v>40</v>
      </c>
      <c r="K445" s="21" t="s">
        <v>45863</v>
      </c>
    </row>
    <row r="446" spans="1:11" x14ac:dyDescent="0.25">
      <c r="A446" s="21" t="s">
        <v>77577</v>
      </c>
      <c r="B446" s="21" t="s">
        <v>47038</v>
      </c>
      <c r="C446" s="21" t="s">
        <v>47039</v>
      </c>
      <c r="D446" s="21" t="s">
        <v>204</v>
      </c>
      <c r="E446" s="21" t="s">
        <v>204</v>
      </c>
      <c r="F446" s="21" t="s">
        <v>204</v>
      </c>
      <c r="G446" s="21" t="s">
        <v>204</v>
      </c>
      <c r="H446" s="21" t="s">
        <v>176</v>
      </c>
      <c r="I446" s="61">
        <v>41639</v>
      </c>
      <c r="J446" s="21">
        <v>82</v>
      </c>
      <c r="K446" s="21" t="s">
        <v>45863</v>
      </c>
    </row>
    <row r="447" spans="1:11" x14ac:dyDescent="0.25">
      <c r="A447" s="21" t="s">
        <v>47061</v>
      </c>
      <c r="B447" s="21" t="s">
        <v>47062</v>
      </c>
      <c r="C447" s="21" t="s">
        <v>47063</v>
      </c>
      <c r="D447" s="21" t="s">
        <v>204</v>
      </c>
      <c r="E447" s="21" t="s">
        <v>204</v>
      </c>
      <c r="F447" s="21" t="s">
        <v>204</v>
      </c>
      <c r="G447" s="21" t="s">
        <v>204</v>
      </c>
      <c r="H447" s="21" t="s">
        <v>176</v>
      </c>
      <c r="I447" s="61">
        <v>41639</v>
      </c>
      <c r="J447" s="21">
        <v>37</v>
      </c>
      <c r="K447" s="21" t="s">
        <v>45863</v>
      </c>
    </row>
    <row r="448" spans="1:11" x14ac:dyDescent="0.25">
      <c r="A448" s="21" t="s">
        <v>47087</v>
      </c>
      <c r="B448" s="21" t="s">
        <v>47088</v>
      </c>
      <c r="C448" s="21" t="s">
        <v>47089</v>
      </c>
      <c r="D448" s="21" t="s">
        <v>204</v>
      </c>
      <c r="E448" s="21" t="s">
        <v>204</v>
      </c>
      <c r="F448" s="21" t="s">
        <v>204</v>
      </c>
      <c r="G448" s="21" t="s">
        <v>204</v>
      </c>
      <c r="H448" s="21" t="s">
        <v>176</v>
      </c>
      <c r="I448" s="61">
        <v>41639</v>
      </c>
      <c r="J448" s="21">
        <v>82</v>
      </c>
      <c r="K448" s="21" t="s">
        <v>45863</v>
      </c>
    </row>
    <row r="449" spans="1:11" x14ac:dyDescent="0.25">
      <c r="A449" s="21" t="s">
        <v>77578</v>
      </c>
      <c r="B449" s="21" t="s">
        <v>47122</v>
      </c>
      <c r="C449" s="21" t="s">
        <v>47123</v>
      </c>
      <c r="D449" s="21" t="s">
        <v>204</v>
      </c>
      <c r="E449" s="21" t="s">
        <v>204</v>
      </c>
      <c r="F449" s="21" t="s">
        <v>204</v>
      </c>
      <c r="G449" s="21" t="s">
        <v>204</v>
      </c>
      <c r="H449" s="21" t="s">
        <v>176</v>
      </c>
      <c r="I449" s="61">
        <v>41639</v>
      </c>
      <c r="J449" s="21">
        <v>56</v>
      </c>
      <c r="K449" s="21" t="s">
        <v>45863</v>
      </c>
    </row>
    <row r="450" spans="1:11" x14ac:dyDescent="0.25">
      <c r="A450" s="21" t="s">
        <v>77659</v>
      </c>
      <c r="B450" s="21" t="s">
        <v>47168</v>
      </c>
      <c r="C450" s="21" t="s">
        <v>47169</v>
      </c>
      <c r="D450" s="21" t="s">
        <v>47170</v>
      </c>
      <c r="E450" s="21" t="s">
        <v>47171</v>
      </c>
      <c r="F450" s="21" t="s">
        <v>47172</v>
      </c>
      <c r="G450" s="21" t="s">
        <v>47173</v>
      </c>
      <c r="H450" s="21" t="s">
        <v>7812</v>
      </c>
      <c r="I450" s="61">
        <v>41639</v>
      </c>
      <c r="J450" s="21">
        <v>1110</v>
      </c>
      <c r="K450" s="21" t="s">
        <v>45863</v>
      </c>
    </row>
    <row r="451" spans="1:11" x14ac:dyDescent="0.25">
      <c r="A451" s="21" t="s">
        <v>77660</v>
      </c>
      <c r="B451" s="21" t="s">
        <v>47174</v>
      </c>
      <c r="C451" s="21" t="s">
        <v>47175</v>
      </c>
      <c r="D451" s="21" t="s">
        <v>47176</v>
      </c>
      <c r="E451" s="21" t="s">
        <v>47177</v>
      </c>
      <c r="F451" s="21" t="s">
        <v>47178</v>
      </c>
      <c r="G451" s="21" t="s">
        <v>47179</v>
      </c>
      <c r="H451" s="21" t="s">
        <v>7812</v>
      </c>
      <c r="I451" s="61">
        <v>41639</v>
      </c>
      <c r="J451" s="21">
        <v>1110</v>
      </c>
      <c r="K451" s="21" t="s">
        <v>45863</v>
      </c>
    </row>
    <row r="452" spans="1:11" x14ac:dyDescent="0.25">
      <c r="A452" s="21" t="s">
        <v>77579</v>
      </c>
      <c r="B452" s="21" t="s">
        <v>47210</v>
      </c>
      <c r="C452" s="21" t="s">
        <v>47211</v>
      </c>
      <c r="D452" s="21" t="s">
        <v>204</v>
      </c>
      <c r="E452" s="21" t="s">
        <v>204</v>
      </c>
      <c r="F452" s="21" t="s">
        <v>204</v>
      </c>
      <c r="G452" s="21" t="s">
        <v>204</v>
      </c>
      <c r="H452" s="21" t="s">
        <v>176</v>
      </c>
      <c r="I452" s="61">
        <v>41639</v>
      </c>
      <c r="J452" s="21">
        <v>81</v>
      </c>
      <c r="K452" s="21" t="s">
        <v>45863</v>
      </c>
    </row>
    <row r="453" spans="1:11" x14ac:dyDescent="0.25">
      <c r="A453" s="21" t="s">
        <v>77580</v>
      </c>
      <c r="B453" s="21" t="s">
        <v>47118</v>
      </c>
      <c r="C453" s="21" t="s">
        <v>47119</v>
      </c>
      <c r="D453" s="21" t="s">
        <v>204</v>
      </c>
      <c r="E453" s="21" t="s">
        <v>204</v>
      </c>
      <c r="F453" s="21" t="s">
        <v>204</v>
      </c>
      <c r="G453" s="21" t="s">
        <v>204</v>
      </c>
      <c r="H453" s="21" t="s">
        <v>176</v>
      </c>
      <c r="I453" s="61">
        <v>41639</v>
      </c>
      <c r="J453" s="21">
        <v>0</v>
      </c>
      <c r="K453" s="21" t="s">
        <v>45863</v>
      </c>
    </row>
    <row r="454" spans="1:11" x14ac:dyDescent="0.25">
      <c r="A454" s="21" t="s">
        <v>77661</v>
      </c>
      <c r="B454" s="21" t="s">
        <v>47126</v>
      </c>
      <c r="C454" s="21" t="s">
        <v>47127</v>
      </c>
      <c r="D454" s="21" t="s">
        <v>47128</v>
      </c>
      <c r="E454" s="21" t="s">
        <v>47129</v>
      </c>
      <c r="F454" s="21" t="s">
        <v>47130</v>
      </c>
      <c r="G454" s="21" t="s">
        <v>47131</v>
      </c>
      <c r="H454" s="21" t="s">
        <v>7812</v>
      </c>
      <c r="I454" s="61">
        <v>41639</v>
      </c>
      <c r="J454" s="21">
        <v>772</v>
      </c>
      <c r="K454" s="21" t="s">
        <v>45863</v>
      </c>
    </row>
    <row r="455" spans="1:11" x14ac:dyDescent="0.25">
      <c r="A455" s="21" t="s">
        <v>77662</v>
      </c>
      <c r="B455" s="21" t="s">
        <v>47132</v>
      </c>
      <c r="C455" s="21" t="s">
        <v>47133</v>
      </c>
      <c r="D455" s="21" t="s">
        <v>47134</v>
      </c>
      <c r="E455" s="21" t="s">
        <v>47135</v>
      </c>
      <c r="F455" s="21" t="s">
        <v>47136</v>
      </c>
      <c r="G455" s="21" t="s">
        <v>47137</v>
      </c>
      <c r="H455" s="21" t="s">
        <v>7812</v>
      </c>
      <c r="I455" s="61">
        <v>41639</v>
      </c>
      <c r="J455" s="21">
        <v>772</v>
      </c>
      <c r="K455" s="21" t="s">
        <v>45863</v>
      </c>
    </row>
    <row r="456" spans="1:11" x14ac:dyDescent="0.25">
      <c r="A456" s="21" t="s">
        <v>77663</v>
      </c>
      <c r="B456" s="21" t="s">
        <v>47186</v>
      </c>
      <c r="C456" s="21" t="s">
        <v>47187</v>
      </c>
      <c r="D456" s="21" t="s">
        <v>47188</v>
      </c>
      <c r="E456" s="21" t="s">
        <v>47189</v>
      </c>
      <c r="F456" s="21" t="s">
        <v>47190</v>
      </c>
      <c r="G456" s="21" t="s">
        <v>47191</v>
      </c>
      <c r="H456" s="21" t="s">
        <v>84</v>
      </c>
      <c r="I456" s="61">
        <v>41639</v>
      </c>
      <c r="J456" s="21">
        <v>1110</v>
      </c>
      <c r="K456" s="21" t="s">
        <v>45863</v>
      </c>
    </row>
    <row r="457" spans="1:11" x14ac:dyDescent="0.25">
      <c r="A457" s="21" t="s">
        <v>77581</v>
      </c>
      <c r="B457" s="21" t="s">
        <v>47212</v>
      </c>
      <c r="C457" s="21" t="s">
        <v>47213</v>
      </c>
      <c r="D457" s="21" t="s">
        <v>204</v>
      </c>
      <c r="E457" s="21" t="s">
        <v>204</v>
      </c>
      <c r="F457" s="21" t="s">
        <v>204</v>
      </c>
      <c r="G457" s="21" t="s">
        <v>204</v>
      </c>
      <c r="H457" s="21" t="s">
        <v>176</v>
      </c>
      <c r="I457" s="61">
        <v>41639</v>
      </c>
      <c r="J457" s="21">
        <v>1029</v>
      </c>
      <c r="K457" s="21" t="s">
        <v>45863</v>
      </c>
    </row>
    <row r="458" spans="1:11" x14ac:dyDescent="0.25">
      <c r="A458" s="21" t="s">
        <v>47046</v>
      </c>
      <c r="B458" s="21" t="s">
        <v>47047</v>
      </c>
      <c r="C458" s="21" t="s">
        <v>47048</v>
      </c>
      <c r="D458" s="21" t="s">
        <v>204</v>
      </c>
      <c r="E458" s="21" t="s">
        <v>204</v>
      </c>
      <c r="F458" s="21" t="s">
        <v>204</v>
      </c>
      <c r="G458" s="21" t="s">
        <v>204</v>
      </c>
      <c r="H458" s="21" t="s">
        <v>176</v>
      </c>
      <c r="I458" s="61">
        <v>41639</v>
      </c>
      <c r="J458" s="21">
        <v>37</v>
      </c>
      <c r="K458" s="21" t="s">
        <v>45863</v>
      </c>
    </row>
    <row r="459" spans="1:11" x14ac:dyDescent="0.25">
      <c r="A459" s="21" t="s">
        <v>47082</v>
      </c>
      <c r="B459" s="21" t="s">
        <v>47083</v>
      </c>
      <c r="C459" s="21" t="s">
        <v>47084</v>
      </c>
      <c r="D459" s="21" t="s">
        <v>47085</v>
      </c>
      <c r="E459" s="21" t="s">
        <v>47086</v>
      </c>
      <c r="F459" s="21" t="s">
        <v>204</v>
      </c>
      <c r="G459" s="21" t="s">
        <v>204</v>
      </c>
      <c r="H459" s="21" t="s">
        <v>176</v>
      </c>
      <c r="I459" s="61">
        <v>41639</v>
      </c>
      <c r="J459" s="21">
        <v>164</v>
      </c>
      <c r="K459" s="21" t="s">
        <v>45863</v>
      </c>
    </row>
    <row r="460" spans="1:11" x14ac:dyDescent="0.25">
      <c r="A460" s="21" t="s">
        <v>47101</v>
      </c>
      <c r="B460" s="21" t="s">
        <v>47102</v>
      </c>
      <c r="C460" s="21" t="s">
        <v>47103</v>
      </c>
      <c r="D460" s="21" t="s">
        <v>47104</v>
      </c>
      <c r="E460" s="21" t="s">
        <v>47105</v>
      </c>
      <c r="F460" s="21" t="s">
        <v>204</v>
      </c>
      <c r="G460" s="21" t="s">
        <v>204</v>
      </c>
      <c r="H460" s="21" t="s">
        <v>176</v>
      </c>
      <c r="I460" s="61">
        <v>41639</v>
      </c>
      <c r="J460" s="21">
        <v>142</v>
      </c>
      <c r="K460" s="21" t="s">
        <v>45863</v>
      </c>
    </row>
    <row r="461" spans="1:11" x14ac:dyDescent="0.25">
      <c r="A461" s="21" t="s">
        <v>77582</v>
      </c>
      <c r="B461" s="21" t="s">
        <v>47108</v>
      </c>
      <c r="C461" s="21" t="s">
        <v>47109</v>
      </c>
      <c r="D461" s="21" t="s">
        <v>204</v>
      </c>
      <c r="E461" s="21" t="s">
        <v>204</v>
      </c>
      <c r="F461" s="21" t="s">
        <v>204</v>
      </c>
      <c r="G461" s="21" t="s">
        <v>204</v>
      </c>
      <c r="H461" s="21" t="s">
        <v>176</v>
      </c>
      <c r="I461" s="61">
        <v>41639</v>
      </c>
      <c r="J461" s="21">
        <v>42</v>
      </c>
      <c r="K461" s="21" t="s">
        <v>45863</v>
      </c>
    </row>
    <row r="462" spans="1:11" x14ac:dyDescent="0.25">
      <c r="A462" s="21" t="s">
        <v>77583</v>
      </c>
      <c r="B462" s="21" t="s">
        <v>47120</v>
      </c>
      <c r="C462" s="21" t="s">
        <v>47121</v>
      </c>
      <c r="D462" s="21" t="s">
        <v>204</v>
      </c>
      <c r="E462" s="21" t="s">
        <v>204</v>
      </c>
      <c r="F462" s="21" t="s">
        <v>204</v>
      </c>
      <c r="G462" s="21" t="s">
        <v>204</v>
      </c>
      <c r="H462" s="21" t="s">
        <v>176</v>
      </c>
      <c r="I462" s="61">
        <v>41639</v>
      </c>
      <c r="J462" s="21">
        <v>0</v>
      </c>
      <c r="K462" s="21" t="s">
        <v>45863</v>
      </c>
    </row>
    <row r="463" spans="1:11" x14ac:dyDescent="0.25">
      <c r="A463" s="21" t="s">
        <v>77664</v>
      </c>
      <c r="B463" s="21" t="s">
        <v>47240</v>
      </c>
      <c r="C463" s="21" t="s">
        <v>47241</v>
      </c>
      <c r="D463" s="21" t="s">
        <v>204</v>
      </c>
      <c r="E463" s="21" t="s">
        <v>204</v>
      </c>
      <c r="F463" s="21" t="s">
        <v>204</v>
      </c>
      <c r="G463" s="21" t="s">
        <v>204</v>
      </c>
      <c r="H463" s="21" t="s">
        <v>95</v>
      </c>
      <c r="I463" s="61">
        <v>41639</v>
      </c>
      <c r="J463" s="21">
        <v>1004</v>
      </c>
      <c r="K463" s="21" t="s">
        <v>45863</v>
      </c>
    </row>
    <row r="464" spans="1:11" x14ac:dyDescent="0.25">
      <c r="A464" s="21" t="s">
        <v>77584</v>
      </c>
      <c r="B464" s="21" t="s">
        <v>47265</v>
      </c>
      <c r="C464" s="21" t="s">
        <v>47266</v>
      </c>
      <c r="D464" s="21" t="s">
        <v>204</v>
      </c>
      <c r="E464" s="21" t="s">
        <v>204</v>
      </c>
      <c r="F464" s="21" t="s">
        <v>204</v>
      </c>
      <c r="G464" s="21" t="s">
        <v>204</v>
      </c>
      <c r="H464" s="21" t="s">
        <v>176</v>
      </c>
      <c r="I464" s="61">
        <v>41639</v>
      </c>
      <c r="J464" s="21">
        <v>414</v>
      </c>
      <c r="K464" s="21" t="s">
        <v>45863</v>
      </c>
    </row>
    <row r="465" spans="1:11" x14ac:dyDescent="0.25">
      <c r="A465" s="21" t="s">
        <v>77585</v>
      </c>
      <c r="B465" s="21" t="s">
        <v>47267</v>
      </c>
      <c r="C465" s="21" t="s">
        <v>47268</v>
      </c>
      <c r="D465" s="21" t="s">
        <v>204</v>
      </c>
      <c r="E465" s="21" t="s">
        <v>204</v>
      </c>
      <c r="F465" s="21" t="s">
        <v>204</v>
      </c>
      <c r="G465" s="21" t="s">
        <v>204</v>
      </c>
      <c r="H465" s="21" t="s">
        <v>176</v>
      </c>
      <c r="I465" s="61">
        <v>41639</v>
      </c>
      <c r="J465" s="21">
        <v>7</v>
      </c>
      <c r="K465" s="21" t="s">
        <v>45863</v>
      </c>
    </row>
    <row r="466" spans="1:11" x14ac:dyDescent="0.25">
      <c r="A466" s="21" t="s">
        <v>77586</v>
      </c>
      <c r="B466" s="21" t="s">
        <v>47220</v>
      </c>
      <c r="C466" s="21" t="s">
        <v>47221</v>
      </c>
      <c r="D466" s="21" t="s">
        <v>204</v>
      </c>
      <c r="E466" s="21" t="s">
        <v>204</v>
      </c>
      <c r="F466" s="21" t="s">
        <v>204</v>
      </c>
      <c r="G466" s="21" t="s">
        <v>204</v>
      </c>
      <c r="H466" s="21" t="s">
        <v>176</v>
      </c>
      <c r="I466" s="61">
        <v>41639</v>
      </c>
      <c r="J466" s="21">
        <v>130</v>
      </c>
      <c r="K466" s="21" t="s">
        <v>45863</v>
      </c>
    </row>
    <row r="467" spans="1:11" x14ac:dyDescent="0.25">
      <c r="A467" s="21" t="s">
        <v>77665</v>
      </c>
      <c r="B467" s="21" t="s">
        <v>47305</v>
      </c>
      <c r="C467" s="21" t="s">
        <v>47306</v>
      </c>
      <c r="D467" s="21" t="s">
        <v>47307</v>
      </c>
      <c r="E467" s="21" t="s">
        <v>47308</v>
      </c>
      <c r="F467" s="21" t="s">
        <v>47309</v>
      </c>
      <c r="G467" s="21" t="s">
        <v>47310</v>
      </c>
      <c r="H467" s="21" t="s">
        <v>95</v>
      </c>
      <c r="I467" s="61">
        <v>41639</v>
      </c>
      <c r="J467" s="21">
        <v>338</v>
      </c>
      <c r="K467" s="21" t="s">
        <v>45863</v>
      </c>
    </row>
    <row r="468" spans="1:11" x14ac:dyDescent="0.25">
      <c r="A468" s="21" t="s">
        <v>77587</v>
      </c>
      <c r="B468" s="21" t="s">
        <v>47329</v>
      </c>
      <c r="C468" s="21" t="s">
        <v>47330</v>
      </c>
      <c r="D468" s="21" t="s">
        <v>204</v>
      </c>
      <c r="E468" s="21" t="s">
        <v>204</v>
      </c>
      <c r="F468" s="21" t="s">
        <v>204</v>
      </c>
      <c r="G468" s="21" t="s">
        <v>204</v>
      </c>
      <c r="H468" s="21" t="s">
        <v>176</v>
      </c>
      <c r="I468" s="61">
        <v>41639</v>
      </c>
      <c r="J468" s="21">
        <v>80</v>
      </c>
      <c r="K468" s="21" t="s">
        <v>45863</v>
      </c>
    </row>
    <row r="469" spans="1:11" x14ac:dyDescent="0.25">
      <c r="A469" s="21" t="s">
        <v>77588</v>
      </c>
      <c r="B469" s="21" t="s">
        <v>47345</v>
      </c>
      <c r="C469" s="21" t="s">
        <v>47346</v>
      </c>
      <c r="D469" s="21" t="s">
        <v>204</v>
      </c>
      <c r="E469" s="21" t="s">
        <v>204</v>
      </c>
      <c r="F469" s="21" t="s">
        <v>204</v>
      </c>
      <c r="G469" s="21" t="s">
        <v>204</v>
      </c>
      <c r="H469" s="21" t="s">
        <v>176</v>
      </c>
      <c r="I469" s="61">
        <v>41639</v>
      </c>
      <c r="J469" s="21">
        <v>1</v>
      </c>
      <c r="K469" s="21" t="s">
        <v>45863</v>
      </c>
    </row>
    <row r="470" spans="1:11" x14ac:dyDescent="0.25">
      <c r="A470" s="21" t="s">
        <v>45867</v>
      </c>
      <c r="B470" s="21" t="s">
        <v>45868</v>
      </c>
      <c r="C470" s="21" t="s">
        <v>45869</v>
      </c>
      <c r="D470" s="21" t="s">
        <v>204</v>
      </c>
      <c r="E470" s="21" t="s">
        <v>204</v>
      </c>
      <c r="F470" s="21" t="s">
        <v>204</v>
      </c>
      <c r="G470" s="21" t="s">
        <v>204</v>
      </c>
      <c r="H470" s="21" t="s">
        <v>176</v>
      </c>
      <c r="I470" s="61">
        <v>41639</v>
      </c>
      <c r="J470" s="21">
        <v>547</v>
      </c>
      <c r="K470" s="21" t="s">
        <v>45863</v>
      </c>
    </row>
    <row r="471" spans="1:11" x14ac:dyDescent="0.25">
      <c r="A471" s="21" t="s">
        <v>45870</v>
      </c>
      <c r="B471" s="21" t="s">
        <v>45871</v>
      </c>
      <c r="C471" s="21" t="s">
        <v>45872</v>
      </c>
      <c r="D471" s="21" t="s">
        <v>204</v>
      </c>
      <c r="E471" s="21" t="s">
        <v>204</v>
      </c>
      <c r="F471" s="21" t="s">
        <v>204</v>
      </c>
      <c r="G471" s="21" t="s">
        <v>204</v>
      </c>
      <c r="H471" s="21" t="s">
        <v>176</v>
      </c>
      <c r="I471" s="61">
        <v>41639</v>
      </c>
      <c r="J471" s="21">
        <v>696</v>
      </c>
      <c r="K471" s="21" t="s">
        <v>45863</v>
      </c>
    </row>
    <row r="472" spans="1:11" x14ac:dyDescent="0.25">
      <c r="A472" s="21" t="s">
        <v>45876</v>
      </c>
      <c r="B472" s="21" t="s">
        <v>45877</v>
      </c>
      <c r="C472" s="21" t="s">
        <v>45878</v>
      </c>
      <c r="D472" s="21" t="s">
        <v>204</v>
      </c>
      <c r="E472" s="21" t="s">
        <v>204</v>
      </c>
      <c r="F472" s="21" t="s">
        <v>204</v>
      </c>
      <c r="G472" s="21" t="s">
        <v>204</v>
      </c>
      <c r="H472" s="21" t="s">
        <v>176</v>
      </c>
      <c r="I472" s="61">
        <v>41639</v>
      </c>
      <c r="J472" s="21">
        <v>344</v>
      </c>
      <c r="K472" s="21" t="s">
        <v>45863</v>
      </c>
    </row>
    <row r="473" spans="1:11" x14ac:dyDescent="0.25">
      <c r="A473" s="21" t="s">
        <v>77666</v>
      </c>
      <c r="B473" s="21" t="s">
        <v>45891</v>
      </c>
      <c r="C473" s="21" t="s">
        <v>45892</v>
      </c>
      <c r="D473" s="21" t="s">
        <v>204</v>
      </c>
      <c r="E473" s="21" t="s">
        <v>204</v>
      </c>
      <c r="F473" s="21" t="s">
        <v>204</v>
      </c>
      <c r="G473" s="21" t="s">
        <v>204</v>
      </c>
      <c r="H473" s="21" t="s">
        <v>84</v>
      </c>
      <c r="I473" s="61">
        <v>41639</v>
      </c>
      <c r="J473" s="21">
        <v>68</v>
      </c>
      <c r="K473" s="21" t="s">
        <v>45863</v>
      </c>
    </row>
    <row r="474" spans="1:11" x14ac:dyDescent="0.25">
      <c r="A474" s="21" t="s">
        <v>45922</v>
      </c>
      <c r="B474" s="21" t="s">
        <v>45923</v>
      </c>
      <c r="C474" s="21" t="s">
        <v>45924</v>
      </c>
      <c r="D474" s="21" t="s">
        <v>45925</v>
      </c>
      <c r="E474" s="21" t="s">
        <v>45926</v>
      </c>
      <c r="F474" s="21" t="s">
        <v>204</v>
      </c>
      <c r="G474" s="21" t="s">
        <v>204</v>
      </c>
      <c r="H474" s="21" t="s">
        <v>176</v>
      </c>
      <c r="I474" s="61">
        <v>41639</v>
      </c>
      <c r="J474" s="21">
        <v>69</v>
      </c>
      <c r="K474" s="21" t="s">
        <v>45863</v>
      </c>
    </row>
    <row r="475" spans="1:11" x14ac:dyDescent="0.25">
      <c r="A475" s="21" t="s">
        <v>77667</v>
      </c>
      <c r="B475" s="21" t="s">
        <v>47238</v>
      </c>
      <c r="C475" s="21" t="s">
        <v>47239</v>
      </c>
      <c r="D475" s="21" t="s">
        <v>204</v>
      </c>
      <c r="E475" s="21" t="s">
        <v>204</v>
      </c>
      <c r="F475" s="21" t="s">
        <v>204</v>
      </c>
      <c r="G475" s="21" t="s">
        <v>204</v>
      </c>
      <c r="H475" s="21" t="s">
        <v>84</v>
      </c>
      <c r="I475" s="61">
        <v>41639</v>
      </c>
      <c r="J475" s="21">
        <v>1004</v>
      </c>
      <c r="K475" s="21" t="s">
        <v>45863</v>
      </c>
    </row>
    <row r="476" spans="1:11" x14ac:dyDescent="0.25">
      <c r="A476" s="21" t="s">
        <v>77668</v>
      </c>
      <c r="B476" s="21" t="s">
        <v>47242</v>
      </c>
      <c r="C476" s="21" t="s">
        <v>47243</v>
      </c>
      <c r="D476" s="21" t="s">
        <v>204</v>
      </c>
      <c r="E476" s="21" t="s">
        <v>204</v>
      </c>
      <c r="F476" s="21" t="s">
        <v>204</v>
      </c>
      <c r="G476" s="21" t="s">
        <v>204</v>
      </c>
      <c r="H476" s="21" t="s">
        <v>95</v>
      </c>
      <c r="I476" s="61">
        <v>41639</v>
      </c>
      <c r="J476" s="21">
        <v>1004</v>
      </c>
      <c r="K476" s="21" t="s">
        <v>45863</v>
      </c>
    </row>
    <row r="477" spans="1:11" x14ac:dyDescent="0.25">
      <c r="A477" s="21" t="s">
        <v>47247</v>
      </c>
      <c r="B477" s="21" t="s">
        <v>47248</v>
      </c>
      <c r="C477" s="21" t="s">
        <v>47249</v>
      </c>
      <c r="D477" s="21" t="s">
        <v>204</v>
      </c>
      <c r="E477" s="21" t="s">
        <v>204</v>
      </c>
      <c r="F477" s="21" t="s">
        <v>204</v>
      </c>
      <c r="G477" s="21" t="s">
        <v>204</v>
      </c>
      <c r="H477" s="21" t="s">
        <v>176</v>
      </c>
      <c r="I477" s="61">
        <v>41639</v>
      </c>
      <c r="J477" s="21">
        <v>34</v>
      </c>
      <c r="K477" s="21" t="s">
        <v>45863</v>
      </c>
    </row>
    <row r="478" spans="1:11" x14ac:dyDescent="0.25">
      <c r="A478" s="21" t="s">
        <v>77589</v>
      </c>
      <c r="B478" s="21" t="s">
        <v>47253</v>
      </c>
      <c r="C478" s="21" t="s">
        <v>47254</v>
      </c>
      <c r="D478" s="21" t="s">
        <v>204</v>
      </c>
      <c r="E478" s="21" t="s">
        <v>204</v>
      </c>
      <c r="F478" s="21" t="s">
        <v>204</v>
      </c>
      <c r="G478" s="21" t="s">
        <v>204</v>
      </c>
      <c r="H478" s="21" t="s">
        <v>176</v>
      </c>
      <c r="I478" s="61">
        <v>41639</v>
      </c>
      <c r="J478" s="21">
        <v>268</v>
      </c>
      <c r="K478" s="21" t="s">
        <v>45863</v>
      </c>
    </row>
    <row r="479" spans="1:11" x14ac:dyDescent="0.25">
      <c r="A479" s="21" t="s">
        <v>77590</v>
      </c>
      <c r="B479" s="21" t="s">
        <v>47269</v>
      </c>
      <c r="C479" s="21" t="s">
        <v>47270</v>
      </c>
      <c r="D479" s="21" t="s">
        <v>47271</v>
      </c>
      <c r="E479" s="21" t="s">
        <v>47272</v>
      </c>
      <c r="F479" s="21" t="s">
        <v>204</v>
      </c>
      <c r="G479" s="21" t="s">
        <v>204</v>
      </c>
      <c r="H479" s="21" t="s">
        <v>176</v>
      </c>
      <c r="I479" s="61">
        <v>41639</v>
      </c>
      <c r="J479" s="21">
        <v>138</v>
      </c>
      <c r="K479" s="21" t="s">
        <v>45863</v>
      </c>
    </row>
    <row r="480" spans="1:11" x14ac:dyDescent="0.25">
      <c r="A480" s="21" t="s">
        <v>77669</v>
      </c>
      <c r="B480" s="21" t="s">
        <v>47281</v>
      </c>
      <c r="C480" s="21" t="s">
        <v>47282</v>
      </c>
      <c r="D480" s="21" t="s">
        <v>47283</v>
      </c>
      <c r="E480" s="21" t="s">
        <v>47284</v>
      </c>
      <c r="F480" s="21" t="s">
        <v>47285</v>
      </c>
      <c r="G480" s="21" t="s">
        <v>47286</v>
      </c>
      <c r="H480" s="21" t="s">
        <v>7812</v>
      </c>
      <c r="I480" s="61">
        <v>41639</v>
      </c>
      <c r="J480" s="21">
        <v>338</v>
      </c>
      <c r="K480" s="21" t="s">
        <v>45863</v>
      </c>
    </row>
    <row r="481" spans="1:11" x14ac:dyDescent="0.25">
      <c r="A481" s="21" t="s">
        <v>77670</v>
      </c>
      <c r="B481" s="21" t="s">
        <v>47299</v>
      </c>
      <c r="C481" s="21" t="s">
        <v>47300</v>
      </c>
      <c r="D481" s="21" t="s">
        <v>47301</v>
      </c>
      <c r="E481" s="21" t="s">
        <v>47302</v>
      </c>
      <c r="F481" s="21" t="s">
        <v>47303</v>
      </c>
      <c r="G481" s="21" t="s">
        <v>47304</v>
      </c>
      <c r="H481" s="21" t="s">
        <v>84</v>
      </c>
      <c r="I481" s="61">
        <v>41639</v>
      </c>
      <c r="J481" s="21">
        <v>338</v>
      </c>
      <c r="K481" s="21" t="s">
        <v>45863</v>
      </c>
    </row>
    <row r="482" spans="1:11" x14ac:dyDescent="0.25">
      <c r="A482" s="21" t="s">
        <v>77591</v>
      </c>
      <c r="B482" s="21" t="s">
        <v>47323</v>
      </c>
      <c r="C482" s="21" t="s">
        <v>47324</v>
      </c>
      <c r="D482" s="21" t="s">
        <v>204</v>
      </c>
      <c r="E482" s="21" t="s">
        <v>204</v>
      </c>
      <c r="F482" s="21" t="s">
        <v>204</v>
      </c>
      <c r="G482" s="21" t="s">
        <v>204</v>
      </c>
      <c r="H482" s="21" t="s">
        <v>176</v>
      </c>
      <c r="I482" s="61">
        <v>41639</v>
      </c>
      <c r="J482" s="21">
        <v>47</v>
      </c>
      <c r="K482" s="21" t="s">
        <v>45863</v>
      </c>
    </row>
    <row r="483" spans="1:11" x14ac:dyDescent="0.25">
      <c r="A483" s="21" t="s">
        <v>77592</v>
      </c>
      <c r="B483" s="21" t="s">
        <v>47335</v>
      </c>
      <c r="C483" s="21" t="s">
        <v>47336</v>
      </c>
      <c r="D483" s="21" t="s">
        <v>204</v>
      </c>
      <c r="E483" s="21" t="s">
        <v>204</v>
      </c>
      <c r="F483" s="21" t="s">
        <v>204</v>
      </c>
      <c r="G483" s="21" t="s">
        <v>204</v>
      </c>
      <c r="H483" s="21" t="s">
        <v>176</v>
      </c>
      <c r="I483" s="61">
        <v>41639</v>
      </c>
      <c r="J483" s="21">
        <v>48</v>
      </c>
      <c r="K483" s="21" t="s">
        <v>45863</v>
      </c>
    </row>
    <row r="484" spans="1:11" x14ac:dyDescent="0.25">
      <c r="A484" s="21" t="s">
        <v>45940</v>
      </c>
      <c r="B484" s="21" t="s">
        <v>45941</v>
      </c>
      <c r="C484" s="21" t="s">
        <v>45942</v>
      </c>
      <c r="D484" s="21" t="s">
        <v>45943</v>
      </c>
      <c r="E484" s="21" t="s">
        <v>45944</v>
      </c>
      <c r="F484" s="21" t="s">
        <v>204</v>
      </c>
      <c r="G484" s="21" t="s">
        <v>204</v>
      </c>
      <c r="H484" s="21" t="s">
        <v>176</v>
      </c>
      <c r="I484" s="61">
        <v>41639</v>
      </c>
      <c r="J484" s="21">
        <v>1</v>
      </c>
      <c r="K484" s="21" t="s">
        <v>45863</v>
      </c>
    </row>
    <row r="485" spans="1:11" x14ac:dyDescent="0.25">
      <c r="A485" s="21" t="s">
        <v>45970</v>
      </c>
      <c r="B485" s="21" t="s">
        <v>45971</v>
      </c>
      <c r="C485" s="21" t="s">
        <v>45972</v>
      </c>
      <c r="D485" s="21" t="s">
        <v>204</v>
      </c>
      <c r="E485" s="21" t="s">
        <v>204</v>
      </c>
      <c r="F485" s="21" t="s">
        <v>204</v>
      </c>
      <c r="G485" s="21" t="s">
        <v>204</v>
      </c>
      <c r="H485" s="21" t="s">
        <v>176</v>
      </c>
      <c r="I485" s="61">
        <v>41639</v>
      </c>
      <c r="J485" s="21">
        <v>1293</v>
      </c>
      <c r="K485" s="21" t="s">
        <v>45863</v>
      </c>
    </row>
    <row r="486" spans="1:11" x14ac:dyDescent="0.25">
      <c r="A486" s="21" t="s">
        <v>45973</v>
      </c>
      <c r="B486" s="21" t="s">
        <v>45974</v>
      </c>
      <c r="C486" s="21" t="s">
        <v>45975</v>
      </c>
      <c r="D486" s="21" t="s">
        <v>204</v>
      </c>
      <c r="E486" s="21" t="s">
        <v>204</v>
      </c>
      <c r="F486" s="21" t="s">
        <v>204</v>
      </c>
      <c r="G486" s="21" t="s">
        <v>204</v>
      </c>
      <c r="H486" s="21" t="s">
        <v>176</v>
      </c>
      <c r="I486" s="61">
        <v>41639</v>
      </c>
      <c r="J486" s="21">
        <v>174</v>
      </c>
      <c r="K486" s="21" t="s">
        <v>45863</v>
      </c>
    </row>
    <row r="487" spans="1:11" x14ac:dyDescent="0.25">
      <c r="A487" s="21" t="s">
        <v>77468</v>
      </c>
      <c r="B487" s="21" t="s">
        <v>47341</v>
      </c>
      <c r="C487" s="21" t="s">
        <v>47342</v>
      </c>
      <c r="D487" s="21" t="s">
        <v>204</v>
      </c>
      <c r="E487" s="21" t="s">
        <v>204</v>
      </c>
      <c r="F487" s="21" t="s">
        <v>204</v>
      </c>
      <c r="G487" s="21" t="s">
        <v>204</v>
      </c>
      <c r="H487" s="21" t="s">
        <v>176</v>
      </c>
      <c r="I487" s="61">
        <v>41639</v>
      </c>
      <c r="J487" s="21">
        <v>2</v>
      </c>
      <c r="K487" s="21" t="s">
        <v>45863</v>
      </c>
    </row>
    <row r="488" spans="1:11" x14ac:dyDescent="0.25">
      <c r="A488" s="21" t="s">
        <v>77441</v>
      </c>
      <c r="B488" s="21" t="s">
        <v>47349</v>
      </c>
      <c r="C488" s="21" t="s">
        <v>47350</v>
      </c>
      <c r="D488" s="21" t="s">
        <v>204</v>
      </c>
      <c r="E488" s="21" t="s">
        <v>204</v>
      </c>
      <c r="F488" s="21" t="s">
        <v>204</v>
      </c>
      <c r="G488" s="21" t="s">
        <v>204</v>
      </c>
      <c r="H488" s="21" t="s">
        <v>176</v>
      </c>
      <c r="I488" s="61">
        <v>41639</v>
      </c>
      <c r="J488" s="21">
        <v>70</v>
      </c>
      <c r="K488" s="21" t="s">
        <v>45863</v>
      </c>
    </row>
    <row r="489" spans="1:11" x14ac:dyDescent="0.25">
      <c r="A489" s="21" t="s">
        <v>77593</v>
      </c>
      <c r="B489" s="21" t="s">
        <v>47351</v>
      </c>
      <c r="C489" s="21" t="s">
        <v>47352</v>
      </c>
      <c r="D489" s="21" t="s">
        <v>204</v>
      </c>
      <c r="E489" s="21" t="s">
        <v>204</v>
      </c>
      <c r="F489" s="21" t="s">
        <v>204</v>
      </c>
      <c r="G489" s="21" t="s">
        <v>204</v>
      </c>
      <c r="H489" s="21" t="s">
        <v>176</v>
      </c>
      <c r="I489" s="61">
        <v>41639</v>
      </c>
      <c r="J489" s="21">
        <v>39</v>
      </c>
      <c r="K489" s="21" t="s">
        <v>45863</v>
      </c>
    </row>
    <row r="490" spans="1:11" x14ac:dyDescent="0.25">
      <c r="A490" s="21" t="s">
        <v>77558</v>
      </c>
      <c r="B490" s="21" t="s">
        <v>47355</v>
      </c>
      <c r="C490" s="21" t="s">
        <v>47356</v>
      </c>
      <c r="D490" s="21" t="s">
        <v>204</v>
      </c>
      <c r="E490" s="21" t="s">
        <v>204</v>
      </c>
      <c r="F490" s="21" t="s">
        <v>204</v>
      </c>
      <c r="G490" s="21" t="s">
        <v>204</v>
      </c>
      <c r="H490" s="21" t="s">
        <v>176</v>
      </c>
      <c r="I490" s="61">
        <v>41639</v>
      </c>
      <c r="J490" s="21">
        <v>0</v>
      </c>
      <c r="K490" s="21" t="s">
        <v>45863</v>
      </c>
    </row>
    <row r="491" spans="1:11" x14ac:dyDescent="0.25">
      <c r="A491" s="21" t="s">
        <v>77514</v>
      </c>
      <c r="B491" s="21" t="s">
        <v>47357</v>
      </c>
      <c r="C491" s="21" t="s">
        <v>47358</v>
      </c>
      <c r="D491" s="21" t="s">
        <v>204</v>
      </c>
      <c r="E491" s="21" t="s">
        <v>204</v>
      </c>
      <c r="F491" s="21" t="s">
        <v>204</v>
      </c>
      <c r="G491" s="21" t="s">
        <v>204</v>
      </c>
      <c r="H491" s="21" t="s">
        <v>176</v>
      </c>
      <c r="I491" s="61">
        <v>41639</v>
      </c>
      <c r="J491" s="21">
        <v>0</v>
      </c>
      <c r="K491" s="21" t="s">
        <v>45863</v>
      </c>
    </row>
    <row r="492" spans="1:11" x14ac:dyDescent="0.25">
      <c r="A492" s="21" t="s">
        <v>77513</v>
      </c>
      <c r="B492" s="21" t="s">
        <v>47359</v>
      </c>
      <c r="C492" s="21" t="s">
        <v>47360</v>
      </c>
      <c r="D492" s="21" t="s">
        <v>204</v>
      </c>
      <c r="E492" s="21" t="s">
        <v>204</v>
      </c>
      <c r="F492" s="21" t="s">
        <v>204</v>
      </c>
      <c r="G492" s="21" t="s">
        <v>204</v>
      </c>
      <c r="H492" s="21" t="s">
        <v>176</v>
      </c>
      <c r="I492" s="61">
        <v>41639</v>
      </c>
      <c r="J492" s="21">
        <v>0</v>
      </c>
      <c r="K492" s="21" t="s">
        <v>45863</v>
      </c>
    </row>
    <row r="493" spans="1:11" x14ac:dyDescent="0.25">
      <c r="A493" s="21" t="s">
        <v>47367</v>
      </c>
      <c r="B493" s="21" t="s">
        <v>47368</v>
      </c>
      <c r="C493" s="21" t="s">
        <v>47369</v>
      </c>
      <c r="D493" s="21" t="s">
        <v>204</v>
      </c>
      <c r="E493" s="21" t="s">
        <v>204</v>
      </c>
      <c r="F493" s="21" t="s">
        <v>204</v>
      </c>
      <c r="G493" s="21" t="s">
        <v>204</v>
      </c>
      <c r="H493" s="21" t="s">
        <v>176</v>
      </c>
      <c r="I493" s="61">
        <v>41639</v>
      </c>
      <c r="J493" s="21">
        <v>127</v>
      </c>
      <c r="K493" s="21" t="s">
        <v>45863</v>
      </c>
    </row>
    <row r="494" spans="1:11" x14ac:dyDescent="0.25">
      <c r="A494" s="21" t="s">
        <v>77456</v>
      </c>
      <c r="B494" s="21" t="s">
        <v>47384</v>
      </c>
      <c r="C494" s="21" t="s">
        <v>47385</v>
      </c>
      <c r="D494" s="21" t="s">
        <v>204</v>
      </c>
      <c r="E494" s="21" t="s">
        <v>204</v>
      </c>
      <c r="F494" s="21" t="s">
        <v>204</v>
      </c>
      <c r="G494" s="21" t="s">
        <v>204</v>
      </c>
      <c r="H494" s="21" t="s">
        <v>176</v>
      </c>
      <c r="I494" s="61">
        <v>41639</v>
      </c>
      <c r="J494" s="21">
        <v>96</v>
      </c>
      <c r="K494" s="21" t="s">
        <v>45863</v>
      </c>
    </row>
    <row r="495" spans="1:11" x14ac:dyDescent="0.25">
      <c r="A495" s="21" t="s">
        <v>77594</v>
      </c>
      <c r="B495" s="21" t="s">
        <v>47402</v>
      </c>
      <c r="C495" s="21" t="s">
        <v>47403</v>
      </c>
      <c r="D495" s="21" t="s">
        <v>204</v>
      </c>
      <c r="E495" s="21" t="s">
        <v>204</v>
      </c>
      <c r="F495" s="21" t="s">
        <v>204</v>
      </c>
      <c r="G495" s="21" t="s">
        <v>204</v>
      </c>
      <c r="H495" s="21" t="s">
        <v>176</v>
      </c>
      <c r="I495" s="61">
        <v>41639</v>
      </c>
      <c r="J495" s="21">
        <v>43</v>
      </c>
      <c r="K495" s="21" t="s">
        <v>45863</v>
      </c>
    </row>
    <row r="496" spans="1:11" x14ac:dyDescent="0.25">
      <c r="A496" s="21" t="s">
        <v>77466</v>
      </c>
      <c r="B496" s="21" t="s">
        <v>47404</v>
      </c>
      <c r="C496" s="21" t="s">
        <v>47405</v>
      </c>
      <c r="D496" s="21" t="s">
        <v>204</v>
      </c>
      <c r="E496" s="21" t="s">
        <v>204</v>
      </c>
      <c r="F496" s="21" t="s">
        <v>204</v>
      </c>
      <c r="G496" s="21" t="s">
        <v>204</v>
      </c>
      <c r="H496" s="21" t="s">
        <v>176</v>
      </c>
      <c r="I496" s="61">
        <v>41639</v>
      </c>
      <c r="J496" s="21">
        <v>10</v>
      </c>
      <c r="K496" s="21" t="s">
        <v>45863</v>
      </c>
    </row>
    <row r="497" spans="1:11" x14ac:dyDescent="0.25">
      <c r="A497" s="21" t="s">
        <v>77595</v>
      </c>
      <c r="B497" s="21" t="s">
        <v>47410</v>
      </c>
      <c r="C497" s="21" t="s">
        <v>47411</v>
      </c>
      <c r="D497" s="21" t="s">
        <v>204</v>
      </c>
      <c r="E497" s="21" t="s">
        <v>204</v>
      </c>
      <c r="F497" s="21" t="s">
        <v>204</v>
      </c>
      <c r="G497" s="21" t="s">
        <v>204</v>
      </c>
      <c r="H497" s="21" t="s">
        <v>176</v>
      </c>
      <c r="I497" s="61">
        <v>41639</v>
      </c>
      <c r="J497" s="21">
        <v>1</v>
      </c>
      <c r="K497" s="21" t="s">
        <v>45863</v>
      </c>
    </row>
    <row r="498" spans="1:11" x14ac:dyDescent="0.25">
      <c r="A498" s="21" t="s">
        <v>77450</v>
      </c>
      <c r="B498" s="21" t="s">
        <v>45998</v>
      </c>
      <c r="C498" s="21" t="s">
        <v>45999</v>
      </c>
      <c r="D498" s="21" t="s">
        <v>204</v>
      </c>
      <c r="E498" s="21" t="s">
        <v>204</v>
      </c>
      <c r="F498" s="21" t="s">
        <v>204</v>
      </c>
      <c r="G498" s="21" t="s">
        <v>204</v>
      </c>
      <c r="H498" s="21" t="s">
        <v>176</v>
      </c>
      <c r="I498" s="61">
        <v>41639</v>
      </c>
      <c r="J498" s="21">
        <v>2</v>
      </c>
      <c r="K498" s="21" t="s">
        <v>45863</v>
      </c>
    </row>
    <row r="499" spans="1:11" x14ac:dyDescent="0.25">
      <c r="A499" s="21" t="s">
        <v>77596</v>
      </c>
      <c r="B499" s="21" t="s">
        <v>46007</v>
      </c>
      <c r="C499" s="21" t="s">
        <v>46008</v>
      </c>
      <c r="D499" s="21" t="s">
        <v>204</v>
      </c>
      <c r="E499" s="21" t="s">
        <v>204</v>
      </c>
      <c r="F499" s="21" t="s">
        <v>204</v>
      </c>
      <c r="G499" s="21" t="s">
        <v>204</v>
      </c>
      <c r="H499" s="21" t="s">
        <v>176</v>
      </c>
      <c r="I499" s="61">
        <v>41639</v>
      </c>
      <c r="J499" s="21">
        <v>6</v>
      </c>
      <c r="K499" s="21" t="s">
        <v>45863</v>
      </c>
    </row>
    <row r="500" spans="1:11" x14ac:dyDescent="0.25">
      <c r="A500" s="21" t="s">
        <v>77442</v>
      </c>
      <c r="B500" s="21" t="s">
        <v>46011</v>
      </c>
      <c r="C500" s="21" t="s">
        <v>46012</v>
      </c>
      <c r="D500" s="21" t="s">
        <v>204</v>
      </c>
      <c r="E500" s="21" t="s">
        <v>204</v>
      </c>
      <c r="F500" s="21" t="s">
        <v>204</v>
      </c>
      <c r="G500" s="21" t="s">
        <v>204</v>
      </c>
      <c r="H500" s="21" t="s">
        <v>176</v>
      </c>
      <c r="I500" s="61">
        <v>41639</v>
      </c>
      <c r="J500" s="21">
        <v>209</v>
      </c>
      <c r="K500" s="21" t="s">
        <v>45863</v>
      </c>
    </row>
    <row r="501" spans="1:11" x14ac:dyDescent="0.25">
      <c r="A501" s="21" t="s">
        <v>69786</v>
      </c>
      <c r="B501" s="21" t="s">
        <v>46021</v>
      </c>
      <c r="C501" s="21" t="s">
        <v>46022</v>
      </c>
      <c r="D501" s="21" t="s">
        <v>204</v>
      </c>
      <c r="E501" s="21" t="s">
        <v>204</v>
      </c>
      <c r="F501" s="21" t="s">
        <v>204</v>
      </c>
      <c r="G501" s="21" t="s">
        <v>204</v>
      </c>
      <c r="H501" s="21" t="s">
        <v>176</v>
      </c>
      <c r="I501" s="61">
        <v>41639</v>
      </c>
      <c r="J501" s="21">
        <v>142</v>
      </c>
      <c r="K501" s="21" t="s">
        <v>45863</v>
      </c>
    </row>
    <row r="502" spans="1:11" x14ac:dyDescent="0.25">
      <c r="A502" s="21" t="s">
        <v>46028</v>
      </c>
      <c r="B502" s="21" t="s">
        <v>46029</v>
      </c>
      <c r="C502" s="21" t="s">
        <v>46030</v>
      </c>
      <c r="D502" s="21" t="s">
        <v>204</v>
      </c>
      <c r="E502" s="21" t="s">
        <v>204</v>
      </c>
      <c r="F502" s="21" t="s">
        <v>204</v>
      </c>
      <c r="G502" s="21" t="s">
        <v>204</v>
      </c>
      <c r="H502" s="21" t="s">
        <v>176</v>
      </c>
      <c r="I502" s="61">
        <v>41639</v>
      </c>
      <c r="J502" s="21">
        <v>23</v>
      </c>
      <c r="K502" s="21" t="s">
        <v>45863</v>
      </c>
    </row>
    <row r="503" spans="1:11" x14ac:dyDescent="0.25">
      <c r="A503" s="21" t="s">
        <v>46031</v>
      </c>
      <c r="B503" s="21" t="s">
        <v>46032</v>
      </c>
      <c r="C503" s="21" t="s">
        <v>46033</v>
      </c>
      <c r="D503" s="21" t="s">
        <v>204</v>
      </c>
      <c r="E503" s="21" t="s">
        <v>204</v>
      </c>
      <c r="F503" s="21" t="s">
        <v>204</v>
      </c>
      <c r="G503" s="21" t="s">
        <v>204</v>
      </c>
      <c r="H503" s="21" t="s">
        <v>176</v>
      </c>
      <c r="I503" s="61">
        <v>41639</v>
      </c>
      <c r="J503" s="21">
        <v>1</v>
      </c>
      <c r="K503" s="21" t="s">
        <v>45863</v>
      </c>
    </row>
    <row r="504" spans="1:11" x14ac:dyDescent="0.25">
      <c r="A504" s="21" t="s">
        <v>46037</v>
      </c>
      <c r="B504" s="21" t="s">
        <v>46038</v>
      </c>
      <c r="C504" s="21" t="s">
        <v>46039</v>
      </c>
      <c r="D504" s="21" t="s">
        <v>204</v>
      </c>
      <c r="E504" s="21" t="s">
        <v>204</v>
      </c>
      <c r="F504" s="21" t="s">
        <v>204</v>
      </c>
      <c r="G504" s="21" t="s">
        <v>204</v>
      </c>
      <c r="H504" s="21" t="s">
        <v>176</v>
      </c>
      <c r="I504" s="61">
        <v>41639</v>
      </c>
      <c r="J504" s="21">
        <v>2</v>
      </c>
      <c r="K504" s="21" t="s">
        <v>45863</v>
      </c>
    </row>
    <row r="505" spans="1:11" x14ac:dyDescent="0.25">
      <c r="A505" s="21" t="s">
        <v>46043</v>
      </c>
      <c r="B505" s="21" t="s">
        <v>46044</v>
      </c>
      <c r="C505" s="21" t="s">
        <v>46045</v>
      </c>
      <c r="D505" s="21" t="s">
        <v>204</v>
      </c>
      <c r="E505" s="21" t="s">
        <v>204</v>
      </c>
      <c r="F505" s="21" t="s">
        <v>204</v>
      </c>
      <c r="G505" s="21" t="s">
        <v>204</v>
      </c>
      <c r="H505" s="21" t="s">
        <v>176</v>
      </c>
      <c r="I505" s="61">
        <v>41639</v>
      </c>
      <c r="J505" s="21">
        <v>68</v>
      </c>
      <c r="K505" s="21" t="s">
        <v>45863</v>
      </c>
    </row>
    <row r="506" spans="1:11" x14ac:dyDescent="0.25">
      <c r="A506" s="21" t="s">
        <v>46058</v>
      </c>
      <c r="B506" s="21" t="s">
        <v>46059</v>
      </c>
      <c r="C506" s="21" t="s">
        <v>46060</v>
      </c>
      <c r="D506" s="21" t="s">
        <v>204</v>
      </c>
      <c r="E506" s="21" t="s">
        <v>204</v>
      </c>
      <c r="F506" s="21" t="s">
        <v>204</v>
      </c>
      <c r="G506" s="21" t="s">
        <v>204</v>
      </c>
      <c r="H506" s="21" t="s">
        <v>176</v>
      </c>
      <c r="I506" s="61">
        <v>41639</v>
      </c>
      <c r="J506" s="21">
        <v>515</v>
      </c>
      <c r="K506" s="21" t="s">
        <v>45863</v>
      </c>
    </row>
    <row r="507" spans="1:11" x14ac:dyDescent="0.25">
      <c r="A507" s="21" t="s">
        <v>46064</v>
      </c>
      <c r="B507" s="21" t="s">
        <v>46065</v>
      </c>
      <c r="C507" s="21" t="s">
        <v>46066</v>
      </c>
      <c r="D507" s="21" t="s">
        <v>204</v>
      </c>
      <c r="E507" s="21" t="s">
        <v>204</v>
      </c>
      <c r="F507" s="21" t="s">
        <v>204</v>
      </c>
      <c r="G507" s="21" t="s">
        <v>204</v>
      </c>
      <c r="H507" s="21" t="s">
        <v>176</v>
      </c>
      <c r="I507" s="61">
        <v>41639</v>
      </c>
      <c r="J507" s="21">
        <v>41</v>
      </c>
      <c r="K507" s="21" t="s">
        <v>45863</v>
      </c>
    </row>
    <row r="508" spans="1:11" x14ac:dyDescent="0.25">
      <c r="A508" s="21" t="s">
        <v>46067</v>
      </c>
      <c r="B508" s="21" t="s">
        <v>46068</v>
      </c>
      <c r="C508" s="21" t="s">
        <v>46069</v>
      </c>
      <c r="D508" s="21" t="s">
        <v>204</v>
      </c>
      <c r="E508" s="21" t="s">
        <v>204</v>
      </c>
      <c r="F508" s="21" t="s">
        <v>204</v>
      </c>
      <c r="G508" s="21" t="s">
        <v>204</v>
      </c>
      <c r="H508" s="21" t="s">
        <v>176</v>
      </c>
      <c r="I508" s="61">
        <v>41639</v>
      </c>
      <c r="J508" s="21">
        <v>43</v>
      </c>
      <c r="K508" s="21" t="s">
        <v>45863</v>
      </c>
    </row>
    <row r="509" spans="1:11" x14ac:dyDescent="0.25">
      <c r="A509" s="21" t="s">
        <v>46070</v>
      </c>
      <c r="B509" s="21" t="s">
        <v>46071</v>
      </c>
      <c r="C509" s="21" t="s">
        <v>46072</v>
      </c>
      <c r="D509" s="21" t="s">
        <v>204</v>
      </c>
      <c r="E509" s="21" t="s">
        <v>204</v>
      </c>
      <c r="F509" s="21" t="s">
        <v>204</v>
      </c>
      <c r="G509" s="21" t="s">
        <v>204</v>
      </c>
      <c r="H509" s="21" t="s">
        <v>176</v>
      </c>
      <c r="I509" s="61">
        <v>41639</v>
      </c>
      <c r="J509" s="21">
        <v>24</v>
      </c>
      <c r="K509" s="21" t="s">
        <v>45863</v>
      </c>
    </row>
    <row r="510" spans="1:11" x14ac:dyDescent="0.25">
      <c r="A510" s="21" t="s">
        <v>77642</v>
      </c>
      <c r="B510" s="21" t="s">
        <v>46099</v>
      </c>
      <c r="C510" s="21" t="s">
        <v>46100</v>
      </c>
      <c r="D510" s="21" t="s">
        <v>46101</v>
      </c>
      <c r="E510" s="21" t="s">
        <v>46102</v>
      </c>
      <c r="F510" s="21" t="s">
        <v>46103</v>
      </c>
      <c r="G510" s="21" t="s">
        <v>46104</v>
      </c>
      <c r="H510" s="21" t="s">
        <v>84</v>
      </c>
      <c r="I510" s="61">
        <v>41639</v>
      </c>
      <c r="J510" s="21">
        <v>1969</v>
      </c>
      <c r="K510" s="21" t="s">
        <v>45863</v>
      </c>
    </row>
    <row r="511" spans="1:11" x14ac:dyDescent="0.25">
      <c r="A511" s="21" t="s">
        <v>46130</v>
      </c>
      <c r="B511" s="21" t="s">
        <v>46131</v>
      </c>
      <c r="C511" s="21" t="s">
        <v>46132</v>
      </c>
      <c r="D511" s="21" t="s">
        <v>46133</v>
      </c>
      <c r="E511" s="21" t="s">
        <v>46134</v>
      </c>
      <c r="F511" s="21" t="s">
        <v>46135</v>
      </c>
      <c r="G511" s="21" t="s">
        <v>46136</v>
      </c>
      <c r="H511" s="21" t="s">
        <v>176</v>
      </c>
      <c r="I511" s="61">
        <v>41639</v>
      </c>
      <c r="J511" s="21">
        <v>1969</v>
      </c>
      <c r="K511" s="21" t="s">
        <v>45863</v>
      </c>
    </row>
    <row r="512" spans="1:11" x14ac:dyDescent="0.25">
      <c r="A512" s="21" t="s">
        <v>46168</v>
      </c>
      <c r="B512" s="21" t="s">
        <v>46169</v>
      </c>
      <c r="C512" s="21" t="s">
        <v>46170</v>
      </c>
      <c r="D512" s="21" t="s">
        <v>204</v>
      </c>
      <c r="E512" s="21" t="s">
        <v>204</v>
      </c>
      <c r="F512" s="21" t="s">
        <v>204</v>
      </c>
      <c r="G512" s="21" t="s">
        <v>204</v>
      </c>
      <c r="H512" s="21" t="s">
        <v>176</v>
      </c>
      <c r="I512" s="61">
        <v>41639</v>
      </c>
      <c r="J512" s="21">
        <v>654</v>
      </c>
      <c r="K512" s="21" t="s">
        <v>45863</v>
      </c>
    </row>
    <row r="513" spans="1:11" x14ac:dyDescent="0.25">
      <c r="A513" s="21" t="s">
        <v>46198</v>
      </c>
      <c r="B513" s="21" t="s">
        <v>46199</v>
      </c>
      <c r="C513" s="21" t="s">
        <v>46200</v>
      </c>
      <c r="D513" s="21" t="s">
        <v>204</v>
      </c>
      <c r="E513" s="21" t="s">
        <v>204</v>
      </c>
      <c r="F513" s="21" t="s">
        <v>204</v>
      </c>
      <c r="G513" s="21" t="s">
        <v>204</v>
      </c>
      <c r="H513" s="21" t="s">
        <v>176</v>
      </c>
      <c r="I513" s="61">
        <v>41639</v>
      </c>
      <c r="J513" s="21">
        <v>0</v>
      </c>
      <c r="K513" s="21" t="s">
        <v>45863</v>
      </c>
    </row>
    <row r="514" spans="1:11" x14ac:dyDescent="0.25">
      <c r="A514" s="21" t="s">
        <v>77484</v>
      </c>
      <c r="B514" s="21" t="s">
        <v>46201</v>
      </c>
      <c r="C514" s="21" t="s">
        <v>46202</v>
      </c>
      <c r="D514" s="21" t="s">
        <v>204</v>
      </c>
      <c r="E514" s="21" t="s">
        <v>204</v>
      </c>
      <c r="F514" s="21" t="s">
        <v>204</v>
      </c>
      <c r="G514" s="21" t="s">
        <v>204</v>
      </c>
      <c r="H514" s="21" t="s">
        <v>176</v>
      </c>
      <c r="I514" s="61">
        <v>41639</v>
      </c>
      <c r="J514" s="21">
        <v>24</v>
      </c>
      <c r="K514" s="21" t="s">
        <v>45863</v>
      </c>
    </row>
    <row r="515" spans="1:11" x14ac:dyDescent="0.25">
      <c r="A515" s="21" t="s">
        <v>77559</v>
      </c>
      <c r="B515" s="21" t="s">
        <v>46203</v>
      </c>
      <c r="C515" s="21" t="s">
        <v>46204</v>
      </c>
      <c r="D515" s="21" t="s">
        <v>204</v>
      </c>
      <c r="E515" s="21" t="s">
        <v>204</v>
      </c>
      <c r="F515" s="21" t="s">
        <v>204</v>
      </c>
      <c r="G515" s="21" t="s">
        <v>204</v>
      </c>
      <c r="H515" s="21" t="s">
        <v>176</v>
      </c>
      <c r="I515" s="61">
        <v>41639</v>
      </c>
      <c r="J515" s="21">
        <v>24</v>
      </c>
      <c r="K515" s="21" t="s">
        <v>45863</v>
      </c>
    </row>
    <row r="516" spans="1:11" x14ac:dyDescent="0.25">
      <c r="A516" s="21" t="s">
        <v>46331</v>
      </c>
      <c r="B516" s="21" t="s">
        <v>46332</v>
      </c>
      <c r="C516" s="21" t="s">
        <v>46333</v>
      </c>
      <c r="D516" s="21" t="s">
        <v>46334</v>
      </c>
      <c r="E516" s="21" t="s">
        <v>46335</v>
      </c>
      <c r="F516" s="21" t="s">
        <v>204</v>
      </c>
      <c r="G516" s="21" t="s">
        <v>204</v>
      </c>
      <c r="H516" s="21" t="s">
        <v>176</v>
      </c>
      <c r="I516" s="61">
        <v>41639</v>
      </c>
      <c r="J516" s="21">
        <v>405</v>
      </c>
      <c r="K516" s="21" t="s">
        <v>45863</v>
      </c>
    </row>
    <row r="517" spans="1:11" x14ac:dyDescent="0.25">
      <c r="A517" s="21" t="s">
        <v>69797</v>
      </c>
      <c r="B517" s="21" t="s">
        <v>46503</v>
      </c>
      <c r="C517" s="21" t="s">
        <v>46504</v>
      </c>
      <c r="D517" s="21" t="s">
        <v>204</v>
      </c>
      <c r="E517" s="21" t="s">
        <v>204</v>
      </c>
      <c r="F517" s="21" t="s">
        <v>204</v>
      </c>
      <c r="G517" s="21" t="s">
        <v>204</v>
      </c>
      <c r="H517" s="21" t="s">
        <v>176</v>
      </c>
      <c r="I517" s="61">
        <v>41639</v>
      </c>
      <c r="J517" s="21">
        <v>19</v>
      </c>
      <c r="K517" s="21" t="s">
        <v>45863</v>
      </c>
    </row>
    <row r="518" spans="1:11" x14ac:dyDescent="0.25">
      <c r="A518" s="21" t="s">
        <v>77597</v>
      </c>
      <c r="B518" s="21" t="s">
        <v>77437</v>
      </c>
      <c r="C518" s="21" t="s">
        <v>77438</v>
      </c>
      <c r="D518" s="21" t="s">
        <v>204</v>
      </c>
      <c r="E518" s="21" t="s">
        <v>204</v>
      </c>
      <c r="F518" s="21" t="s">
        <v>204</v>
      </c>
      <c r="G518" s="21" t="s">
        <v>204</v>
      </c>
      <c r="H518" s="21" t="s">
        <v>176</v>
      </c>
      <c r="I518" s="61">
        <v>41639</v>
      </c>
      <c r="J518" s="21">
        <v>1732</v>
      </c>
      <c r="K518" s="21" t="s">
        <v>45863</v>
      </c>
    </row>
    <row r="519" spans="1:11" x14ac:dyDescent="0.25">
      <c r="A519" s="21" t="s">
        <v>46561</v>
      </c>
      <c r="B519" s="21" t="s">
        <v>46562</v>
      </c>
      <c r="C519" s="21" t="s">
        <v>46563</v>
      </c>
      <c r="D519" s="21" t="s">
        <v>204</v>
      </c>
      <c r="E519" s="21" t="s">
        <v>204</v>
      </c>
      <c r="F519" s="21" t="s">
        <v>204</v>
      </c>
      <c r="G519" s="21" t="s">
        <v>204</v>
      </c>
      <c r="H519" s="21" t="s">
        <v>176</v>
      </c>
      <c r="I519" s="61">
        <v>41639</v>
      </c>
      <c r="J519" s="21">
        <v>6</v>
      </c>
      <c r="K519" s="21" t="s">
        <v>45863</v>
      </c>
    </row>
    <row r="520" spans="1:11" x14ac:dyDescent="0.25">
      <c r="A520" s="21" t="s">
        <v>46573</v>
      </c>
      <c r="B520" s="21" t="s">
        <v>46574</v>
      </c>
      <c r="C520" s="21" t="s">
        <v>46575</v>
      </c>
      <c r="D520" s="21" t="s">
        <v>204</v>
      </c>
      <c r="E520" s="21" t="s">
        <v>204</v>
      </c>
      <c r="F520" s="21" t="s">
        <v>204</v>
      </c>
      <c r="G520" s="21" t="s">
        <v>204</v>
      </c>
      <c r="H520" s="21" t="s">
        <v>176</v>
      </c>
      <c r="I520" s="61">
        <v>41639</v>
      </c>
      <c r="J520" s="21">
        <v>32</v>
      </c>
      <c r="K520" s="21" t="s">
        <v>45863</v>
      </c>
    </row>
    <row r="521" spans="1:11" x14ac:dyDescent="0.25">
      <c r="A521" s="21" t="s">
        <v>46588</v>
      </c>
      <c r="B521" s="21" t="s">
        <v>46586</v>
      </c>
      <c r="C521" s="21" t="s">
        <v>46587</v>
      </c>
      <c r="D521" s="21" t="s">
        <v>204</v>
      </c>
      <c r="E521" s="21" t="s">
        <v>204</v>
      </c>
      <c r="F521" s="21" t="s">
        <v>204</v>
      </c>
      <c r="G521" s="21" t="s">
        <v>204</v>
      </c>
      <c r="H521" s="21" t="s">
        <v>176</v>
      </c>
      <c r="I521" s="61">
        <v>41639</v>
      </c>
      <c r="J521" s="21">
        <v>22</v>
      </c>
      <c r="K521" s="21" t="s">
        <v>45863</v>
      </c>
    </row>
    <row r="522" spans="1:11" x14ac:dyDescent="0.25">
      <c r="A522" s="21" t="s">
        <v>77598</v>
      </c>
      <c r="B522" s="21" t="s">
        <v>46676</v>
      </c>
      <c r="C522" s="21" t="s">
        <v>46677</v>
      </c>
      <c r="D522" s="21" t="s">
        <v>204</v>
      </c>
      <c r="E522" s="21" t="s">
        <v>204</v>
      </c>
      <c r="F522" s="21" t="s">
        <v>204</v>
      </c>
      <c r="G522" s="21" t="s">
        <v>204</v>
      </c>
      <c r="H522" s="21" t="s">
        <v>176</v>
      </c>
      <c r="I522" s="61">
        <v>41639</v>
      </c>
      <c r="J522" s="21">
        <v>0</v>
      </c>
      <c r="K522" s="21" t="s">
        <v>45863</v>
      </c>
    </row>
    <row r="523" spans="1:11" x14ac:dyDescent="0.25">
      <c r="A523" s="21" t="s">
        <v>69799</v>
      </c>
      <c r="B523" s="21" t="s">
        <v>46842</v>
      </c>
      <c r="C523" s="21" t="s">
        <v>46843</v>
      </c>
      <c r="D523" s="21" t="s">
        <v>204</v>
      </c>
      <c r="E523" s="21" t="s">
        <v>204</v>
      </c>
      <c r="F523" s="21" t="s">
        <v>204</v>
      </c>
      <c r="G523" s="21" t="s">
        <v>204</v>
      </c>
      <c r="H523" s="21" t="s">
        <v>176</v>
      </c>
      <c r="I523" s="61">
        <v>41639</v>
      </c>
      <c r="J523" s="21">
        <v>199</v>
      </c>
      <c r="K523" s="21" t="s">
        <v>45863</v>
      </c>
    </row>
    <row r="524" spans="1:11" x14ac:dyDescent="0.25">
      <c r="A524" s="21" t="s">
        <v>46853</v>
      </c>
      <c r="B524" s="21" t="s">
        <v>46854</v>
      </c>
      <c r="C524" s="21" t="s">
        <v>46855</v>
      </c>
      <c r="D524" s="21" t="s">
        <v>204</v>
      </c>
      <c r="E524" s="21" t="s">
        <v>204</v>
      </c>
      <c r="F524" s="21" t="s">
        <v>204</v>
      </c>
      <c r="G524" s="21" t="s">
        <v>204</v>
      </c>
      <c r="H524" s="21" t="s">
        <v>176</v>
      </c>
      <c r="I524" s="61">
        <v>41639</v>
      </c>
      <c r="J524" s="21">
        <v>44</v>
      </c>
      <c r="K524" s="21" t="s">
        <v>45863</v>
      </c>
    </row>
    <row r="525" spans="1:11" x14ac:dyDescent="0.25">
      <c r="A525" s="21" t="s">
        <v>46856</v>
      </c>
      <c r="B525" s="21" t="s">
        <v>46857</v>
      </c>
      <c r="C525" s="21" t="s">
        <v>46858</v>
      </c>
      <c r="D525" s="21" t="s">
        <v>204</v>
      </c>
      <c r="E525" s="21" t="s">
        <v>204</v>
      </c>
      <c r="F525" s="21" t="s">
        <v>204</v>
      </c>
      <c r="G525" s="21" t="s">
        <v>204</v>
      </c>
      <c r="H525" s="21" t="s">
        <v>176</v>
      </c>
      <c r="I525" s="61">
        <v>41639</v>
      </c>
      <c r="J525" s="21">
        <v>2</v>
      </c>
      <c r="K525" s="21" t="s">
        <v>45863</v>
      </c>
    </row>
    <row r="526" spans="1:11" x14ac:dyDescent="0.25">
      <c r="A526" s="21" t="s">
        <v>46871</v>
      </c>
      <c r="B526" s="21" t="s">
        <v>46872</v>
      </c>
      <c r="C526" s="21" t="s">
        <v>46873</v>
      </c>
      <c r="D526" s="21" t="s">
        <v>204</v>
      </c>
      <c r="E526" s="21" t="s">
        <v>204</v>
      </c>
      <c r="F526" s="21" t="s">
        <v>204</v>
      </c>
      <c r="G526" s="21" t="s">
        <v>204</v>
      </c>
      <c r="H526" s="21" t="s">
        <v>176</v>
      </c>
      <c r="I526" s="61">
        <v>41639</v>
      </c>
      <c r="J526" s="21">
        <v>6</v>
      </c>
      <c r="K526" s="21" t="s">
        <v>45863</v>
      </c>
    </row>
    <row r="527" spans="1:11" x14ac:dyDescent="0.25">
      <c r="A527" s="21" t="s">
        <v>46877</v>
      </c>
      <c r="B527" s="21" t="s">
        <v>46878</v>
      </c>
      <c r="C527" s="21" t="s">
        <v>46879</v>
      </c>
      <c r="D527" s="21" t="s">
        <v>204</v>
      </c>
      <c r="E527" s="21" t="s">
        <v>204</v>
      </c>
      <c r="F527" s="21" t="s">
        <v>204</v>
      </c>
      <c r="G527" s="21" t="s">
        <v>204</v>
      </c>
      <c r="H527" s="21" t="s">
        <v>176</v>
      </c>
      <c r="I527" s="61">
        <v>41639</v>
      </c>
      <c r="J527" s="21">
        <v>0</v>
      </c>
      <c r="K527" s="21" t="s">
        <v>45863</v>
      </c>
    </row>
    <row r="528" spans="1:11" x14ac:dyDescent="0.25">
      <c r="A528" s="21" t="s">
        <v>77671</v>
      </c>
      <c r="B528" s="21" t="s">
        <v>46915</v>
      </c>
      <c r="C528" s="21" t="s">
        <v>46916</v>
      </c>
      <c r="D528" s="21" t="s">
        <v>46917</v>
      </c>
      <c r="E528" s="21" t="s">
        <v>46918</v>
      </c>
      <c r="F528" s="21" t="s">
        <v>46919</v>
      </c>
      <c r="G528" s="21" t="s">
        <v>46920</v>
      </c>
      <c r="H528" s="21" t="s">
        <v>95</v>
      </c>
      <c r="I528" s="61">
        <v>41639</v>
      </c>
      <c r="J528" s="21">
        <v>2307</v>
      </c>
      <c r="K528" s="21" t="s">
        <v>45863</v>
      </c>
    </row>
    <row r="529" spans="1:11" x14ac:dyDescent="0.25">
      <c r="A529" s="21" t="s">
        <v>46939</v>
      </c>
      <c r="B529" s="21" t="s">
        <v>46940</v>
      </c>
      <c r="C529" s="21" t="s">
        <v>46941</v>
      </c>
      <c r="D529" s="21" t="s">
        <v>204</v>
      </c>
      <c r="E529" s="21" t="s">
        <v>204</v>
      </c>
      <c r="F529" s="21" t="s">
        <v>204</v>
      </c>
      <c r="G529" s="21" t="s">
        <v>204</v>
      </c>
      <c r="H529" s="21" t="s">
        <v>176</v>
      </c>
      <c r="I529" s="61">
        <v>41639</v>
      </c>
      <c r="J529" s="21">
        <v>279</v>
      </c>
      <c r="K529" s="21" t="s">
        <v>45863</v>
      </c>
    </row>
    <row r="530" spans="1:11" x14ac:dyDescent="0.25">
      <c r="A530" s="21" t="s">
        <v>46942</v>
      </c>
      <c r="B530" s="21" t="s">
        <v>46943</v>
      </c>
      <c r="C530" s="21" t="s">
        <v>46944</v>
      </c>
      <c r="D530" s="21" t="s">
        <v>204</v>
      </c>
      <c r="E530" s="21" t="s">
        <v>204</v>
      </c>
      <c r="F530" s="21" t="s">
        <v>204</v>
      </c>
      <c r="G530" s="21" t="s">
        <v>204</v>
      </c>
      <c r="H530" s="21" t="s">
        <v>176</v>
      </c>
      <c r="I530" s="61">
        <v>41639</v>
      </c>
      <c r="J530" s="21">
        <v>586</v>
      </c>
      <c r="K530" s="21" t="s">
        <v>45863</v>
      </c>
    </row>
    <row r="531" spans="1:11" x14ac:dyDescent="0.25">
      <c r="A531" s="21" t="s">
        <v>46950</v>
      </c>
      <c r="B531" s="21" t="s">
        <v>46951</v>
      </c>
      <c r="C531" s="21" t="s">
        <v>46952</v>
      </c>
      <c r="D531" s="21" t="s">
        <v>204</v>
      </c>
      <c r="E531" s="21" t="s">
        <v>204</v>
      </c>
      <c r="F531" s="21" t="s">
        <v>204</v>
      </c>
      <c r="G531" s="21" t="s">
        <v>204</v>
      </c>
      <c r="H531" s="21" t="s">
        <v>176</v>
      </c>
      <c r="I531" s="61">
        <v>41639</v>
      </c>
      <c r="J531" s="21">
        <v>194</v>
      </c>
      <c r="K531" s="21" t="s">
        <v>45863</v>
      </c>
    </row>
    <row r="532" spans="1:11" x14ac:dyDescent="0.25">
      <c r="A532" s="21" t="s">
        <v>77599</v>
      </c>
      <c r="B532" s="21" t="s">
        <v>46969</v>
      </c>
      <c r="C532" s="21" t="s">
        <v>46970</v>
      </c>
      <c r="D532" s="21" t="s">
        <v>204</v>
      </c>
      <c r="E532" s="21" t="s">
        <v>204</v>
      </c>
      <c r="F532" s="21" t="s">
        <v>204</v>
      </c>
      <c r="G532" s="21" t="s">
        <v>204</v>
      </c>
      <c r="H532" s="21" t="s">
        <v>176</v>
      </c>
      <c r="I532" s="61">
        <v>41639</v>
      </c>
      <c r="J532" s="21">
        <v>15</v>
      </c>
      <c r="K532" s="21" t="s">
        <v>45863</v>
      </c>
    </row>
    <row r="533" spans="1:11" x14ac:dyDescent="0.25">
      <c r="A533" s="21" t="s">
        <v>47032</v>
      </c>
      <c r="B533" s="21" t="s">
        <v>47033</v>
      </c>
      <c r="C533" s="21" t="s">
        <v>47034</v>
      </c>
      <c r="D533" s="21" t="s">
        <v>204</v>
      </c>
      <c r="E533" s="21" t="s">
        <v>204</v>
      </c>
      <c r="F533" s="21" t="s">
        <v>204</v>
      </c>
      <c r="G533" s="21" t="s">
        <v>204</v>
      </c>
      <c r="H533" s="21" t="s">
        <v>176</v>
      </c>
      <c r="I533" s="61">
        <v>41639</v>
      </c>
      <c r="J533" s="21">
        <v>23</v>
      </c>
      <c r="K533" s="21" t="s">
        <v>45863</v>
      </c>
    </row>
    <row r="534" spans="1:11" x14ac:dyDescent="0.25">
      <c r="A534" s="21" t="s">
        <v>47040</v>
      </c>
      <c r="B534" s="21" t="s">
        <v>47041</v>
      </c>
      <c r="C534" s="21" t="s">
        <v>47042</v>
      </c>
      <c r="D534" s="21" t="s">
        <v>204</v>
      </c>
      <c r="E534" s="21" t="s">
        <v>204</v>
      </c>
      <c r="F534" s="21" t="s">
        <v>204</v>
      </c>
      <c r="G534" s="21" t="s">
        <v>204</v>
      </c>
      <c r="H534" s="21" t="s">
        <v>176</v>
      </c>
      <c r="I534" s="61">
        <v>41639</v>
      </c>
      <c r="J534" s="21">
        <v>16</v>
      </c>
      <c r="K534" s="21" t="s">
        <v>45863</v>
      </c>
    </row>
    <row r="535" spans="1:11" x14ac:dyDescent="0.25">
      <c r="A535" s="21" t="s">
        <v>47064</v>
      </c>
      <c r="B535" s="21" t="s">
        <v>47065</v>
      </c>
      <c r="C535" s="21" t="s">
        <v>47066</v>
      </c>
      <c r="D535" s="21" t="s">
        <v>204</v>
      </c>
      <c r="E535" s="21" t="s">
        <v>204</v>
      </c>
      <c r="F535" s="21" t="s">
        <v>204</v>
      </c>
      <c r="G535" s="21" t="s">
        <v>204</v>
      </c>
      <c r="H535" s="21" t="s">
        <v>176</v>
      </c>
      <c r="I535" s="61">
        <v>41639</v>
      </c>
      <c r="J535" s="21">
        <v>17</v>
      </c>
      <c r="K535" s="21" t="s">
        <v>45863</v>
      </c>
    </row>
    <row r="536" spans="1:11" x14ac:dyDescent="0.25">
      <c r="A536" s="21" t="s">
        <v>47070</v>
      </c>
      <c r="B536" s="21" t="s">
        <v>47071</v>
      </c>
      <c r="C536" s="21" t="s">
        <v>47072</v>
      </c>
      <c r="D536" s="21" t="s">
        <v>204</v>
      </c>
      <c r="E536" s="21" t="s">
        <v>204</v>
      </c>
      <c r="F536" s="21" t="s">
        <v>204</v>
      </c>
      <c r="G536" s="21" t="s">
        <v>204</v>
      </c>
      <c r="H536" s="21" t="s">
        <v>176</v>
      </c>
      <c r="I536" s="61">
        <v>41639</v>
      </c>
      <c r="J536" s="21">
        <v>0</v>
      </c>
      <c r="K536" s="21" t="s">
        <v>45863</v>
      </c>
    </row>
    <row r="537" spans="1:11" x14ac:dyDescent="0.25">
      <c r="A537" s="21" t="s">
        <v>47073</v>
      </c>
      <c r="B537" s="21" t="s">
        <v>47074</v>
      </c>
      <c r="C537" s="21" t="s">
        <v>47075</v>
      </c>
      <c r="D537" s="21" t="s">
        <v>204</v>
      </c>
      <c r="E537" s="21" t="s">
        <v>204</v>
      </c>
      <c r="F537" s="21" t="s">
        <v>204</v>
      </c>
      <c r="G537" s="21" t="s">
        <v>204</v>
      </c>
      <c r="H537" s="21" t="s">
        <v>176</v>
      </c>
      <c r="I537" s="61">
        <v>41639</v>
      </c>
      <c r="J537" s="21">
        <v>109</v>
      </c>
      <c r="K537" s="21" t="s">
        <v>45863</v>
      </c>
    </row>
    <row r="538" spans="1:11" x14ac:dyDescent="0.25">
      <c r="A538" s="21" t="s">
        <v>77600</v>
      </c>
      <c r="B538" s="21" t="s">
        <v>47124</v>
      </c>
      <c r="C538" s="21" t="s">
        <v>47125</v>
      </c>
      <c r="D538" s="21" t="s">
        <v>204</v>
      </c>
      <c r="E538" s="21" t="s">
        <v>204</v>
      </c>
      <c r="F538" s="21" t="s">
        <v>204</v>
      </c>
      <c r="G538" s="21" t="s">
        <v>204</v>
      </c>
      <c r="H538" s="21" t="s">
        <v>176</v>
      </c>
      <c r="I538" s="61">
        <v>41639</v>
      </c>
      <c r="J538" s="21">
        <v>313</v>
      </c>
      <c r="K538" s="21" t="s">
        <v>45863</v>
      </c>
    </row>
    <row r="539" spans="1:11" x14ac:dyDescent="0.25">
      <c r="A539" s="21" t="s">
        <v>77672</v>
      </c>
      <c r="B539" s="21" t="s">
        <v>47138</v>
      </c>
      <c r="C539" s="21" t="s">
        <v>47139</v>
      </c>
      <c r="D539" s="21" t="s">
        <v>47140</v>
      </c>
      <c r="E539" s="21" t="s">
        <v>47141</v>
      </c>
      <c r="F539" s="21" t="s">
        <v>47142</v>
      </c>
      <c r="G539" s="21" t="s">
        <v>47143</v>
      </c>
      <c r="H539" s="21" t="s">
        <v>84</v>
      </c>
      <c r="I539" s="61">
        <v>41639</v>
      </c>
      <c r="J539" s="21">
        <v>772</v>
      </c>
      <c r="K539" s="21" t="s">
        <v>45863</v>
      </c>
    </row>
    <row r="540" spans="1:11" x14ac:dyDescent="0.25">
      <c r="A540" s="21" t="s">
        <v>77673</v>
      </c>
      <c r="B540" s="21" t="s">
        <v>47150</v>
      </c>
      <c r="C540" s="21" t="s">
        <v>47151</v>
      </c>
      <c r="D540" s="21" t="s">
        <v>47152</v>
      </c>
      <c r="E540" s="21" t="s">
        <v>47153</v>
      </c>
      <c r="F540" s="21" t="s">
        <v>47154</v>
      </c>
      <c r="G540" s="21" t="s">
        <v>47155</v>
      </c>
      <c r="H540" s="21" t="s">
        <v>95</v>
      </c>
      <c r="I540" s="61">
        <v>41639</v>
      </c>
      <c r="J540" s="21">
        <v>772</v>
      </c>
      <c r="K540" s="21" t="s">
        <v>45863</v>
      </c>
    </row>
    <row r="541" spans="1:11" x14ac:dyDescent="0.25">
      <c r="A541" s="21" t="s">
        <v>77601</v>
      </c>
      <c r="B541" s="21" t="s">
        <v>47162</v>
      </c>
      <c r="C541" s="21" t="s">
        <v>47163</v>
      </c>
      <c r="D541" s="21" t="s">
        <v>47164</v>
      </c>
      <c r="E541" s="21" t="s">
        <v>47165</v>
      </c>
      <c r="F541" s="21" t="s">
        <v>47166</v>
      </c>
      <c r="G541" s="21" t="s">
        <v>47167</v>
      </c>
      <c r="H541" s="21" t="s">
        <v>176</v>
      </c>
      <c r="I541" s="61">
        <v>41639</v>
      </c>
      <c r="J541" s="21">
        <v>772</v>
      </c>
      <c r="K541" s="21" t="s">
        <v>45863</v>
      </c>
    </row>
    <row r="542" spans="1:11" x14ac:dyDescent="0.25">
      <c r="A542" s="21" t="s">
        <v>77602</v>
      </c>
      <c r="B542" s="21" t="s">
        <v>47228</v>
      </c>
      <c r="C542" s="21" t="s">
        <v>47229</v>
      </c>
      <c r="D542" s="21" t="s">
        <v>47230</v>
      </c>
      <c r="E542" s="21" t="s">
        <v>47231</v>
      </c>
      <c r="F542" s="21" t="s">
        <v>204</v>
      </c>
      <c r="G542" s="21" t="s">
        <v>204</v>
      </c>
      <c r="H542" s="21" t="s">
        <v>176</v>
      </c>
      <c r="I542" s="61">
        <v>41639</v>
      </c>
      <c r="J542" s="21">
        <v>715</v>
      </c>
      <c r="K542" s="21" t="s">
        <v>45863</v>
      </c>
    </row>
    <row r="543" spans="1:11" x14ac:dyDescent="0.25">
      <c r="A543" s="21" t="s">
        <v>77603</v>
      </c>
      <c r="B543" s="21" t="s">
        <v>47255</v>
      </c>
      <c r="C543" s="21" t="s">
        <v>47256</v>
      </c>
      <c r="D543" s="21" t="s">
        <v>204</v>
      </c>
      <c r="E543" s="21" t="s">
        <v>204</v>
      </c>
      <c r="F543" s="21" t="s">
        <v>204</v>
      </c>
      <c r="G543" s="21" t="s">
        <v>204</v>
      </c>
      <c r="H543" s="21" t="s">
        <v>176</v>
      </c>
      <c r="I543" s="61">
        <v>41639</v>
      </c>
      <c r="J543" s="21">
        <v>110</v>
      </c>
      <c r="K543" s="21" t="s">
        <v>45863</v>
      </c>
    </row>
    <row r="544" spans="1:11" x14ac:dyDescent="0.25">
      <c r="A544" s="21" t="s">
        <v>77604</v>
      </c>
      <c r="B544" s="21" t="s">
        <v>47257</v>
      </c>
      <c r="C544" s="21" t="s">
        <v>47258</v>
      </c>
      <c r="D544" s="21" t="s">
        <v>204</v>
      </c>
      <c r="E544" s="21" t="s">
        <v>204</v>
      </c>
      <c r="F544" s="21" t="s">
        <v>204</v>
      </c>
      <c r="G544" s="21" t="s">
        <v>204</v>
      </c>
      <c r="H544" s="21" t="s">
        <v>176</v>
      </c>
      <c r="I544" s="61">
        <v>41639</v>
      </c>
      <c r="J544" s="21">
        <v>135</v>
      </c>
      <c r="K544" s="21" t="s">
        <v>45863</v>
      </c>
    </row>
    <row r="545" spans="1:11" x14ac:dyDescent="0.25">
      <c r="A545" s="21" t="s">
        <v>77605</v>
      </c>
      <c r="B545" s="21" t="s">
        <v>47261</v>
      </c>
      <c r="C545" s="21" t="s">
        <v>47262</v>
      </c>
      <c r="D545" s="21" t="s">
        <v>204</v>
      </c>
      <c r="E545" s="21" t="s">
        <v>204</v>
      </c>
      <c r="F545" s="21" t="s">
        <v>204</v>
      </c>
      <c r="G545" s="21" t="s">
        <v>204</v>
      </c>
      <c r="H545" s="21" t="s">
        <v>176</v>
      </c>
      <c r="I545" s="61">
        <v>41639</v>
      </c>
      <c r="J545" s="21">
        <v>126</v>
      </c>
      <c r="K545" s="21" t="s">
        <v>45863</v>
      </c>
    </row>
    <row r="546" spans="1:11" x14ac:dyDescent="0.25">
      <c r="A546" s="21" t="s">
        <v>77606</v>
      </c>
      <c r="B546" s="21" t="s">
        <v>47263</v>
      </c>
      <c r="C546" s="21" t="s">
        <v>47264</v>
      </c>
      <c r="D546" s="21" t="s">
        <v>204</v>
      </c>
      <c r="E546" s="21" t="s">
        <v>204</v>
      </c>
      <c r="F546" s="21" t="s">
        <v>204</v>
      </c>
      <c r="G546" s="21" t="s">
        <v>204</v>
      </c>
      <c r="H546" s="21" t="s">
        <v>176</v>
      </c>
      <c r="I546" s="61">
        <v>41639</v>
      </c>
      <c r="J546" s="21">
        <v>358</v>
      </c>
      <c r="K546" s="21" t="s">
        <v>45863</v>
      </c>
    </row>
    <row r="547" spans="1:11" x14ac:dyDescent="0.25">
      <c r="A547" s="21" t="s">
        <v>77607</v>
      </c>
      <c r="B547" s="21" t="s">
        <v>47317</v>
      </c>
      <c r="C547" s="21" t="s">
        <v>47318</v>
      </c>
      <c r="D547" s="21" t="s">
        <v>47319</v>
      </c>
      <c r="E547" s="21" t="s">
        <v>47320</v>
      </c>
      <c r="F547" s="21" t="s">
        <v>47321</v>
      </c>
      <c r="G547" s="21" t="s">
        <v>47322</v>
      </c>
      <c r="H547" s="21" t="s">
        <v>176</v>
      </c>
      <c r="I547" s="61">
        <v>41639</v>
      </c>
      <c r="J547" s="21">
        <v>338</v>
      </c>
      <c r="K547" s="21" t="s">
        <v>45863</v>
      </c>
    </row>
    <row r="548" spans="1:11" x14ac:dyDescent="0.25">
      <c r="A548" s="21" t="s">
        <v>77608</v>
      </c>
      <c r="B548" s="21" t="s">
        <v>47331</v>
      </c>
      <c r="C548" s="21" t="s">
        <v>47332</v>
      </c>
      <c r="D548" s="21" t="s">
        <v>204</v>
      </c>
      <c r="E548" s="21" t="s">
        <v>204</v>
      </c>
      <c r="F548" s="21" t="s">
        <v>204</v>
      </c>
      <c r="G548" s="21" t="s">
        <v>204</v>
      </c>
      <c r="H548" s="21" t="s">
        <v>176</v>
      </c>
      <c r="I548" s="61">
        <v>41639</v>
      </c>
      <c r="J548" s="21">
        <v>78</v>
      </c>
      <c r="K548" s="21" t="s">
        <v>45863</v>
      </c>
    </row>
    <row r="549" spans="1:11" x14ac:dyDescent="0.25">
      <c r="A549" s="21" t="s">
        <v>77609</v>
      </c>
      <c r="B549" s="21" t="s">
        <v>47343</v>
      </c>
      <c r="C549" s="21" t="s">
        <v>47344</v>
      </c>
      <c r="D549" s="21" t="s">
        <v>204</v>
      </c>
      <c r="E549" s="21" t="s">
        <v>204</v>
      </c>
      <c r="F549" s="21" t="s">
        <v>204</v>
      </c>
      <c r="G549" s="21" t="s">
        <v>204</v>
      </c>
      <c r="H549" s="21" t="s">
        <v>176</v>
      </c>
      <c r="I549" s="61">
        <v>41639</v>
      </c>
      <c r="J549" s="21">
        <v>19</v>
      </c>
      <c r="K549" s="21" t="s">
        <v>45863</v>
      </c>
    </row>
    <row r="550" spans="1:11" x14ac:dyDescent="0.25">
      <c r="A550" s="21" t="s">
        <v>69805</v>
      </c>
      <c r="B550" s="21" t="s">
        <v>47363</v>
      </c>
      <c r="C550" s="21" t="s">
        <v>47364</v>
      </c>
      <c r="D550" s="21" t="s">
        <v>204</v>
      </c>
      <c r="E550" s="21" t="s">
        <v>204</v>
      </c>
      <c r="F550" s="21" t="s">
        <v>204</v>
      </c>
      <c r="G550" s="21" t="s">
        <v>204</v>
      </c>
      <c r="H550" s="21" t="s">
        <v>176</v>
      </c>
      <c r="I550" s="61">
        <v>41639</v>
      </c>
      <c r="J550" s="21">
        <v>0</v>
      </c>
      <c r="K550" s="21" t="s">
        <v>45863</v>
      </c>
    </row>
    <row r="551" spans="1:11" x14ac:dyDescent="0.25">
      <c r="A551" s="21" t="s">
        <v>47394</v>
      </c>
      <c r="B551" s="21" t="s">
        <v>47390</v>
      </c>
      <c r="C551" s="21" t="s">
        <v>47391</v>
      </c>
      <c r="D551" s="21" t="s">
        <v>47392</v>
      </c>
      <c r="E551" s="21" t="s">
        <v>47393</v>
      </c>
      <c r="F551" s="21" t="s">
        <v>204</v>
      </c>
      <c r="G551" s="21" t="s">
        <v>204</v>
      </c>
      <c r="H551" s="21" t="s">
        <v>176</v>
      </c>
      <c r="I551" s="61">
        <v>41639</v>
      </c>
      <c r="J551" s="21">
        <v>169</v>
      </c>
      <c r="K551" s="21" t="s">
        <v>45863</v>
      </c>
    </row>
    <row r="552" spans="1:11" x14ac:dyDescent="0.25">
      <c r="A552" s="21" t="s">
        <v>77610</v>
      </c>
      <c r="B552" s="21" t="s">
        <v>47412</v>
      </c>
      <c r="C552" s="21" t="s">
        <v>47413</v>
      </c>
      <c r="D552" s="21" t="s">
        <v>204</v>
      </c>
      <c r="E552" s="21" t="s">
        <v>204</v>
      </c>
      <c r="F552" s="21" t="s">
        <v>204</v>
      </c>
      <c r="G552" s="21" t="s">
        <v>204</v>
      </c>
      <c r="H552" s="21" t="s">
        <v>176</v>
      </c>
      <c r="I552" s="61">
        <v>41639</v>
      </c>
      <c r="J552" s="21">
        <v>2</v>
      </c>
      <c r="K552" s="21" t="s">
        <v>45863</v>
      </c>
    </row>
    <row r="553" spans="1:11" x14ac:dyDescent="0.25">
      <c r="A553" s="21" t="s">
        <v>45860</v>
      </c>
      <c r="B553" s="21" t="s">
        <v>45861</v>
      </c>
      <c r="C553" s="21" t="s">
        <v>45862</v>
      </c>
      <c r="D553" s="21" t="s">
        <v>204</v>
      </c>
      <c r="E553" s="21" t="s">
        <v>204</v>
      </c>
      <c r="F553" s="21" t="s">
        <v>204</v>
      </c>
      <c r="G553" s="21" t="s">
        <v>204</v>
      </c>
      <c r="H553" s="21" t="s">
        <v>176</v>
      </c>
      <c r="I553" s="61">
        <v>41639</v>
      </c>
      <c r="J553" s="21">
        <v>397</v>
      </c>
      <c r="K553" s="21" t="s">
        <v>45863</v>
      </c>
    </row>
    <row r="554" spans="1:11" x14ac:dyDescent="0.25">
      <c r="A554" s="21" t="s">
        <v>77674</v>
      </c>
      <c r="B554" s="21" t="s">
        <v>45882</v>
      </c>
      <c r="C554" s="21" t="s">
        <v>45883</v>
      </c>
      <c r="D554" s="21" t="s">
        <v>204</v>
      </c>
      <c r="E554" s="21" t="s">
        <v>204</v>
      </c>
      <c r="F554" s="21" t="s">
        <v>204</v>
      </c>
      <c r="G554" s="21" t="s">
        <v>204</v>
      </c>
      <c r="H554" s="21" t="s">
        <v>84</v>
      </c>
      <c r="I554" s="61">
        <v>41639</v>
      </c>
      <c r="J554" s="21">
        <v>175</v>
      </c>
      <c r="K554" s="21" t="s">
        <v>45863</v>
      </c>
    </row>
    <row r="555" spans="1:11" x14ac:dyDescent="0.25">
      <c r="A555" s="21" t="s">
        <v>45931</v>
      </c>
      <c r="B555" s="21" t="s">
        <v>45932</v>
      </c>
      <c r="C555" s="21" t="s">
        <v>45933</v>
      </c>
      <c r="D555" s="21" t="s">
        <v>45934</v>
      </c>
      <c r="E555" s="21" t="s">
        <v>45935</v>
      </c>
      <c r="F555" s="21" t="s">
        <v>204</v>
      </c>
      <c r="G555" s="21" t="s">
        <v>204</v>
      </c>
      <c r="H555" s="21" t="s">
        <v>176</v>
      </c>
      <c r="I555" s="61">
        <v>41639</v>
      </c>
      <c r="J555" s="21">
        <v>106</v>
      </c>
      <c r="K555" s="21" t="s">
        <v>45863</v>
      </c>
    </row>
    <row r="556" spans="1:11" x14ac:dyDescent="0.25">
      <c r="A556" s="21" t="s">
        <v>46025</v>
      </c>
      <c r="B556" s="21" t="s">
        <v>46026</v>
      </c>
      <c r="C556" s="21" t="s">
        <v>46027</v>
      </c>
      <c r="D556" s="21" t="s">
        <v>204</v>
      </c>
      <c r="E556" s="21" t="s">
        <v>204</v>
      </c>
      <c r="F556" s="21" t="s">
        <v>204</v>
      </c>
      <c r="G556" s="21" t="s">
        <v>204</v>
      </c>
      <c r="H556" s="21" t="s">
        <v>176</v>
      </c>
      <c r="I556" s="61">
        <v>41639</v>
      </c>
      <c r="J556" s="21">
        <v>22</v>
      </c>
      <c r="K556" s="21" t="s">
        <v>45863</v>
      </c>
    </row>
    <row r="557" spans="1:11" x14ac:dyDescent="0.25">
      <c r="A557" s="21" t="s">
        <v>46055</v>
      </c>
      <c r="B557" s="21" t="s">
        <v>46056</v>
      </c>
      <c r="C557" s="21" t="s">
        <v>46057</v>
      </c>
      <c r="D557" s="21" t="s">
        <v>204</v>
      </c>
      <c r="E557" s="21" t="s">
        <v>204</v>
      </c>
      <c r="F557" s="21" t="s">
        <v>204</v>
      </c>
      <c r="G557" s="21" t="s">
        <v>204</v>
      </c>
      <c r="H557" s="21" t="s">
        <v>176</v>
      </c>
      <c r="I557" s="61">
        <v>41639</v>
      </c>
      <c r="J557" s="21">
        <v>28</v>
      </c>
      <c r="K557" s="21" t="s">
        <v>45863</v>
      </c>
    </row>
    <row r="558" spans="1:11" x14ac:dyDescent="0.25">
      <c r="A558" s="21" t="s">
        <v>46076</v>
      </c>
      <c r="B558" s="21" t="s">
        <v>46077</v>
      </c>
      <c r="C558" s="21" t="s">
        <v>46078</v>
      </c>
      <c r="D558" s="21" t="s">
        <v>204</v>
      </c>
      <c r="E558" s="21" t="s">
        <v>204</v>
      </c>
      <c r="F558" s="21" t="s">
        <v>204</v>
      </c>
      <c r="G558" s="21" t="s">
        <v>204</v>
      </c>
      <c r="H558" s="21" t="s">
        <v>176</v>
      </c>
      <c r="I558" s="61">
        <v>41639</v>
      </c>
      <c r="J558" s="21">
        <v>2</v>
      </c>
      <c r="K558" s="21" t="s">
        <v>45863</v>
      </c>
    </row>
    <row r="559" spans="1:11" x14ac:dyDescent="0.25">
      <c r="A559" s="21" t="s">
        <v>46137</v>
      </c>
      <c r="B559" s="21" t="s">
        <v>46138</v>
      </c>
      <c r="C559" s="21" t="s">
        <v>46139</v>
      </c>
      <c r="D559" s="21" t="s">
        <v>46140</v>
      </c>
      <c r="E559" s="21" t="s">
        <v>46141</v>
      </c>
      <c r="F559" s="21" t="s">
        <v>204</v>
      </c>
      <c r="G559" s="21" t="s">
        <v>204</v>
      </c>
      <c r="H559" s="21" t="s">
        <v>176</v>
      </c>
      <c r="I559" s="61">
        <v>41639</v>
      </c>
      <c r="J559" s="21">
        <v>654</v>
      </c>
      <c r="K559" s="21" t="s">
        <v>45863</v>
      </c>
    </row>
    <row r="560" spans="1:11" x14ac:dyDescent="0.25">
      <c r="A560" s="21" t="s">
        <v>46147</v>
      </c>
      <c r="B560" s="21" t="s">
        <v>46148</v>
      </c>
      <c r="C560" s="21" t="s">
        <v>46149</v>
      </c>
      <c r="D560" s="21" t="s">
        <v>204</v>
      </c>
      <c r="E560" s="21" t="s">
        <v>204</v>
      </c>
      <c r="F560" s="21" t="s">
        <v>204</v>
      </c>
      <c r="G560" s="21" t="s">
        <v>204</v>
      </c>
      <c r="H560" s="21" t="s">
        <v>176</v>
      </c>
      <c r="I560" s="61">
        <v>41639</v>
      </c>
      <c r="J560" s="21">
        <v>316</v>
      </c>
      <c r="K560" s="21" t="s">
        <v>45863</v>
      </c>
    </row>
    <row r="561" spans="1:11" x14ac:dyDescent="0.25">
      <c r="A561" s="21" t="s">
        <v>46150</v>
      </c>
      <c r="B561" s="21" t="s">
        <v>46151</v>
      </c>
      <c r="C561" s="21" t="s">
        <v>46152</v>
      </c>
      <c r="D561" s="21" t="s">
        <v>204</v>
      </c>
      <c r="E561" s="21" t="s">
        <v>204</v>
      </c>
      <c r="F561" s="21" t="s">
        <v>204</v>
      </c>
      <c r="G561" s="21" t="s">
        <v>204</v>
      </c>
      <c r="H561" s="21" t="s">
        <v>176</v>
      </c>
      <c r="I561" s="61">
        <v>41639</v>
      </c>
      <c r="J561" s="21">
        <v>1653</v>
      </c>
      <c r="K561" s="21" t="s">
        <v>45863</v>
      </c>
    </row>
    <row r="562" spans="1:11" x14ac:dyDescent="0.25">
      <c r="A562" s="21" t="s">
        <v>46156</v>
      </c>
      <c r="B562" s="21" t="s">
        <v>46157</v>
      </c>
      <c r="C562" s="21" t="s">
        <v>46158</v>
      </c>
      <c r="D562" s="21" t="s">
        <v>204</v>
      </c>
      <c r="E562" s="21" t="s">
        <v>204</v>
      </c>
      <c r="F562" s="21" t="s">
        <v>204</v>
      </c>
      <c r="G562" s="21" t="s">
        <v>204</v>
      </c>
      <c r="H562" s="21" t="s">
        <v>176</v>
      </c>
      <c r="I562" s="61">
        <v>41639</v>
      </c>
      <c r="J562" s="21">
        <v>506</v>
      </c>
      <c r="K562" s="21" t="s">
        <v>45863</v>
      </c>
    </row>
    <row r="563" spans="1:11" x14ac:dyDescent="0.25">
      <c r="A563" s="21" t="s">
        <v>46171</v>
      </c>
      <c r="B563" s="21" t="s">
        <v>46172</v>
      </c>
      <c r="C563" s="21" t="s">
        <v>46173</v>
      </c>
      <c r="D563" s="21" t="s">
        <v>204</v>
      </c>
      <c r="E563" s="21" t="s">
        <v>204</v>
      </c>
      <c r="F563" s="21" t="s">
        <v>204</v>
      </c>
      <c r="G563" s="21" t="s">
        <v>204</v>
      </c>
      <c r="H563" s="21" t="s">
        <v>176</v>
      </c>
      <c r="I563" s="61">
        <v>41639</v>
      </c>
      <c r="J563" s="21">
        <v>1315</v>
      </c>
      <c r="K563" s="21" t="s">
        <v>45863</v>
      </c>
    </row>
    <row r="564" spans="1:11" x14ac:dyDescent="0.25">
      <c r="A564" s="21" t="s">
        <v>46186</v>
      </c>
      <c r="B564" s="21" t="s">
        <v>46187</v>
      </c>
      <c r="C564" s="21" t="s">
        <v>46188</v>
      </c>
      <c r="D564" s="21" t="s">
        <v>204</v>
      </c>
      <c r="E564" s="21" t="s">
        <v>204</v>
      </c>
      <c r="F564" s="21" t="s">
        <v>204</v>
      </c>
      <c r="G564" s="21" t="s">
        <v>204</v>
      </c>
      <c r="H564" s="21" t="s">
        <v>176</v>
      </c>
      <c r="I564" s="61">
        <v>41639</v>
      </c>
      <c r="J564" s="21">
        <v>21</v>
      </c>
      <c r="K564" s="21" t="s">
        <v>45863</v>
      </c>
    </row>
    <row r="565" spans="1:11" x14ac:dyDescent="0.25">
      <c r="A565" s="21" t="s">
        <v>46189</v>
      </c>
      <c r="B565" s="21" t="s">
        <v>46190</v>
      </c>
      <c r="C565" s="21" t="s">
        <v>46191</v>
      </c>
      <c r="D565" s="21" t="s">
        <v>204</v>
      </c>
      <c r="E565" s="21" t="s">
        <v>204</v>
      </c>
      <c r="F565" s="21" t="s">
        <v>204</v>
      </c>
      <c r="G565" s="21" t="s">
        <v>204</v>
      </c>
      <c r="H565" s="21" t="s">
        <v>176</v>
      </c>
      <c r="I565" s="61">
        <v>41639</v>
      </c>
      <c r="J565" s="21">
        <v>7</v>
      </c>
      <c r="K565" s="21" t="s">
        <v>45863</v>
      </c>
    </row>
    <row r="566" spans="1:11" x14ac:dyDescent="0.25">
      <c r="A566" s="21" t="s">
        <v>46192</v>
      </c>
      <c r="B566" s="21" t="s">
        <v>46193</v>
      </c>
      <c r="C566" s="21" t="s">
        <v>46194</v>
      </c>
      <c r="D566" s="21" t="s">
        <v>204</v>
      </c>
      <c r="E566" s="21" t="s">
        <v>204</v>
      </c>
      <c r="F566" s="21" t="s">
        <v>204</v>
      </c>
      <c r="G566" s="21" t="s">
        <v>204</v>
      </c>
      <c r="H566" s="21" t="s">
        <v>176</v>
      </c>
      <c r="I566" s="61">
        <v>41639</v>
      </c>
      <c r="J566" s="21">
        <v>24</v>
      </c>
      <c r="K566" s="21" t="s">
        <v>45863</v>
      </c>
    </row>
    <row r="567" spans="1:11" x14ac:dyDescent="0.25">
      <c r="A567" s="21" t="s">
        <v>77515</v>
      </c>
      <c r="B567" s="21" t="s">
        <v>46205</v>
      </c>
      <c r="C567" s="21" t="s">
        <v>46206</v>
      </c>
      <c r="D567" s="21" t="s">
        <v>204</v>
      </c>
      <c r="E567" s="21" t="s">
        <v>204</v>
      </c>
      <c r="F567" s="21" t="s">
        <v>204</v>
      </c>
      <c r="G567" s="21" t="s">
        <v>204</v>
      </c>
      <c r="H567" s="21" t="s">
        <v>176</v>
      </c>
      <c r="I567" s="61">
        <v>41639</v>
      </c>
      <c r="J567" s="21">
        <v>0</v>
      </c>
      <c r="K567" s="21" t="s">
        <v>45863</v>
      </c>
    </row>
    <row r="568" spans="1:11" x14ac:dyDescent="0.25">
      <c r="A568" s="21" t="s">
        <v>69788</v>
      </c>
      <c r="B568" s="21" t="s">
        <v>46207</v>
      </c>
      <c r="C568" s="21" t="s">
        <v>46208</v>
      </c>
      <c r="D568" s="21" t="s">
        <v>204</v>
      </c>
      <c r="E568" s="21" t="s">
        <v>204</v>
      </c>
      <c r="F568" s="21" t="s">
        <v>204</v>
      </c>
      <c r="G568" s="21" t="s">
        <v>204</v>
      </c>
      <c r="H568" s="21" t="s">
        <v>176</v>
      </c>
      <c r="I568" s="61">
        <v>41639</v>
      </c>
      <c r="J568" s="21">
        <v>9</v>
      </c>
      <c r="K568" s="21" t="s">
        <v>45863</v>
      </c>
    </row>
    <row r="569" spans="1:11" x14ac:dyDescent="0.25">
      <c r="A569" s="21" t="s">
        <v>46229</v>
      </c>
      <c r="B569" s="21" t="s">
        <v>46230</v>
      </c>
      <c r="C569" s="21" t="s">
        <v>46231</v>
      </c>
      <c r="D569" s="21" t="s">
        <v>46232</v>
      </c>
      <c r="E569" s="21" t="s">
        <v>46233</v>
      </c>
      <c r="F569" s="21" t="s">
        <v>46234</v>
      </c>
      <c r="G569" s="21" t="s">
        <v>46235</v>
      </c>
      <c r="H569" s="21" t="s">
        <v>176</v>
      </c>
      <c r="I569" s="61">
        <v>41639</v>
      </c>
      <c r="J569" s="21">
        <v>2564</v>
      </c>
      <c r="K569" s="21" t="s">
        <v>45863</v>
      </c>
    </row>
    <row r="570" spans="1:11" x14ac:dyDescent="0.25">
      <c r="A570" s="21" t="s">
        <v>46236</v>
      </c>
      <c r="B570" s="21" t="s">
        <v>46237</v>
      </c>
      <c r="C570" s="21" t="s">
        <v>46238</v>
      </c>
      <c r="D570" s="21" t="s">
        <v>46239</v>
      </c>
      <c r="E570" s="21" t="s">
        <v>46240</v>
      </c>
      <c r="F570" s="21" t="s">
        <v>46241</v>
      </c>
      <c r="G570" s="21" t="s">
        <v>46242</v>
      </c>
      <c r="H570" s="21" t="s">
        <v>176</v>
      </c>
      <c r="I570" s="61">
        <v>41639</v>
      </c>
      <c r="J570" s="21">
        <v>1082</v>
      </c>
      <c r="K570" s="21" t="s">
        <v>45863</v>
      </c>
    </row>
    <row r="571" spans="1:11" x14ac:dyDescent="0.25">
      <c r="A571" s="21" t="s">
        <v>46246</v>
      </c>
      <c r="B571" s="21" t="s">
        <v>46247</v>
      </c>
      <c r="C571" s="21" t="s">
        <v>46248</v>
      </c>
      <c r="D571" s="21" t="s">
        <v>204</v>
      </c>
      <c r="E571" s="21" t="s">
        <v>204</v>
      </c>
      <c r="F571" s="21" t="s">
        <v>204</v>
      </c>
      <c r="G571" s="21" t="s">
        <v>204</v>
      </c>
      <c r="H571" s="21" t="s">
        <v>176</v>
      </c>
      <c r="I571" s="61">
        <v>41639</v>
      </c>
      <c r="J571" s="21">
        <v>261</v>
      </c>
      <c r="K571" s="21" t="s">
        <v>45863</v>
      </c>
    </row>
    <row r="572" spans="1:11" x14ac:dyDescent="0.25">
      <c r="A572" s="21" t="s">
        <v>46326</v>
      </c>
      <c r="B572" s="21" t="s">
        <v>46327</v>
      </c>
      <c r="C572" s="21" t="s">
        <v>46328</v>
      </c>
      <c r="D572" s="21" t="s">
        <v>46329</v>
      </c>
      <c r="E572" s="21" t="s">
        <v>46330</v>
      </c>
      <c r="F572" s="21" t="s">
        <v>204</v>
      </c>
      <c r="G572" s="21" t="s">
        <v>204</v>
      </c>
      <c r="H572" s="21" t="s">
        <v>176</v>
      </c>
      <c r="I572" s="61">
        <v>41639</v>
      </c>
      <c r="J572" s="21">
        <v>126</v>
      </c>
      <c r="K572" s="21" t="s">
        <v>45863</v>
      </c>
    </row>
    <row r="573" spans="1:11" x14ac:dyDescent="0.25">
      <c r="A573" s="21" t="s">
        <v>77446</v>
      </c>
      <c r="B573" s="21" t="s">
        <v>46491</v>
      </c>
      <c r="C573" s="21" t="s">
        <v>46492</v>
      </c>
      <c r="D573" s="21" t="s">
        <v>204</v>
      </c>
      <c r="E573" s="21" t="s">
        <v>204</v>
      </c>
      <c r="F573" s="21" t="s">
        <v>204</v>
      </c>
      <c r="G573" s="21" t="s">
        <v>204</v>
      </c>
      <c r="H573" s="21" t="s">
        <v>176</v>
      </c>
      <c r="I573" s="61">
        <v>41639</v>
      </c>
      <c r="J573" s="21">
        <v>6</v>
      </c>
      <c r="K573" s="21" t="s">
        <v>45863</v>
      </c>
    </row>
    <row r="574" spans="1:11" x14ac:dyDescent="0.25">
      <c r="A574" s="21" t="s">
        <v>69795</v>
      </c>
      <c r="B574" s="21" t="s">
        <v>46499</v>
      </c>
      <c r="C574" s="21" t="s">
        <v>46500</v>
      </c>
      <c r="D574" s="21" t="s">
        <v>204</v>
      </c>
      <c r="E574" s="21" t="s">
        <v>204</v>
      </c>
      <c r="F574" s="21" t="s">
        <v>204</v>
      </c>
      <c r="G574" s="21" t="s">
        <v>204</v>
      </c>
      <c r="H574" s="21" t="s">
        <v>176</v>
      </c>
      <c r="I574" s="61">
        <v>41639</v>
      </c>
      <c r="J574" s="21">
        <v>387</v>
      </c>
      <c r="K574" s="21" t="s">
        <v>45863</v>
      </c>
    </row>
    <row r="575" spans="1:11" x14ac:dyDescent="0.25">
      <c r="A575" s="21" t="s">
        <v>46543</v>
      </c>
      <c r="B575" s="21" t="s">
        <v>46544</v>
      </c>
      <c r="C575" s="21" t="s">
        <v>46545</v>
      </c>
      <c r="D575" s="21" t="s">
        <v>204</v>
      </c>
      <c r="E575" s="21" t="s">
        <v>204</v>
      </c>
      <c r="F575" s="21" t="s">
        <v>204</v>
      </c>
      <c r="G575" s="21" t="s">
        <v>204</v>
      </c>
      <c r="H575" s="21" t="s">
        <v>176</v>
      </c>
      <c r="I575" s="61">
        <v>41639</v>
      </c>
      <c r="J575" s="21">
        <v>0</v>
      </c>
      <c r="K575" s="21" t="s">
        <v>45863</v>
      </c>
    </row>
    <row r="576" spans="1:11" x14ac:dyDescent="0.25">
      <c r="A576" s="21" t="s">
        <v>46552</v>
      </c>
      <c r="B576" s="21" t="s">
        <v>46553</v>
      </c>
      <c r="C576" s="21" t="s">
        <v>46554</v>
      </c>
      <c r="D576" s="21" t="s">
        <v>204</v>
      </c>
      <c r="E576" s="21" t="s">
        <v>204</v>
      </c>
      <c r="F576" s="21" t="s">
        <v>204</v>
      </c>
      <c r="G576" s="21" t="s">
        <v>204</v>
      </c>
      <c r="H576" s="21" t="s">
        <v>176</v>
      </c>
      <c r="I576" s="61">
        <v>41639</v>
      </c>
      <c r="J576" s="21">
        <v>1</v>
      </c>
      <c r="K576" s="21" t="s">
        <v>45863</v>
      </c>
    </row>
    <row r="577" spans="1:11" x14ac:dyDescent="0.25">
      <c r="A577" s="21" t="s">
        <v>46592</v>
      </c>
      <c r="B577" s="21" t="s">
        <v>46593</v>
      </c>
      <c r="C577" s="21" t="s">
        <v>46594</v>
      </c>
      <c r="D577" s="21" t="s">
        <v>204</v>
      </c>
      <c r="E577" s="21" t="s">
        <v>204</v>
      </c>
      <c r="F577" s="21" t="s">
        <v>204</v>
      </c>
      <c r="G577" s="21" t="s">
        <v>204</v>
      </c>
      <c r="H577" s="21" t="s">
        <v>176</v>
      </c>
      <c r="I577" s="61">
        <v>41639</v>
      </c>
      <c r="J577" s="21">
        <v>4</v>
      </c>
      <c r="K577" s="21" t="s">
        <v>45863</v>
      </c>
    </row>
    <row r="578" spans="1:11" x14ac:dyDescent="0.25">
      <c r="A578" s="21" t="s">
        <v>46846</v>
      </c>
      <c r="B578" s="21" t="s">
        <v>46844</v>
      </c>
      <c r="C578" s="21" t="s">
        <v>46845</v>
      </c>
      <c r="D578" s="21" t="s">
        <v>204</v>
      </c>
      <c r="E578" s="21" t="s">
        <v>204</v>
      </c>
      <c r="F578" s="21" t="s">
        <v>204</v>
      </c>
      <c r="G578" s="21" t="s">
        <v>204</v>
      </c>
      <c r="H578" s="21" t="s">
        <v>176</v>
      </c>
      <c r="I578" s="61">
        <v>41639</v>
      </c>
      <c r="J578" s="21">
        <v>155</v>
      </c>
      <c r="K578" s="21" t="s">
        <v>45863</v>
      </c>
    </row>
    <row r="579" spans="1:11" x14ac:dyDescent="0.25">
      <c r="A579" s="21" t="s">
        <v>46885</v>
      </c>
      <c r="B579" s="21" t="s">
        <v>46886</v>
      </c>
      <c r="C579" s="21" t="s">
        <v>46887</v>
      </c>
      <c r="D579" s="21" t="s">
        <v>204</v>
      </c>
      <c r="E579" s="21" t="s">
        <v>204</v>
      </c>
      <c r="F579" s="21" t="s">
        <v>204</v>
      </c>
      <c r="G579" s="21" t="s">
        <v>204</v>
      </c>
      <c r="H579" s="21" t="s">
        <v>176</v>
      </c>
      <c r="I579" s="61">
        <v>41639</v>
      </c>
      <c r="J579" s="21">
        <v>24</v>
      </c>
      <c r="K579" s="21" t="s">
        <v>45863</v>
      </c>
    </row>
    <row r="580" spans="1:11" x14ac:dyDescent="0.25">
      <c r="A580" s="21" t="s">
        <v>77675</v>
      </c>
      <c r="B580" s="21" t="s">
        <v>46909</v>
      </c>
      <c r="C580" s="21" t="s">
        <v>46910</v>
      </c>
      <c r="D580" s="21" t="s">
        <v>46911</v>
      </c>
      <c r="E580" s="21" t="s">
        <v>46912</v>
      </c>
      <c r="F580" s="21" t="s">
        <v>46913</v>
      </c>
      <c r="G580" s="21" t="s">
        <v>46914</v>
      </c>
      <c r="H580" s="21" t="s">
        <v>84</v>
      </c>
      <c r="I580" s="61">
        <v>41639</v>
      </c>
      <c r="J580" s="21">
        <v>2307</v>
      </c>
      <c r="K580" s="21" t="s">
        <v>45863</v>
      </c>
    </row>
    <row r="581" spans="1:11" x14ac:dyDescent="0.25">
      <c r="A581" s="21" t="s">
        <v>46953</v>
      </c>
      <c r="B581" s="21" t="s">
        <v>46954</v>
      </c>
      <c r="C581" s="21" t="s">
        <v>46955</v>
      </c>
      <c r="D581" s="21" t="s">
        <v>204</v>
      </c>
      <c r="E581" s="21" t="s">
        <v>204</v>
      </c>
      <c r="F581" s="21" t="s">
        <v>204</v>
      </c>
      <c r="G581" s="21" t="s">
        <v>204</v>
      </c>
      <c r="H581" s="21" t="s">
        <v>176</v>
      </c>
      <c r="I581" s="61">
        <v>41639</v>
      </c>
      <c r="J581" s="21">
        <v>691</v>
      </c>
      <c r="K581" s="21" t="s">
        <v>45863</v>
      </c>
    </row>
    <row r="582" spans="1:11" x14ac:dyDescent="0.25">
      <c r="A582" s="21" t="s">
        <v>69802</v>
      </c>
      <c r="B582" s="21" t="s">
        <v>46956</v>
      </c>
      <c r="C582" s="21" t="s">
        <v>46957</v>
      </c>
      <c r="D582" s="21" t="s">
        <v>204</v>
      </c>
      <c r="E582" s="21" t="s">
        <v>204</v>
      </c>
      <c r="F582" s="21" t="s">
        <v>204</v>
      </c>
      <c r="G582" s="21" t="s">
        <v>204</v>
      </c>
      <c r="H582" s="21" t="s">
        <v>176</v>
      </c>
      <c r="I582" s="61">
        <v>41639</v>
      </c>
      <c r="J582" s="21">
        <v>1616</v>
      </c>
      <c r="K582" s="21" t="s">
        <v>45863</v>
      </c>
    </row>
    <row r="583" spans="1:11" x14ac:dyDescent="0.25">
      <c r="A583" s="21" t="s">
        <v>46961</v>
      </c>
      <c r="B583" s="21" t="s">
        <v>46962</v>
      </c>
      <c r="C583" s="21" t="s">
        <v>46963</v>
      </c>
      <c r="D583" s="21" t="s">
        <v>204</v>
      </c>
      <c r="E583" s="21" t="s">
        <v>204</v>
      </c>
      <c r="F583" s="21" t="s">
        <v>204</v>
      </c>
      <c r="G583" s="21" t="s">
        <v>204</v>
      </c>
      <c r="H583" s="21" t="s">
        <v>176</v>
      </c>
      <c r="I583" s="61">
        <v>41639</v>
      </c>
      <c r="J583" s="21">
        <v>14</v>
      </c>
      <c r="K583" s="21" t="s">
        <v>45863</v>
      </c>
    </row>
    <row r="584" spans="1:11" x14ac:dyDescent="0.25">
      <c r="A584" s="21" t="s">
        <v>69803</v>
      </c>
      <c r="B584" s="21" t="s">
        <v>47019</v>
      </c>
      <c r="C584" s="21" t="s">
        <v>47020</v>
      </c>
      <c r="D584" s="21" t="s">
        <v>204</v>
      </c>
      <c r="E584" s="21" t="s">
        <v>204</v>
      </c>
      <c r="F584" s="21" t="s">
        <v>204</v>
      </c>
      <c r="G584" s="21" t="s">
        <v>204</v>
      </c>
      <c r="H584" s="21" t="s">
        <v>176</v>
      </c>
      <c r="I584" s="61">
        <v>41639</v>
      </c>
      <c r="J584" s="21">
        <v>10</v>
      </c>
      <c r="K584" s="21" t="s">
        <v>45863</v>
      </c>
    </row>
    <row r="585" spans="1:11" x14ac:dyDescent="0.25">
      <c r="A585" s="21" t="s">
        <v>47035</v>
      </c>
      <c r="B585" s="21" t="s">
        <v>47036</v>
      </c>
      <c r="C585" s="21" t="s">
        <v>47037</v>
      </c>
      <c r="D585" s="21" t="s">
        <v>204</v>
      </c>
      <c r="E585" s="21" t="s">
        <v>204</v>
      </c>
      <c r="F585" s="21" t="s">
        <v>204</v>
      </c>
      <c r="G585" s="21" t="s">
        <v>204</v>
      </c>
      <c r="H585" s="21" t="s">
        <v>176</v>
      </c>
      <c r="I585" s="61">
        <v>41639</v>
      </c>
      <c r="J585" s="21">
        <v>6</v>
      </c>
      <c r="K585" s="21" t="s">
        <v>45863</v>
      </c>
    </row>
    <row r="586" spans="1:11" x14ac:dyDescent="0.25">
      <c r="A586" s="21" t="s">
        <v>47090</v>
      </c>
      <c r="B586" s="21" t="s">
        <v>47091</v>
      </c>
      <c r="C586" s="21" t="s">
        <v>47092</v>
      </c>
      <c r="D586" s="21" t="s">
        <v>204</v>
      </c>
      <c r="E586" s="21" t="s">
        <v>204</v>
      </c>
      <c r="F586" s="21" t="s">
        <v>204</v>
      </c>
      <c r="G586" s="21" t="s">
        <v>204</v>
      </c>
      <c r="H586" s="21" t="s">
        <v>176</v>
      </c>
      <c r="I586" s="61">
        <v>41639</v>
      </c>
      <c r="J586" s="21">
        <v>22</v>
      </c>
      <c r="K586" s="21" t="s">
        <v>45863</v>
      </c>
    </row>
    <row r="587" spans="1:11" x14ac:dyDescent="0.25">
      <c r="A587" s="21" t="s">
        <v>47093</v>
      </c>
      <c r="B587" s="21" t="s">
        <v>47094</v>
      </c>
      <c r="C587" s="21" t="s">
        <v>47095</v>
      </c>
      <c r="D587" s="21" t="s">
        <v>204</v>
      </c>
      <c r="E587" s="21" t="s">
        <v>204</v>
      </c>
      <c r="F587" s="21" t="s">
        <v>204</v>
      </c>
      <c r="G587" s="21" t="s">
        <v>204</v>
      </c>
      <c r="H587" s="21" t="s">
        <v>176</v>
      </c>
      <c r="I587" s="61">
        <v>41639</v>
      </c>
      <c r="J587" s="21">
        <v>60</v>
      </c>
      <c r="K587" s="21" t="s">
        <v>45863</v>
      </c>
    </row>
    <row r="588" spans="1:11" x14ac:dyDescent="0.25">
      <c r="A588" s="21" t="s">
        <v>47096</v>
      </c>
      <c r="B588" s="21" t="s">
        <v>47097</v>
      </c>
      <c r="C588" s="21" t="s">
        <v>47098</v>
      </c>
      <c r="D588" s="21" t="s">
        <v>47099</v>
      </c>
      <c r="E588" s="21" t="s">
        <v>47100</v>
      </c>
      <c r="F588" s="21" t="s">
        <v>204</v>
      </c>
      <c r="G588" s="21" t="s">
        <v>204</v>
      </c>
      <c r="H588" s="21" t="s">
        <v>176</v>
      </c>
      <c r="I588" s="61">
        <v>41639</v>
      </c>
      <c r="J588" s="21">
        <v>22</v>
      </c>
      <c r="K588" s="21" t="s">
        <v>45863</v>
      </c>
    </row>
    <row r="589" spans="1:11" x14ac:dyDescent="0.25">
      <c r="A589" s="21" t="s">
        <v>77611</v>
      </c>
      <c r="B589" s="21" t="s">
        <v>47112</v>
      </c>
      <c r="C589" s="21" t="s">
        <v>47113</v>
      </c>
      <c r="D589" s="21" t="s">
        <v>204</v>
      </c>
      <c r="E589" s="21" t="s">
        <v>204</v>
      </c>
      <c r="F589" s="21" t="s">
        <v>204</v>
      </c>
      <c r="G589" s="21" t="s">
        <v>204</v>
      </c>
      <c r="H589" s="21" t="s">
        <v>176</v>
      </c>
      <c r="I589" s="61">
        <v>41639</v>
      </c>
      <c r="J589" s="21">
        <v>40</v>
      </c>
      <c r="K589" s="21" t="s">
        <v>45863</v>
      </c>
    </row>
    <row r="590" spans="1:11" x14ac:dyDescent="0.25">
      <c r="A590" s="21" t="s">
        <v>77612</v>
      </c>
      <c r="B590" s="21" t="s">
        <v>47214</v>
      </c>
      <c r="C590" s="21" t="s">
        <v>47215</v>
      </c>
      <c r="D590" s="21" t="s">
        <v>204</v>
      </c>
      <c r="E590" s="21" t="s">
        <v>204</v>
      </c>
      <c r="F590" s="21" t="s">
        <v>204</v>
      </c>
      <c r="G590" s="21" t="s">
        <v>204</v>
      </c>
      <c r="H590" s="21" t="s">
        <v>176</v>
      </c>
      <c r="I590" s="61">
        <v>41639</v>
      </c>
      <c r="J590" s="21">
        <v>322</v>
      </c>
      <c r="K590" s="21" t="s">
        <v>45863</v>
      </c>
    </row>
    <row r="591" spans="1:11" x14ac:dyDescent="0.25">
      <c r="A591" s="21" t="s">
        <v>77613</v>
      </c>
      <c r="B591" s="21" t="s">
        <v>47218</v>
      </c>
      <c r="C591" s="21" t="s">
        <v>47219</v>
      </c>
      <c r="D591" s="21" t="s">
        <v>204</v>
      </c>
      <c r="E591" s="21" t="s">
        <v>204</v>
      </c>
      <c r="F591" s="21" t="s">
        <v>204</v>
      </c>
      <c r="G591" s="21" t="s">
        <v>204</v>
      </c>
      <c r="H591" s="21" t="s">
        <v>176</v>
      </c>
      <c r="I591" s="61">
        <v>41639</v>
      </c>
      <c r="J591" s="21">
        <v>213</v>
      </c>
      <c r="K591" s="21" t="s">
        <v>45863</v>
      </c>
    </row>
    <row r="592" spans="1:11" x14ac:dyDescent="0.25">
      <c r="A592" s="21" t="s">
        <v>77676</v>
      </c>
      <c r="B592" s="21" t="s">
        <v>47234</v>
      </c>
      <c r="C592" s="21" t="s">
        <v>47235</v>
      </c>
      <c r="D592" s="21" t="s">
        <v>204</v>
      </c>
      <c r="E592" s="21" t="s">
        <v>204</v>
      </c>
      <c r="F592" s="21" t="s">
        <v>204</v>
      </c>
      <c r="G592" s="21" t="s">
        <v>204</v>
      </c>
      <c r="H592" s="21" t="s">
        <v>7812</v>
      </c>
      <c r="I592" s="61">
        <v>41639</v>
      </c>
      <c r="J592" s="21">
        <v>1004</v>
      </c>
      <c r="K592" s="21" t="s">
        <v>45863</v>
      </c>
    </row>
    <row r="593" spans="1:11" x14ac:dyDescent="0.25">
      <c r="A593" s="21" t="s">
        <v>77677</v>
      </c>
      <c r="B593" s="21" t="s">
        <v>47236</v>
      </c>
      <c r="C593" s="21" t="s">
        <v>47237</v>
      </c>
      <c r="D593" s="21" t="s">
        <v>204</v>
      </c>
      <c r="E593" s="21" t="s">
        <v>204</v>
      </c>
      <c r="F593" s="21" t="s">
        <v>204</v>
      </c>
      <c r="G593" s="21" t="s">
        <v>204</v>
      </c>
      <c r="H593" s="21" t="s">
        <v>84</v>
      </c>
      <c r="I593" s="61">
        <v>41639</v>
      </c>
      <c r="J593" s="21">
        <v>1004</v>
      </c>
      <c r="K593" s="21" t="s">
        <v>45863</v>
      </c>
    </row>
    <row r="594" spans="1:11" x14ac:dyDescent="0.25">
      <c r="A594" s="21" t="s">
        <v>77614</v>
      </c>
      <c r="B594" s="21" t="s">
        <v>47277</v>
      </c>
      <c r="C594" s="21" t="s">
        <v>47278</v>
      </c>
      <c r="D594" s="21" t="s">
        <v>47279</v>
      </c>
      <c r="E594" s="21" t="s">
        <v>47280</v>
      </c>
      <c r="F594" s="21" t="s">
        <v>204</v>
      </c>
      <c r="G594" s="21" t="s">
        <v>204</v>
      </c>
      <c r="H594" s="21" t="s">
        <v>176</v>
      </c>
      <c r="I594" s="61">
        <v>41639</v>
      </c>
      <c r="J594" s="21">
        <v>25</v>
      </c>
      <c r="K594" s="21" t="s">
        <v>45863</v>
      </c>
    </row>
    <row r="595" spans="1:11" x14ac:dyDescent="0.25">
      <c r="A595" s="21" t="s">
        <v>77678</v>
      </c>
      <c r="B595" s="21" t="s">
        <v>47293</v>
      </c>
      <c r="C595" s="21" t="s">
        <v>47294</v>
      </c>
      <c r="D595" s="21" t="s">
        <v>47295</v>
      </c>
      <c r="E595" s="21" t="s">
        <v>47296</v>
      </c>
      <c r="F595" s="21" t="s">
        <v>47297</v>
      </c>
      <c r="G595" s="21" t="s">
        <v>47298</v>
      </c>
      <c r="H595" s="21" t="s">
        <v>84</v>
      </c>
      <c r="I595" s="61">
        <v>41639</v>
      </c>
      <c r="J595" s="21">
        <v>338</v>
      </c>
      <c r="K595" s="21" t="s">
        <v>45863</v>
      </c>
    </row>
    <row r="596" spans="1:11" x14ac:dyDescent="0.25">
      <c r="A596" s="21" t="s">
        <v>77615</v>
      </c>
      <c r="B596" s="21" t="s">
        <v>47339</v>
      </c>
      <c r="C596" s="21" t="s">
        <v>47340</v>
      </c>
      <c r="D596" s="21" t="s">
        <v>204</v>
      </c>
      <c r="E596" s="21" t="s">
        <v>204</v>
      </c>
      <c r="F596" s="21" t="s">
        <v>204</v>
      </c>
      <c r="G596" s="21" t="s">
        <v>204</v>
      </c>
      <c r="H596" s="21" t="s">
        <v>176</v>
      </c>
      <c r="I596" s="61">
        <v>41639</v>
      </c>
      <c r="J596" s="21">
        <v>301</v>
      </c>
      <c r="K596" s="21" t="s">
        <v>45863</v>
      </c>
    </row>
    <row r="597" spans="1:11" x14ac:dyDescent="0.25">
      <c r="A597" s="21" t="s">
        <v>47370</v>
      </c>
      <c r="B597" s="21" t="s">
        <v>47371</v>
      </c>
      <c r="C597" s="21" t="s">
        <v>47372</v>
      </c>
      <c r="D597" s="21" t="s">
        <v>204</v>
      </c>
      <c r="E597" s="21" t="s">
        <v>204</v>
      </c>
      <c r="F597" s="21" t="s">
        <v>204</v>
      </c>
      <c r="G597" s="21" t="s">
        <v>204</v>
      </c>
      <c r="H597" s="21" t="s">
        <v>176</v>
      </c>
      <c r="I597" s="61">
        <v>41639</v>
      </c>
      <c r="J597" s="21">
        <v>12</v>
      </c>
      <c r="K597" s="21" t="s">
        <v>45863</v>
      </c>
    </row>
    <row r="598" spans="1:11" x14ac:dyDescent="0.25">
      <c r="A598" s="21" t="s">
        <v>47373</v>
      </c>
      <c r="B598" s="21" t="s">
        <v>47374</v>
      </c>
      <c r="C598" s="21" t="s">
        <v>47375</v>
      </c>
      <c r="D598" s="21" t="s">
        <v>47376</v>
      </c>
      <c r="E598" s="21" t="s">
        <v>47377</v>
      </c>
      <c r="F598" s="21" t="s">
        <v>204</v>
      </c>
      <c r="G598" s="21" t="s">
        <v>204</v>
      </c>
      <c r="H598" s="21" t="s">
        <v>176</v>
      </c>
      <c r="I598" s="61">
        <v>41639</v>
      </c>
      <c r="J598" s="21">
        <v>215</v>
      </c>
      <c r="K598" s="21" t="s">
        <v>45863</v>
      </c>
    </row>
    <row r="599" spans="1:11" x14ac:dyDescent="0.25">
      <c r="A599" s="21" t="s">
        <v>69807</v>
      </c>
      <c r="B599" s="21" t="s">
        <v>47386</v>
      </c>
      <c r="C599" s="21" t="s">
        <v>47387</v>
      </c>
      <c r="D599" s="21" t="s">
        <v>47388</v>
      </c>
      <c r="E599" s="21" t="s">
        <v>47389</v>
      </c>
      <c r="F599" s="21" t="s">
        <v>204</v>
      </c>
      <c r="G599" s="21" t="s">
        <v>204</v>
      </c>
      <c r="H599" s="21" t="s">
        <v>176</v>
      </c>
      <c r="I599" s="61">
        <v>41639</v>
      </c>
      <c r="J599" s="21">
        <v>46</v>
      </c>
      <c r="K599" s="21" t="s">
        <v>45863</v>
      </c>
    </row>
    <row r="600" spans="1:11" x14ac:dyDescent="0.25">
      <c r="A600" s="21" t="s">
        <v>77444</v>
      </c>
      <c r="B600" s="21" t="s">
        <v>47406</v>
      </c>
      <c r="C600" s="21" t="s">
        <v>47407</v>
      </c>
      <c r="D600" s="21" t="s">
        <v>204</v>
      </c>
      <c r="E600" s="21" t="s">
        <v>204</v>
      </c>
      <c r="F600" s="21" t="s">
        <v>204</v>
      </c>
      <c r="G600" s="21" t="s">
        <v>204</v>
      </c>
      <c r="H600" s="21" t="s">
        <v>176</v>
      </c>
      <c r="I600" s="61">
        <v>41639</v>
      </c>
      <c r="J600" s="21">
        <v>241</v>
      </c>
      <c r="K600" s="21" t="s">
        <v>45863</v>
      </c>
    </row>
    <row r="601" spans="1:11" x14ac:dyDescent="0.25">
      <c r="A601" s="21" t="s">
        <v>77469</v>
      </c>
      <c r="B601" s="21" t="s">
        <v>47408</v>
      </c>
      <c r="C601" s="21" t="s">
        <v>47409</v>
      </c>
      <c r="D601" s="21" t="s">
        <v>204</v>
      </c>
      <c r="E601" s="21" t="s">
        <v>204</v>
      </c>
      <c r="F601" s="21" t="s">
        <v>204</v>
      </c>
      <c r="G601" s="21" t="s">
        <v>204</v>
      </c>
      <c r="H601" s="21" t="s">
        <v>176</v>
      </c>
      <c r="I601" s="61">
        <v>41639</v>
      </c>
      <c r="J601" s="21">
        <v>0</v>
      </c>
      <c r="K601" s="21" t="s">
        <v>45863</v>
      </c>
    </row>
    <row r="602" spans="1:11" x14ac:dyDescent="0.25">
      <c r="A602" s="21" t="s">
        <v>45913</v>
      </c>
      <c r="B602" s="21" t="s">
        <v>45914</v>
      </c>
      <c r="C602" s="21" t="s">
        <v>45915</v>
      </c>
      <c r="D602" s="21" t="s">
        <v>45916</v>
      </c>
      <c r="E602" s="21" t="s">
        <v>45917</v>
      </c>
      <c r="F602" s="21" t="s">
        <v>204</v>
      </c>
      <c r="G602" s="21" t="s">
        <v>204</v>
      </c>
      <c r="H602" s="21" t="s">
        <v>176</v>
      </c>
      <c r="I602" s="61">
        <v>41639</v>
      </c>
      <c r="J602" s="21">
        <v>29</v>
      </c>
      <c r="K602" s="21" t="s">
        <v>45863</v>
      </c>
    </row>
    <row r="603" spans="1:11" x14ac:dyDescent="0.25">
      <c r="A603" s="21" t="s">
        <v>77679</v>
      </c>
      <c r="B603" s="21" t="s">
        <v>45918</v>
      </c>
      <c r="C603" s="21" t="s">
        <v>45919</v>
      </c>
      <c r="D603" s="21" t="s">
        <v>204</v>
      </c>
      <c r="E603" s="21" t="s">
        <v>204</v>
      </c>
      <c r="F603" s="21" t="s">
        <v>204</v>
      </c>
      <c r="G603" s="21" t="s">
        <v>204</v>
      </c>
      <c r="H603" s="21" t="s">
        <v>84</v>
      </c>
      <c r="I603" s="61">
        <v>41639</v>
      </c>
      <c r="J603" s="21">
        <v>69</v>
      </c>
      <c r="K603" s="21" t="s">
        <v>45863</v>
      </c>
    </row>
    <row r="604" spans="1:11" x14ac:dyDescent="0.25">
      <c r="A604" s="21" t="s">
        <v>45952</v>
      </c>
      <c r="B604" s="21" t="s">
        <v>45953</v>
      </c>
      <c r="C604" s="21" t="s">
        <v>45954</v>
      </c>
      <c r="D604" s="21" t="s">
        <v>204</v>
      </c>
      <c r="E604" s="21" t="s">
        <v>204</v>
      </c>
      <c r="F604" s="21" t="s">
        <v>204</v>
      </c>
      <c r="G604" s="21" t="s">
        <v>204</v>
      </c>
      <c r="H604" s="21" t="s">
        <v>176</v>
      </c>
      <c r="I604" s="61">
        <v>41639</v>
      </c>
      <c r="J604" s="21">
        <v>35</v>
      </c>
      <c r="K604" s="21" t="s">
        <v>45863</v>
      </c>
    </row>
    <row r="605" spans="1:11" x14ac:dyDescent="0.25">
      <c r="A605" s="21" t="s">
        <v>45979</v>
      </c>
      <c r="B605" s="21" t="s">
        <v>45980</v>
      </c>
      <c r="C605" s="21" t="s">
        <v>45981</v>
      </c>
      <c r="D605" s="21" t="s">
        <v>204</v>
      </c>
      <c r="E605" s="21" t="s">
        <v>204</v>
      </c>
      <c r="F605" s="21" t="s">
        <v>204</v>
      </c>
      <c r="G605" s="21" t="s">
        <v>204</v>
      </c>
      <c r="H605" s="21" t="s">
        <v>176</v>
      </c>
      <c r="I605" s="61">
        <v>41639</v>
      </c>
      <c r="J605" s="21">
        <v>4</v>
      </c>
      <c r="K605" s="21" t="s">
        <v>45863</v>
      </c>
    </row>
    <row r="606" spans="1:11" x14ac:dyDescent="0.25">
      <c r="A606" s="21" t="s">
        <v>77616</v>
      </c>
      <c r="B606" s="21" t="s">
        <v>46005</v>
      </c>
      <c r="C606" s="21" t="s">
        <v>46006</v>
      </c>
      <c r="D606" s="21" t="s">
        <v>204</v>
      </c>
      <c r="E606" s="21" t="s">
        <v>204</v>
      </c>
      <c r="F606" s="21" t="s">
        <v>204</v>
      </c>
      <c r="G606" s="21" t="s">
        <v>204</v>
      </c>
      <c r="H606" s="21" t="s">
        <v>176</v>
      </c>
      <c r="I606" s="61">
        <v>41639</v>
      </c>
      <c r="J606" s="21">
        <v>32</v>
      </c>
      <c r="K606" s="21" t="s">
        <v>45863</v>
      </c>
    </row>
    <row r="607" spans="1:11" x14ac:dyDescent="0.25">
      <c r="A607" s="21" t="s">
        <v>77477</v>
      </c>
      <c r="B607" s="21" t="s">
        <v>46009</v>
      </c>
      <c r="C607" s="21" t="s">
        <v>46010</v>
      </c>
      <c r="D607" s="21" t="s">
        <v>204</v>
      </c>
      <c r="E607" s="21" t="s">
        <v>204</v>
      </c>
      <c r="F607" s="21" t="s">
        <v>204</v>
      </c>
      <c r="G607" s="21" t="s">
        <v>204</v>
      </c>
      <c r="H607" s="21" t="s">
        <v>176</v>
      </c>
      <c r="I607" s="61">
        <v>41639</v>
      </c>
      <c r="J607" s="21">
        <v>1</v>
      </c>
      <c r="K607" s="21" t="s">
        <v>45863</v>
      </c>
    </row>
    <row r="608" spans="1:11" x14ac:dyDescent="0.25">
      <c r="A608" s="21" t="s">
        <v>77478</v>
      </c>
      <c r="B608" s="21" t="s">
        <v>46015</v>
      </c>
      <c r="C608" s="21" t="s">
        <v>46016</v>
      </c>
      <c r="D608" s="21" t="s">
        <v>204</v>
      </c>
      <c r="E608" s="21" t="s">
        <v>204</v>
      </c>
      <c r="F608" s="21" t="s">
        <v>204</v>
      </c>
      <c r="G608" s="21" t="s">
        <v>204</v>
      </c>
      <c r="H608" s="21" t="s">
        <v>176</v>
      </c>
      <c r="I608" s="61">
        <v>41639</v>
      </c>
      <c r="J608" s="21">
        <v>0</v>
      </c>
      <c r="K608" s="21" t="s">
        <v>45863</v>
      </c>
    </row>
    <row r="609" spans="1:11" x14ac:dyDescent="0.25">
      <c r="A609" s="21" t="s">
        <v>46040</v>
      </c>
      <c r="B609" s="21" t="s">
        <v>46041</v>
      </c>
      <c r="C609" s="21" t="s">
        <v>46042</v>
      </c>
      <c r="D609" s="21" t="s">
        <v>204</v>
      </c>
      <c r="E609" s="21" t="s">
        <v>204</v>
      </c>
      <c r="F609" s="21" t="s">
        <v>204</v>
      </c>
      <c r="G609" s="21" t="s">
        <v>204</v>
      </c>
      <c r="H609" s="21" t="s">
        <v>176</v>
      </c>
      <c r="I609" s="61">
        <v>41639</v>
      </c>
      <c r="J609" s="21">
        <v>116</v>
      </c>
      <c r="K609" s="21" t="s">
        <v>45863</v>
      </c>
    </row>
    <row r="610" spans="1:11" x14ac:dyDescent="0.25">
      <c r="A610" s="21" t="s">
        <v>46052</v>
      </c>
      <c r="B610" s="21" t="s">
        <v>46053</v>
      </c>
      <c r="C610" s="21" t="s">
        <v>46054</v>
      </c>
      <c r="D610" s="21" t="s">
        <v>204</v>
      </c>
      <c r="E610" s="21" t="s">
        <v>204</v>
      </c>
      <c r="F610" s="21" t="s">
        <v>204</v>
      </c>
      <c r="G610" s="21" t="s">
        <v>204</v>
      </c>
      <c r="H610" s="21" t="s">
        <v>176</v>
      </c>
      <c r="I610" s="61">
        <v>41639</v>
      </c>
      <c r="J610" s="21">
        <v>48</v>
      </c>
      <c r="K610" s="21" t="s">
        <v>45863</v>
      </c>
    </row>
    <row r="611" spans="1:11" x14ac:dyDescent="0.25">
      <c r="A611" s="21" t="s">
        <v>46061</v>
      </c>
      <c r="B611" s="21" t="s">
        <v>46062</v>
      </c>
      <c r="C611" s="21" t="s">
        <v>46063</v>
      </c>
      <c r="D611" s="21" t="s">
        <v>204</v>
      </c>
      <c r="E611" s="21" t="s">
        <v>204</v>
      </c>
      <c r="F611" s="21" t="s">
        <v>204</v>
      </c>
      <c r="G611" s="21" t="s">
        <v>204</v>
      </c>
      <c r="H611" s="21" t="s">
        <v>176</v>
      </c>
      <c r="I611" s="61">
        <v>41639</v>
      </c>
      <c r="J611" s="21">
        <v>67</v>
      </c>
      <c r="K611" s="21" t="s">
        <v>45863</v>
      </c>
    </row>
    <row r="612" spans="1:11" x14ac:dyDescent="0.25">
      <c r="A612" s="21" t="s">
        <v>77643</v>
      </c>
      <c r="B612" s="21" t="s">
        <v>46117</v>
      </c>
      <c r="C612" s="21" t="s">
        <v>46118</v>
      </c>
      <c r="D612" s="21" t="s">
        <v>46119</v>
      </c>
      <c r="E612" s="21" t="s">
        <v>46120</v>
      </c>
      <c r="F612" s="21" t="s">
        <v>46121</v>
      </c>
      <c r="G612" s="21" t="s">
        <v>46122</v>
      </c>
      <c r="H612" s="21" t="s">
        <v>95</v>
      </c>
      <c r="I612" s="61">
        <v>41639</v>
      </c>
      <c r="J612" s="21">
        <v>1969</v>
      </c>
      <c r="K612" s="21" t="s">
        <v>45863</v>
      </c>
    </row>
    <row r="613" spans="1:11" x14ac:dyDescent="0.25">
      <c r="A613" s="21" t="s">
        <v>46159</v>
      </c>
      <c r="B613" s="21" t="s">
        <v>46160</v>
      </c>
      <c r="C613" s="21" t="s">
        <v>46161</v>
      </c>
      <c r="D613" s="21" t="s">
        <v>204</v>
      </c>
      <c r="E613" s="21" t="s">
        <v>204</v>
      </c>
      <c r="F613" s="21" t="s">
        <v>204</v>
      </c>
      <c r="G613" s="21" t="s">
        <v>204</v>
      </c>
      <c r="H613" s="21" t="s">
        <v>176</v>
      </c>
      <c r="I613" s="61">
        <v>41639</v>
      </c>
      <c r="J613" s="21">
        <v>562</v>
      </c>
      <c r="K613" s="21" t="s">
        <v>45863</v>
      </c>
    </row>
    <row r="614" spans="1:11" x14ac:dyDescent="0.25">
      <c r="A614" s="21" t="s">
        <v>46177</v>
      </c>
      <c r="B614" s="21" t="s">
        <v>46178</v>
      </c>
      <c r="C614" s="21" t="s">
        <v>46179</v>
      </c>
      <c r="D614" s="21" t="s">
        <v>204</v>
      </c>
      <c r="E614" s="21" t="s">
        <v>204</v>
      </c>
      <c r="F614" s="21" t="s">
        <v>204</v>
      </c>
      <c r="G614" s="21" t="s">
        <v>204</v>
      </c>
      <c r="H614" s="21" t="s">
        <v>176</v>
      </c>
      <c r="I614" s="61">
        <v>41639</v>
      </c>
      <c r="J614" s="21">
        <v>6</v>
      </c>
      <c r="K614" s="21" t="s">
        <v>45863</v>
      </c>
    </row>
    <row r="615" spans="1:11" x14ac:dyDescent="0.25">
      <c r="A615" s="21" t="s">
        <v>46216</v>
      </c>
      <c r="B615" s="21" t="s">
        <v>46217</v>
      </c>
      <c r="C615" s="21" t="s">
        <v>46218</v>
      </c>
      <c r="D615" s="21" t="s">
        <v>204</v>
      </c>
      <c r="E615" s="21" t="s">
        <v>204</v>
      </c>
      <c r="F615" s="21" t="s">
        <v>204</v>
      </c>
      <c r="G615" s="21" t="s">
        <v>204</v>
      </c>
      <c r="H615" s="21" t="s">
        <v>176</v>
      </c>
      <c r="I615" s="61">
        <v>41639</v>
      </c>
      <c r="J615" s="21">
        <v>219</v>
      </c>
      <c r="K615" s="21" t="s">
        <v>45863</v>
      </c>
    </row>
    <row r="616" spans="1:11" x14ac:dyDescent="0.25">
      <c r="A616" s="21" t="s">
        <v>46219</v>
      </c>
      <c r="B616" s="21" t="s">
        <v>46220</v>
      </c>
      <c r="C616" s="21" t="s">
        <v>46221</v>
      </c>
      <c r="D616" s="21" t="s">
        <v>204</v>
      </c>
      <c r="E616" s="21" t="s">
        <v>204</v>
      </c>
      <c r="F616" s="21" t="s">
        <v>204</v>
      </c>
      <c r="G616" s="21" t="s">
        <v>204</v>
      </c>
      <c r="H616" s="21" t="s">
        <v>176</v>
      </c>
      <c r="I616" s="61">
        <v>41639</v>
      </c>
      <c r="J616" s="21">
        <v>0</v>
      </c>
      <c r="K616" s="21" t="s">
        <v>45863</v>
      </c>
    </row>
    <row r="617" spans="1:11" x14ac:dyDescent="0.25">
      <c r="A617" s="21" t="s">
        <v>46243</v>
      </c>
      <c r="B617" s="21" t="s">
        <v>46244</v>
      </c>
      <c r="C617" s="21" t="s">
        <v>46245</v>
      </c>
      <c r="D617" s="21" t="s">
        <v>204</v>
      </c>
      <c r="E617" s="21" t="s">
        <v>204</v>
      </c>
      <c r="F617" s="21" t="s">
        <v>204</v>
      </c>
      <c r="G617" s="21" t="s">
        <v>204</v>
      </c>
      <c r="H617" s="21" t="s">
        <v>176</v>
      </c>
      <c r="I617" s="61">
        <v>41639</v>
      </c>
      <c r="J617" s="21">
        <v>0</v>
      </c>
      <c r="K617" s="21" t="s">
        <v>45863</v>
      </c>
    </row>
    <row r="618" spans="1:11" x14ac:dyDescent="0.25">
      <c r="A618" s="21" t="s">
        <v>46252</v>
      </c>
      <c r="B618" s="21" t="s">
        <v>46253</v>
      </c>
      <c r="C618" s="21" t="s">
        <v>46254</v>
      </c>
      <c r="D618" s="21" t="s">
        <v>204</v>
      </c>
      <c r="E618" s="21" t="s">
        <v>204</v>
      </c>
      <c r="F618" s="21" t="s">
        <v>204</v>
      </c>
      <c r="G618" s="21" t="s">
        <v>204</v>
      </c>
      <c r="H618" s="21" t="s">
        <v>176</v>
      </c>
      <c r="I618" s="61">
        <v>41639</v>
      </c>
      <c r="J618" s="21">
        <v>3</v>
      </c>
      <c r="K618" s="21" t="s">
        <v>45863</v>
      </c>
    </row>
    <row r="619" spans="1:11" x14ac:dyDescent="0.25">
      <c r="A619" s="21" t="s">
        <v>69796</v>
      </c>
      <c r="B619" s="21" t="s">
        <v>46501</v>
      </c>
      <c r="C619" s="21" t="s">
        <v>46502</v>
      </c>
      <c r="D619" s="21" t="s">
        <v>204</v>
      </c>
      <c r="E619" s="21" t="s">
        <v>204</v>
      </c>
      <c r="F619" s="21" t="s">
        <v>204</v>
      </c>
      <c r="G619" s="21" t="s">
        <v>204</v>
      </c>
      <c r="H619" s="21" t="s">
        <v>176</v>
      </c>
      <c r="I619" s="61">
        <v>41639</v>
      </c>
      <c r="J619" s="21">
        <v>4</v>
      </c>
      <c r="K619" s="21" t="s">
        <v>45863</v>
      </c>
    </row>
    <row r="620" spans="1:11" x14ac:dyDescent="0.25">
      <c r="A620" s="21" t="s">
        <v>46505</v>
      </c>
      <c r="B620" s="21" t="s">
        <v>46506</v>
      </c>
      <c r="C620" s="21" t="s">
        <v>46507</v>
      </c>
      <c r="D620" s="21" t="s">
        <v>204</v>
      </c>
      <c r="E620" s="21" t="s">
        <v>204</v>
      </c>
      <c r="F620" s="21" t="s">
        <v>204</v>
      </c>
      <c r="G620" s="21" t="s">
        <v>204</v>
      </c>
      <c r="H620" s="21" t="s">
        <v>176</v>
      </c>
      <c r="I620" s="61">
        <v>41639</v>
      </c>
      <c r="J620" s="21">
        <v>119</v>
      </c>
      <c r="K620" s="21" t="s">
        <v>45863</v>
      </c>
    </row>
    <row r="621" spans="1:11" x14ac:dyDescent="0.25">
      <c r="A621" s="21" t="s">
        <v>46519</v>
      </c>
      <c r="B621" s="21" t="s">
        <v>46520</v>
      </c>
      <c r="C621" s="21" t="s">
        <v>46521</v>
      </c>
      <c r="D621" s="21" t="s">
        <v>204</v>
      </c>
      <c r="E621" s="21" t="s">
        <v>204</v>
      </c>
      <c r="F621" s="21" t="s">
        <v>204</v>
      </c>
      <c r="G621" s="21" t="s">
        <v>204</v>
      </c>
      <c r="H621" s="21" t="s">
        <v>176</v>
      </c>
      <c r="I621" s="61">
        <v>41639</v>
      </c>
      <c r="J621" s="21">
        <v>532</v>
      </c>
      <c r="K621" s="21" t="s">
        <v>45863</v>
      </c>
    </row>
    <row r="622" spans="1:11" x14ac:dyDescent="0.25">
      <c r="A622" s="21" t="s">
        <v>46525</v>
      </c>
      <c r="B622" s="21" t="s">
        <v>46526</v>
      </c>
      <c r="C622" s="21" t="s">
        <v>46527</v>
      </c>
      <c r="D622" s="21" t="s">
        <v>204</v>
      </c>
      <c r="E622" s="21" t="s">
        <v>204</v>
      </c>
      <c r="F622" s="21" t="s">
        <v>204</v>
      </c>
      <c r="G622" s="21" t="s">
        <v>204</v>
      </c>
      <c r="H622" s="21" t="s">
        <v>176</v>
      </c>
      <c r="I622" s="61">
        <v>41639</v>
      </c>
      <c r="J622" s="21">
        <v>0</v>
      </c>
      <c r="K622" s="21" t="s">
        <v>45863</v>
      </c>
    </row>
    <row r="623" spans="1:11" x14ac:dyDescent="0.25">
      <c r="A623" s="21" t="s">
        <v>46534</v>
      </c>
      <c r="B623" s="21" t="s">
        <v>46535</v>
      </c>
      <c r="C623" s="21" t="s">
        <v>46536</v>
      </c>
      <c r="D623" s="21" t="s">
        <v>204</v>
      </c>
      <c r="E623" s="21" t="s">
        <v>204</v>
      </c>
      <c r="F623" s="21" t="s">
        <v>204</v>
      </c>
      <c r="G623" s="21" t="s">
        <v>204</v>
      </c>
      <c r="H623" s="21" t="s">
        <v>176</v>
      </c>
      <c r="I623" s="61">
        <v>41639</v>
      </c>
      <c r="J623" s="21">
        <v>0</v>
      </c>
      <c r="K623" s="21" t="s">
        <v>45863</v>
      </c>
    </row>
    <row r="624" spans="1:11" x14ac:dyDescent="0.25">
      <c r="A624" s="21" t="s">
        <v>46537</v>
      </c>
      <c r="B624" s="21" t="s">
        <v>46538</v>
      </c>
      <c r="C624" s="21" t="s">
        <v>46539</v>
      </c>
      <c r="D624" s="21" t="s">
        <v>204</v>
      </c>
      <c r="E624" s="21" t="s">
        <v>204</v>
      </c>
      <c r="F624" s="21" t="s">
        <v>204</v>
      </c>
      <c r="G624" s="21" t="s">
        <v>204</v>
      </c>
      <c r="H624" s="21" t="s">
        <v>176</v>
      </c>
      <c r="I624" s="61">
        <v>41639</v>
      </c>
      <c r="J624" s="21">
        <v>0</v>
      </c>
      <c r="K624" s="21" t="s">
        <v>45863</v>
      </c>
    </row>
    <row r="625" spans="1:11" x14ac:dyDescent="0.25">
      <c r="A625" s="21" t="s">
        <v>46549</v>
      </c>
      <c r="B625" s="21" t="s">
        <v>46550</v>
      </c>
      <c r="C625" s="21" t="s">
        <v>46551</v>
      </c>
      <c r="D625" s="21" t="s">
        <v>204</v>
      </c>
      <c r="E625" s="21" t="s">
        <v>204</v>
      </c>
      <c r="F625" s="21" t="s">
        <v>204</v>
      </c>
      <c r="G625" s="21" t="s">
        <v>204</v>
      </c>
      <c r="H625" s="21" t="s">
        <v>176</v>
      </c>
      <c r="I625" s="61">
        <v>41639</v>
      </c>
      <c r="J625" s="21">
        <v>7</v>
      </c>
      <c r="K625" s="21" t="s">
        <v>45863</v>
      </c>
    </row>
    <row r="626" spans="1:11" x14ac:dyDescent="0.25">
      <c r="A626" s="21" t="s">
        <v>46555</v>
      </c>
      <c r="B626" s="21" t="s">
        <v>46556</v>
      </c>
      <c r="C626" s="21" t="s">
        <v>46557</v>
      </c>
      <c r="D626" s="21" t="s">
        <v>204</v>
      </c>
      <c r="E626" s="21" t="s">
        <v>204</v>
      </c>
      <c r="F626" s="21" t="s">
        <v>204</v>
      </c>
      <c r="G626" s="21" t="s">
        <v>204</v>
      </c>
      <c r="H626" s="21" t="s">
        <v>176</v>
      </c>
      <c r="I626" s="61">
        <v>41639</v>
      </c>
      <c r="J626" s="21">
        <v>1</v>
      </c>
      <c r="K626" s="21" t="s">
        <v>45863</v>
      </c>
    </row>
    <row r="627" spans="1:11" x14ac:dyDescent="0.25">
      <c r="A627" s="21" t="s">
        <v>69798</v>
      </c>
      <c r="B627" s="21" t="s">
        <v>46584</v>
      </c>
      <c r="C627" s="21" t="s">
        <v>46585</v>
      </c>
      <c r="D627" s="21" t="s">
        <v>204</v>
      </c>
      <c r="E627" s="21" t="s">
        <v>204</v>
      </c>
      <c r="F627" s="21" t="s">
        <v>204</v>
      </c>
      <c r="G627" s="21" t="s">
        <v>204</v>
      </c>
      <c r="H627" s="21" t="s">
        <v>176</v>
      </c>
      <c r="I627" s="61">
        <v>41639</v>
      </c>
      <c r="J627" s="21">
        <v>10</v>
      </c>
      <c r="K627" s="21" t="s">
        <v>45863</v>
      </c>
    </row>
    <row r="628" spans="1:11" x14ac:dyDescent="0.25">
      <c r="A628" s="21" t="s">
        <v>46865</v>
      </c>
      <c r="B628" s="21" t="s">
        <v>46866</v>
      </c>
      <c r="C628" s="21" t="s">
        <v>46867</v>
      </c>
      <c r="D628" s="21" t="s">
        <v>204</v>
      </c>
      <c r="E628" s="21" t="s">
        <v>204</v>
      </c>
      <c r="F628" s="21" t="s">
        <v>204</v>
      </c>
      <c r="G628" s="21" t="s">
        <v>204</v>
      </c>
      <c r="H628" s="21" t="s">
        <v>176</v>
      </c>
      <c r="I628" s="61">
        <v>41639</v>
      </c>
      <c r="J628" s="21">
        <v>7</v>
      </c>
      <c r="K628" s="21" t="s">
        <v>45863</v>
      </c>
    </row>
    <row r="629" spans="1:11" x14ac:dyDescent="0.25">
      <c r="A629" s="21" t="s">
        <v>69801</v>
      </c>
      <c r="B629" s="21" t="s">
        <v>46927</v>
      </c>
      <c r="C629" s="21" t="s">
        <v>46928</v>
      </c>
      <c r="D629" s="21" t="s">
        <v>46929</v>
      </c>
      <c r="E629" s="21" t="s">
        <v>46930</v>
      </c>
      <c r="F629" s="21" t="s">
        <v>46931</v>
      </c>
      <c r="G629" s="21" t="s">
        <v>46932</v>
      </c>
      <c r="H629" s="21" t="s">
        <v>176</v>
      </c>
      <c r="I629" s="61">
        <v>41639</v>
      </c>
      <c r="J629" s="21">
        <v>2307</v>
      </c>
      <c r="K629" s="21" t="s">
        <v>45863</v>
      </c>
    </row>
    <row r="630" spans="1:11" x14ac:dyDescent="0.25">
      <c r="A630" s="21" t="s">
        <v>77617</v>
      </c>
      <c r="B630" s="21" t="s">
        <v>46967</v>
      </c>
      <c r="C630" s="21" t="s">
        <v>46968</v>
      </c>
      <c r="D630" s="21" t="s">
        <v>204</v>
      </c>
      <c r="E630" s="21" t="s">
        <v>204</v>
      </c>
      <c r="F630" s="21" t="s">
        <v>204</v>
      </c>
      <c r="G630" s="21" t="s">
        <v>204</v>
      </c>
      <c r="H630" s="21" t="s">
        <v>176</v>
      </c>
      <c r="I630" s="61">
        <v>41639</v>
      </c>
      <c r="J630" s="21">
        <v>12</v>
      </c>
      <c r="K630" s="21" t="s">
        <v>45863</v>
      </c>
    </row>
    <row r="631" spans="1:11" x14ac:dyDescent="0.25">
      <c r="A631" s="21" t="s">
        <v>77680</v>
      </c>
      <c r="B631" s="21" t="s">
        <v>46985</v>
      </c>
      <c r="C631" s="21" t="s">
        <v>46986</v>
      </c>
      <c r="D631" s="21" t="s">
        <v>46987</v>
      </c>
      <c r="E631" s="21" t="s">
        <v>46988</v>
      </c>
      <c r="F631" s="21" t="s">
        <v>46989</v>
      </c>
      <c r="G631" s="21" t="s">
        <v>46990</v>
      </c>
      <c r="H631" s="21" t="s">
        <v>84</v>
      </c>
      <c r="I631" s="61">
        <v>41639</v>
      </c>
      <c r="J631" s="21">
        <v>3079</v>
      </c>
      <c r="K631" s="21" t="s">
        <v>45863</v>
      </c>
    </row>
    <row r="632" spans="1:11" x14ac:dyDescent="0.25">
      <c r="A632" s="21" t="s">
        <v>77681</v>
      </c>
      <c r="B632" s="21" t="s">
        <v>46991</v>
      </c>
      <c r="C632" s="21" t="s">
        <v>46992</v>
      </c>
      <c r="D632" s="21" t="s">
        <v>46993</v>
      </c>
      <c r="E632" s="21" t="s">
        <v>46994</v>
      </c>
      <c r="F632" s="21" t="s">
        <v>46995</v>
      </c>
      <c r="G632" s="21" t="s">
        <v>46996</v>
      </c>
      <c r="H632" s="21" t="s">
        <v>84</v>
      </c>
      <c r="I632" s="61">
        <v>41639</v>
      </c>
      <c r="J632" s="21">
        <v>3079</v>
      </c>
      <c r="K632" s="21" t="s">
        <v>45863</v>
      </c>
    </row>
    <row r="633" spans="1:11" x14ac:dyDescent="0.25">
      <c r="A633" s="21" t="s">
        <v>77618</v>
      </c>
      <c r="B633" s="21" t="s">
        <v>47015</v>
      </c>
      <c r="C633" s="21" t="s">
        <v>47016</v>
      </c>
      <c r="D633" s="21" t="s">
        <v>204</v>
      </c>
      <c r="E633" s="21" t="s">
        <v>204</v>
      </c>
      <c r="F633" s="21" t="s">
        <v>204</v>
      </c>
      <c r="G633" s="21" t="s">
        <v>204</v>
      </c>
      <c r="H633" s="21" t="s">
        <v>176</v>
      </c>
      <c r="I633" s="61">
        <v>41639</v>
      </c>
      <c r="J633" s="21">
        <v>7</v>
      </c>
      <c r="K633" s="21" t="s">
        <v>45863</v>
      </c>
    </row>
    <row r="634" spans="1:11" x14ac:dyDescent="0.25">
      <c r="A634" s="21" t="s">
        <v>69804</v>
      </c>
      <c r="B634" s="21" t="s">
        <v>47021</v>
      </c>
      <c r="C634" s="21" t="s">
        <v>47022</v>
      </c>
      <c r="D634" s="21" t="s">
        <v>204</v>
      </c>
      <c r="E634" s="21" t="s">
        <v>204</v>
      </c>
      <c r="F634" s="21" t="s">
        <v>204</v>
      </c>
      <c r="G634" s="21" t="s">
        <v>204</v>
      </c>
      <c r="H634" s="21" t="s">
        <v>176</v>
      </c>
      <c r="I634" s="61">
        <v>41639</v>
      </c>
      <c r="J634" s="21">
        <v>58</v>
      </c>
      <c r="K634" s="21" t="s">
        <v>45863</v>
      </c>
    </row>
    <row r="635" spans="1:11" x14ac:dyDescent="0.25">
      <c r="A635" s="21" t="s">
        <v>47057</v>
      </c>
      <c r="B635" s="21" t="s">
        <v>47055</v>
      </c>
      <c r="C635" s="21" t="s">
        <v>47056</v>
      </c>
      <c r="D635" s="21" t="s">
        <v>204</v>
      </c>
      <c r="E635" s="21" t="s">
        <v>204</v>
      </c>
      <c r="F635" s="21" t="s">
        <v>204</v>
      </c>
      <c r="G635" s="21" t="s">
        <v>204</v>
      </c>
      <c r="H635" s="21" t="s">
        <v>176</v>
      </c>
      <c r="I635" s="61">
        <v>41639</v>
      </c>
      <c r="J635" s="21">
        <v>2</v>
      </c>
      <c r="K635" s="21" t="s">
        <v>45863</v>
      </c>
    </row>
    <row r="636" spans="1:11" x14ac:dyDescent="0.25">
      <c r="A636" s="21" t="s">
        <v>47069</v>
      </c>
      <c r="B636" s="21" t="s">
        <v>47067</v>
      </c>
      <c r="C636" s="21" t="s">
        <v>47068</v>
      </c>
      <c r="D636" s="21" t="s">
        <v>204</v>
      </c>
      <c r="E636" s="21" t="s">
        <v>204</v>
      </c>
      <c r="F636" s="21" t="s">
        <v>204</v>
      </c>
      <c r="G636" s="21" t="s">
        <v>204</v>
      </c>
      <c r="H636" s="21" t="s">
        <v>176</v>
      </c>
      <c r="I636" s="61">
        <v>41639</v>
      </c>
      <c r="J636" s="21">
        <v>17</v>
      </c>
      <c r="K636" s="21" t="s">
        <v>45863</v>
      </c>
    </row>
    <row r="637" spans="1:11" x14ac:dyDescent="0.25">
      <c r="A637" s="21" t="s">
        <v>47076</v>
      </c>
      <c r="B637" s="21" t="s">
        <v>47077</v>
      </c>
      <c r="C637" s="21" t="s">
        <v>47078</v>
      </c>
      <c r="D637" s="21" t="s">
        <v>204</v>
      </c>
      <c r="E637" s="21" t="s">
        <v>204</v>
      </c>
      <c r="F637" s="21" t="s">
        <v>204</v>
      </c>
      <c r="G637" s="21" t="s">
        <v>204</v>
      </c>
      <c r="H637" s="21" t="s">
        <v>176</v>
      </c>
      <c r="I637" s="61">
        <v>41639</v>
      </c>
      <c r="J637" s="21">
        <v>17</v>
      </c>
      <c r="K637" s="21" t="s">
        <v>45863</v>
      </c>
    </row>
    <row r="638" spans="1:11" x14ac:dyDescent="0.25">
      <c r="A638" s="21" t="s">
        <v>47079</v>
      </c>
      <c r="B638" s="21" t="s">
        <v>47080</v>
      </c>
      <c r="C638" s="21" t="s">
        <v>47081</v>
      </c>
      <c r="D638" s="21" t="s">
        <v>204</v>
      </c>
      <c r="E638" s="21" t="s">
        <v>204</v>
      </c>
      <c r="F638" s="21" t="s">
        <v>204</v>
      </c>
      <c r="G638" s="21" t="s">
        <v>204</v>
      </c>
      <c r="H638" s="21" t="s">
        <v>176</v>
      </c>
      <c r="I638" s="61">
        <v>41639</v>
      </c>
      <c r="J638" s="21">
        <v>0</v>
      </c>
      <c r="K638" s="21" t="s">
        <v>45863</v>
      </c>
    </row>
    <row r="639" spans="1:11" x14ac:dyDescent="0.25">
      <c r="A639" s="21" t="s">
        <v>77619</v>
      </c>
      <c r="B639" s="21" t="s">
        <v>47110</v>
      </c>
      <c r="C639" s="21" t="s">
        <v>47111</v>
      </c>
      <c r="D639" s="21" t="s">
        <v>204</v>
      </c>
      <c r="E639" s="21" t="s">
        <v>204</v>
      </c>
      <c r="F639" s="21" t="s">
        <v>204</v>
      </c>
      <c r="G639" s="21" t="s">
        <v>204</v>
      </c>
      <c r="H639" s="21" t="s">
        <v>176</v>
      </c>
      <c r="I639" s="61">
        <v>41639</v>
      </c>
      <c r="J639" s="21">
        <v>82</v>
      </c>
      <c r="K639" s="21" t="s">
        <v>45863</v>
      </c>
    </row>
    <row r="640" spans="1:11" x14ac:dyDescent="0.25">
      <c r="A640" s="21" t="s">
        <v>77620</v>
      </c>
      <c r="B640" s="21" t="s">
        <v>47204</v>
      </c>
      <c r="C640" s="21" t="s">
        <v>47205</v>
      </c>
      <c r="D640" s="21" t="s">
        <v>47206</v>
      </c>
      <c r="E640" s="21" t="s">
        <v>47207</v>
      </c>
      <c r="F640" s="21" t="s">
        <v>47208</v>
      </c>
      <c r="G640" s="21" t="s">
        <v>47209</v>
      </c>
      <c r="H640" s="21" t="s">
        <v>176</v>
      </c>
      <c r="I640" s="61">
        <v>41639</v>
      </c>
      <c r="J640" s="21">
        <v>1110</v>
      </c>
      <c r="K640" s="21" t="s">
        <v>45863</v>
      </c>
    </row>
    <row r="641" spans="1:11" x14ac:dyDescent="0.25">
      <c r="A641" s="21" t="s">
        <v>47250</v>
      </c>
      <c r="B641" s="21" t="s">
        <v>47251</v>
      </c>
      <c r="C641" s="21" t="s">
        <v>47252</v>
      </c>
      <c r="D641" s="21" t="s">
        <v>204</v>
      </c>
      <c r="E641" s="21" t="s">
        <v>204</v>
      </c>
      <c r="F641" s="21" t="s">
        <v>204</v>
      </c>
      <c r="G641" s="21" t="s">
        <v>204</v>
      </c>
      <c r="H641" s="21" t="s">
        <v>176</v>
      </c>
      <c r="I641" s="61">
        <v>41639</v>
      </c>
      <c r="J641" s="21">
        <v>738</v>
      </c>
      <c r="K641" s="21" t="s">
        <v>45863</v>
      </c>
    </row>
    <row r="642" spans="1:11" x14ac:dyDescent="0.25">
      <c r="A642" s="21" t="s">
        <v>77621</v>
      </c>
      <c r="B642" s="21" t="s">
        <v>47325</v>
      </c>
      <c r="C642" s="21" t="s">
        <v>47326</v>
      </c>
      <c r="D642" s="21" t="s">
        <v>204</v>
      </c>
      <c r="E642" s="21" t="s">
        <v>204</v>
      </c>
      <c r="F642" s="21" t="s">
        <v>204</v>
      </c>
      <c r="G642" s="21" t="s">
        <v>204</v>
      </c>
      <c r="H642" s="21" t="s">
        <v>176</v>
      </c>
      <c r="I642" s="61">
        <v>41639</v>
      </c>
      <c r="J642" s="21">
        <v>291</v>
      </c>
      <c r="K642" s="21" t="s">
        <v>45863</v>
      </c>
    </row>
    <row r="643" spans="1:11" x14ac:dyDescent="0.25">
      <c r="A643" s="21" t="s">
        <v>77622</v>
      </c>
      <c r="B643" s="21" t="s">
        <v>47327</v>
      </c>
      <c r="C643" s="21" t="s">
        <v>47328</v>
      </c>
      <c r="D643" s="21" t="s">
        <v>204</v>
      </c>
      <c r="E643" s="21" t="s">
        <v>204</v>
      </c>
      <c r="F643" s="21" t="s">
        <v>204</v>
      </c>
      <c r="G643" s="21" t="s">
        <v>204</v>
      </c>
      <c r="H643" s="21" t="s">
        <v>176</v>
      </c>
      <c r="I643" s="61">
        <v>41639</v>
      </c>
      <c r="J643" s="21">
        <v>54</v>
      </c>
      <c r="K643" s="21" t="s">
        <v>45863</v>
      </c>
    </row>
    <row r="644" spans="1:11" x14ac:dyDescent="0.25">
      <c r="A644" s="21" t="s">
        <v>77623</v>
      </c>
      <c r="B644" s="21" t="s">
        <v>47333</v>
      </c>
      <c r="C644" s="21" t="s">
        <v>47334</v>
      </c>
      <c r="D644" s="21" t="s">
        <v>204</v>
      </c>
      <c r="E644" s="21" t="s">
        <v>204</v>
      </c>
      <c r="F644" s="21" t="s">
        <v>204</v>
      </c>
      <c r="G644" s="21" t="s">
        <v>204</v>
      </c>
      <c r="H644" s="21" t="s">
        <v>176</v>
      </c>
      <c r="I644" s="61">
        <v>41639</v>
      </c>
      <c r="J644" s="21">
        <v>31</v>
      </c>
      <c r="K644" s="21" t="s">
        <v>45863</v>
      </c>
    </row>
    <row r="645" spans="1:11" x14ac:dyDescent="0.25">
      <c r="A645" s="21" t="s">
        <v>77624</v>
      </c>
      <c r="B645" s="21" t="s">
        <v>47398</v>
      </c>
      <c r="C645" s="21" t="s">
        <v>47399</v>
      </c>
      <c r="D645" s="21" t="s">
        <v>204</v>
      </c>
      <c r="E645" s="21" t="s">
        <v>204</v>
      </c>
      <c r="F645" s="21" t="s">
        <v>204</v>
      </c>
      <c r="G645" s="21" t="s">
        <v>204</v>
      </c>
      <c r="H645" s="21" t="s">
        <v>176</v>
      </c>
      <c r="I645" s="61">
        <v>41639</v>
      </c>
      <c r="J645" s="21">
        <v>44</v>
      </c>
      <c r="K645" s="21" t="s">
        <v>45863</v>
      </c>
    </row>
    <row r="646" spans="1:11" x14ac:dyDescent="0.25">
      <c r="A646" s="21" t="s">
        <v>45873</v>
      </c>
      <c r="B646" s="21" t="s">
        <v>45874</v>
      </c>
      <c r="C646" s="21" t="s">
        <v>45875</v>
      </c>
      <c r="D646" s="21" t="s">
        <v>204</v>
      </c>
      <c r="E646" s="21" t="s">
        <v>204</v>
      </c>
      <c r="F646" s="21" t="s">
        <v>204</v>
      </c>
      <c r="G646" s="21" t="s">
        <v>204</v>
      </c>
      <c r="H646" s="21" t="s">
        <v>176</v>
      </c>
      <c r="I646" s="61">
        <v>41639</v>
      </c>
      <c r="J646" s="21">
        <v>775</v>
      </c>
      <c r="K646" s="21" t="s">
        <v>45863</v>
      </c>
    </row>
    <row r="647" spans="1:11" x14ac:dyDescent="0.25">
      <c r="A647" s="21" t="s">
        <v>77682</v>
      </c>
      <c r="B647" s="21" t="s">
        <v>45884</v>
      </c>
      <c r="C647" s="21" t="s">
        <v>45885</v>
      </c>
      <c r="D647" s="21" t="s">
        <v>204</v>
      </c>
      <c r="E647" s="21" t="s">
        <v>204</v>
      </c>
      <c r="F647" s="21" t="s">
        <v>204</v>
      </c>
      <c r="G647" s="21" t="s">
        <v>204</v>
      </c>
      <c r="H647" s="21" t="s">
        <v>84</v>
      </c>
      <c r="I647" s="61">
        <v>41639</v>
      </c>
      <c r="J647" s="21">
        <v>175</v>
      </c>
      <c r="K647" s="21" t="s">
        <v>45863</v>
      </c>
    </row>
    <row r="648" spans="1:11" x14ac:dyDescent="0.25">
      <c r="A648" s="21" t="s">
        <v>45895</v>
      </c>
      <c r="B648" s="21" t="s">
        <v>45896</v>
      </c>
      <c r="C648" s="21" t="s">
        <v>45897</v>
      </c>
      <c r="D648" s="21" t="s">
        <v>45898</v>
      </c>
      <c r="E648" s="21" t="s">
        <v>45899</v>
      </c>
      <c r="F648" s="21" t="s">
        <v>204</v>
      </c>
      <c r="G648" s="21" t="s">
        <v>204</v>
      </c>
      <c r="H648" s="21" t="s">
        <v>176</v>
      </c>
      <c r="I648" s="61">
        <v>41639</v>
      </c>
      <c r="J648" s="21">
        <v>68</v>
      </c>
      <c r="K648" s="21" t="s">
        <v>45863</v>
      </c>
    </row>
    <row r="649" spans="1:11" x14ac:dyDescent="0.25">
      <c r="A649" s="21" t="s">
        <v>77683</v>
      </c>
      <c r="B649" s="21" t="s">
        <v>45936</v>
      </c>
      <c r="C649" s="21" t="s">
        <v>45937</v>
      </c>
      <c r="D649" s="21" t="s">
        <v>204</v>
      </c>
      <c r="E649" s="21" t="s">
        <v>204</v>
      </c>
      <c r="F649" s="21" t="s">
        <v>204</v>
      </c>
      <c r="G649" s="21" t="s">
        <v>204</v>
      </c>
      <c r="H649" s="21" t="s">
        <v>84</v>
      </c>
      <c r="I649" s="61">
        <v>41639</v>
      </c>
      <c r="J649" s="21">
        <v>1</v>
      </c>
      <c r="K649" s="21" t="s">
        <v>45863</v>
      </c>
    </row>
    <row r="650" spans="1:11" x14ac:dyDescent="0.25">
      <c r="A650" s="21" t="s">
        <v>45982</v>
      </c>
      <c r="B650" s="21" t="s">
        <v>45983</v>
      </c>
      <c r="C650" s="21" t="s">
        <v>45984</v>
      </c>
      <c r="D650" s="21" t="s">
        <v>204</v>
      </c>
      <c r="E650" s="21" t="s">
        <v>204</v>
      </c>
      <c r="F650" s="21" t="s">
        <v>204</v>
      </c>
      <c r="G650" s="21" t="s">
        <v>204</v>
      </c>
      <c r="H650" s="21" t="s">
        <v>176</v>
      </c>
      <c r="I650" s="61">
        <v>41639</v>
      </c>
      <c r="J650" s="21">
        <v>37</v>
      </c>
      <c r="K650" s="21" t="s">
        <v>45863</v>
      </c>
    </row>
    <row r="651" spans="1:11" x14ac:dyDescent="0.25">
      <c r="A651" s="21" t="s">
        <v>77625</v>
      </c>
      <c r="B651" s="21" t="s">
        <v>46000</v>
      </c>
      <c r="C651" s="21" t="s">
        <v>46001</v>
      </c>
      <c r="D651" s="21" t="s">
        <v>204</v>
      </c>
      <c r="E651" s="21" t="s">
        <v>204</v>
      </c>
      <c r="F651" s="21" t="s">
        <v>204</v>
      </c>
      <c r="G651" s="21" t="s">
        <v>204</v>
      </c>
      <c r="H651" s="21" t="s">
        <v>176</v>
      </c>
      <c r="I651" s="61">
        <v>41639</v>
      </c>
      <c r="J651" s="21">
        <v>11</v>
      </c>
      <c r="K651" s="21" t="s">
        <v>45863</v>
      </c>
    </row>
    <row r="652" spans="1:11" x14ac:dyDescent="0.25">
      <c r="A652" s="21" t="s">
        <v>46046</v>
      </c>
      <c r="B652" s="21" t="s">
        <v>46047</v>
      </c>
      <c r="C652" s="21" t="s">
        <v>46048</v>
      </c>
      <c r="D652" s="21" t="s">
        <v>204</v>
      </c>
      <c r="E652" s="21" t="s">
        <v>204</v>
      </c>
      <c r="F652" s="21" t="s">
        <v>204</v>
      </c>
      <c r="G652" s="21" t="s">
        <v>204</v>
      </c>
      <c r="H652" s="21" t="s">
        <v>176</v>
      </c>
      <c r="I652" s="61">
        <v>41639</v>
      </c>
      <c r="J652" s="21">
        <v>96</v>
      </c>
      <c r="K652" s="21" t="s">
        <v>45863</v>
      </c>
    </row>
    <row r="653" spans="1:11" x14ac:dyDescent="0.25">
      <c r="A653" s="21" t="s">
        <v>46082</v>
      </c>
      <c r="B653" s="21" t="s">
        <v>46083</v>
      </c>
      <c r="C653" s="21" t="s">
        <v>46084</v>
      </c>
      <c r="D653" s="21" t="s">
        <v>204</v>
      </c>
      <c r="E653" s="21" t="s">
        <v>204</v>
      </c>
      <c r="F653" s="21" t="s">
        <v>204</v>
      </c>
      <c r="G653" s="21" t="s">
        <v>204</v>
      </c>
      <c r="H653" s="21" t="s">
        <v>176</v>
      </c>
      <c r="I653" s="61">
        <v>41639</v>
      </c>
      <c r="J653" s="21">
        <v>65</v>
      </c>
      <c r="K653" s="21" t="s">
        <v>45863</v>
      </c>
    </row>
    <row r="654" spans="1:11" x14ac:dyDescent="0.25">
      <c r="A654" s="21" t="s">
        <v>77645</v>
      </c>
      <c r="B654" s="21" t="s">
        <v>46105</v>
      </c>
      <c r="C654" s="21" t="s">
        <v>46106</v>
      </c>
      <c r="D654" s="21" t="s">
        <v>46107</v>
      </c>
      <c r="E654" s="21" t="s">
        <v>46108</v>
      </c>
      <c r="F654" s="21" t="s">
        <v>46109</v>
      </c>
      <c r="G654" s="21" t="s">
        <v>46110</v>
      </c>
      <c r="H654" s="21" t="s">
        <v>84</v>
      </c>
      <c r="I654" s="61">
        <v>41639</v>
      </c>
      <c r="J654" s="21">
        <v>1969</v>
      </c>
      <c r="K654" s="21" t="s">
        <v>45863</v>
      </c>
    </row>
    <row r="655" spans="1:11" x14ac:dyDescent="0.25">
      <c r="A655" s="21" t="s">
        <v>46153</v>
      </c>
      <c r="B655" s="21" t="s">
        <v>46154</v>
      </c>
      <c r="C655" s="21" t="s">
        <v>46155</v>
      </c>
      <c r="D655" s="21" t="s">
        <v>204</v>
      </c>
      <c r="E655" s="21" t="s">
        <v>204</v>
      </c>
      <c r="F655" s="21" t="s">
        <v>204</v>
      </c>
      <c r="G655" s="21" t="s">
        <v>204</v>
      </c>
      <c r="H655" s="21" t="s">
        <v>176</v>
      </c>
      <c r="I655" s="61">
        <v>41639</v>
      </c>
      <c r="J655" s="21">
        <v>225</v>
      </c>
      <c r="K655" s="21" t="s">
        <v>45863</v>
      </c>
    </row>
    <row r="656" spans="1:11" x14ac:dyDescent="0.25">
      <c r="A656" s="21" t="s">
        <v>46485</v>
      </c>
      <c r="B656" s="21" t="s">
        <v>46486</v>
      </c>
      <c r="C656" s="21" t="s">
        <v>46487</v>
      </c>
      <c r="D656" s="21" t="s">
        <v>204</v>
      </c>
      <c r="E656" s="21" t="s">
        <v>204</v>
      </c>
      <c r="F656" s="21" t="s">
        <v>204</v>
      </c>
      <c r="G656" s="21" t="s">
        <v>204</v>
      </c>
      <c r="H656" s="21" t="s">
        <v>176</v>
      </c>
      <c r="I656" s="61">
        <v>41639</v>
      </c>
      <c r="J656" s="21">
        <v>6</v>
      </c>
      <c r="K656" s="21" t="s">
        <v>45863</v>
      </c>
    </row>
    <row r="657" spans="1:11" x14ac:dyDescent="0.25">
      <c r="A657" s="21" t="s">
        <v>46488</v>
      </c>
      <c r="B657" s="21" t="s">
        <v>46489</v>
      </c>
      <c r="C657" s="21" t="s">
        <v>46490</v>
      </c>
      <c r="D657" s="21" t="s">
        <v>204</v>
      </c>
      <c r="E657" s="21" t="s">
        <v>204</v>
      </c>
      <c r="F657" s="21" t="s">
        <v>204</v>
      </c>
      <c r="G657" s="21" t="s">
        <v>204</v>
      </c>
      <c r="H657" s="21" t="s">
        <v>176</v>
      </c>
      <c r="I657" s="61">
        <v>41639</v>
      </c>
      <c r="J657" s="21">
        <v>22</v>
      </c>
      <c r="K657" s="21" t="s">
        <v>45863</v>
      </c>
    </row>
    <row r="658" spans="1:11" x14ac:dyDescent="0.25">
      <c r="A658" s="21" t="s">
        <v>46508</v>
      </c>
      <c r="B658" s="21" t="s">
        <v>46509</v>
      </c>
      <c r="C658" s="21" t="s">
        <v>46510</v>
      </c>
      <c r="D658" s="21" t="s">
        <v>204</v>
      </c>
      <c r="E658" s="21" t="s">
        <v>204</v>
      </c>
      <c r="F658" s="21" t="s">
        <v>204</v>
      </c>
      <c r="G658" s="21" t="s">
        <v>204</v>
      </c>
      <c r="H658" s="21" t="s">
        <v>176</v>
      </c>
      <c r="I658" s="61">
        <v>41639</v>
      </c>
      <c r="J658" s="21">
        <v>146</v>
      </c>
      <c r="K658" s="21" t="s">
        <v>45863</v>
      </c>
    </row>
    <row r="659" spans="1:11" x14ac:dyDescent="0.25">
      <c r="A659" s="21" t="s">
        <v>77452</v>
      </c>
      <c r="B659" s="21" t="s">
        <v>46582</v>
      </c>
      <c r="C659" s="21" t="s">
        <v>46583</v>
      </c>
      <c r="D659" s="21" t="s">
        <v>204</v>
      </c>
      <c r="E659" s="21" t="s">
        <v>204</v>
      </c>
      <c r="F659" s="21" t="s">
        <v>204</v>
      </c>
      <c r="G659" s="21" t="s">
        <v>204</v>
      </c>
      <c r="H659" s="21" t="s">
        <v>176</v>
      </c>
      <c r="I659" s="61">
        <v>41639</v>
      </c>
      <c r="J659" s="21">
        <v>18</v>
      </c>
      <c r="K659" s="21" t="s">
        <v>45863</v>
      </c>
    </row>
    <row r="660" spans="1:11" x14ac:dyDescent="0.25">
      <c r="A660" s="21" t="s">
        <v>77471</v>
      </c>
      <c r="B660" s="21" t="s">
        <v>46642</v>
      </c>
      <c r="C660" s="21" t="s">
        <v>46643</v>
      </c>
      <c r="D660" s="21" t="s">
        <v>46644</v>
      </c>
      <c r="E660" s="21" t="s">
        <v>46645</v>
      </c>
      <c r="F660" s="21" t="s">
        <v>204</v>
      </c>
      <c r="G660" s="21" t="s">
        <v>204</v>
      </c>
      <c r="H660" s="21" t="s">
        <v>176</v>
      </c>
      <c r="I660" s="61">
        <v>41639</v>
      </c>
      <c r="J660" s="21">
        <v>396</v>
      </c>
      <c r="K660" s="21" t="s">
        <v>45863</v>
      </c>
    </row>
    <row r="661" spans="1:11" x14ac:dyDescent="0.25">
      <c r="A661" s="21" t="s">
        <v>77516</v>
      </c>
      <c r="B661" s="21" t="s">
        <v>46682</v>
      </c>
      <c r="C661" s="21" t="s">
        <v>46683</v>
      </c>
      <c r="D661" s="21" t="s">
        <v>46684</v>
      </c>
      <c r="E661" s="21" t="s">
        <v>46685</v>
      </c>
      <c r="F661" s="21" t="s">
        <v>204</v>
      </c>
      <c r="G661" s="21" t="s">
        <v>204</v>
      </c>
      <c r="H661" s="21" t="s">
        <v>176</v>
      </c>
      <c r="I661" s="61">
        <v>41639</v>
      </c>
      <c r="J661" s="21">
        <v>575</v>
      </c>
      <c r="K661" s="21" t="s">
        <v>45863</v>
      </c>
    </row>
    <row r="662" spans="1:11" x14ac:dyDescent="0.25">
      <c r="A662" s="21" t="s">
        <v>77500</v>
      </c>
      <c r="B662" s="21" t="s">
        <v>46734</v>
      </c>
      <c r="C662" s="21" t="s">
        <v>46735</v>
      </c>
      <c r="D662" s="21" t="s">
        <v>46736</v>
      </c>
      <c r="E662" s="21" t="s">
        <v>46737</v>
      </c>
      <c r="F662" s="21" t="s">
        <v>204</v>
      </c>
      <c r="G662" s="21" t="s">
        <v>204</v>
      </c>
      <c r="H662" s="21" t="s">
        <v>176</v>
      </c>
      <c r="I662" s="61">
        <v>41639</v>
      </c>
      <c r="J662" s="21">
        <v>410</v>
      </c>
      <c r="K662" s="21" t="s">
        <v>45863</v>
      </c>
    </row>
    <row r="663" spans="1:11" x14ac:dyDescent="0.25">
      <c r="A663" s="21" t="s">
        <v>46870</v>
      </c>
      <c r="B663" s="21" t="s">
        <v>46868</v>
      </c>
      <c r="C663" s="21" t="s">
        <v>46869</v>
      </c>
      <c r="D663" s="21" t="s">
        <v>204</v>
      </c>
      <c r="E663" s="21" t="s">
        <v>204</v>
      </c>
      <c r="F663" s="21" t="s">
        <v>204</v>
      </c>
      <c r="G663" s="21" t="s">
        <v>204</v>
      </c>
      <c r="H663" s="21" t="s">
        <v>176</v>
      </c>
      <c r="I663" s="61">
        <v>41639</v>
      </c>
      <c r="J663" s="21">
        <v>7</v>
      </c>
      <c r="K663" s="21" t="s">
        <v>45863</v>
      </c>
    </row>
    <row r="664" spans="1:11" x14ac:dyDescent="0.25">
      <c r="A664" s="21" t="s">
        <v>46880</v>
      </c>
      <c r="B664" s="21" t="s">
        <v>46881</v>
      </c>
      <c r="C664" s="21" t="s">
        <v>46882</v>
      </c>
      <c r="D664" s="21" t="s">
        <v>204</v>
      </c>
      <c r="E664" s="21" t="s">
        <v>204</v>
      </c>
      <c r="F664" s="21" t="s">
        <v>204</v>
      </c>
      <c r="G664" s="21" t="s">
        <v>204</v>
      </c>
      <c r="H664" s="21" t="s">
        <v>176</v>
      </c>
      <c r="I664" s="61">
        <v>41639</v>
      </c>
      <c r="J664" s="21">
        <v>1</v>
      </c>
      <c r="K664" s="21" t="s">
        <v>45863</v>
      </c>
    </row>
    <row r="665" spans="1:11" x14ac:dyDescent="0.25">
      <c r="A665" s="21" t="s">
        <v>46888</v>
      </c>
      <c r="B665" s="21" t="s">
        <v>46889</v>
      </c>
      <c r="C665" s="21" t="s">
        <v>46890</v>
      </c>
      <c r="D665" s="21" t="s">
        <v>204</v>
      </c>
      <c r="E665" s="21" t="s">
        <v>204</v>
      </c>
      <c r="F665" s="21" t="s">
        <v>204</v>
      </c>
      <c r="G665" s="21" t="s">
        <v>204</v>
      </c>
      <c r="H665" s="21" t="s">
        <v>176</v>
      </c>
      <c r="I665" s="61">
        <v>41639</v>
      </c>
      <c r="J665" s="21">
        <v>1170</v>
      </c>
      <c r="K665" s="21" t="s">
        <v>45863</v>
      </c>
    </row>
    <row r="666" spans="1:11" x14ac:dyDescent="0.25">
      <c r="A666" s="21" t="s">
        <v>77626</v>
      </c>
      <c r="B666" s="21" t="s">
        <v>47009</v>
      </c>
      <c r="C666" s="21" t="s">
        <v>47010</v>
      </c>
      <c r="D666" s="21" t="s">
        <v>47011</v>
      </c>
      <c r="E666" s="21" t="s">
        <v>47012</v>
      </c>
      <c r="F666" s="21" t="s">
        <v>47013</v>
      </c>
      <c r="G666" s="21" t="s">
        <v>47014</v>
      </c>
      <c r="H666" s="21" t="s">
        <v>176</v>
      </c>
      <c r="I666" s="61">
        <v>41639</v>
      </c>
      <c r="J666" s="21">
        <v>3079</v>
      </c>
      <c r="K666" s="21" t="s">
        <v>45863</v>
      </c>
    </row>
    <row r="667" spans="1:11" x14ac:dyDescent="0.25">
      <c r="A667" s="21" t="s">
        <v>47029</v>
      </c>
      <c r="B667" s="21" t="s">
        <v>47030</v>
      </c>
      <c r="C667" s="21" t="s">
        <v>47031</v>
      </c>
      <c r="D667" s="21" t="s">
        <v>204</v>
      </c>
      <c r="E667" s="21" t="s">
        <v>204</v>
      </c>
      <c r="F667" s="21" t="s">
        <v>204</v>
      </c>
      <c r="G667" s="21" t="s">
        <v>204</v>
      </c>
      <c r="H667" s="21" t="s">
        <v>176</v>
      </c>
      <c r="I667" s="61">
        <v>41639</v>
      </c>
      <c r="J667" s="21">
        <v>17</v>
      </c>
      <c r="K667" s="21" t="s">
        <v>45863</v>
      </c>
    </row>
    <row r="668" spans="1:11" x14ac:dyDescent="0.25">
      <c r="A668" s="21" t="s">
        <v>77627</v>
      </c>
      <c r="B668" s="21" t="s">
        <v>47116</v>
      </c>
      <c r="C668" s="21" t="s">
        <v>47117</v>
      </c>
      <c r="D668" s="21" t="s">
        <v>204</v>
      </c>
      <c r="E668" s="21" t="s">
        <v>204</v>
      </c>
      <c r="F668" s="21" t="s">
        <v>204</v>
      </c>
      <c r="G668" s="21" t="s">
        <v>204</v>
      </c>
      <c r="H668" s="21" t="s">
        <v>176</v>
      </c>
      <c r="I668" s="61">
        <v>41639</v>
      </c>
      <c r="J668" s="21">
        <v>5</v>
      </c>
      <c r="K668" s="21" t="s">
        <v>45863</v>
      </c>
    </row>
    <row r="669" spans="1:11" x14ac:dyDescent="0.25">
      <c r="A669" s="21" t="s">
        <v>77684</v>
      </c>
      <c r="B669" s="21" t="s">
        <v>47192</v>
      </c>
      <c r="C669" s="21" t="s">
        <v>47193</v>
      </c>
      <c r="D669" s="21" t="s">
        <v>47194</v>
      </c>
      <c r="E669" s="21" t="s">
        <v>47195</v>
      </c>
      <c r="F669" s="21" t="s">
        <v>47196</v>
      </c>
      <c r="G669" s="21" t="s">
        <v>47197</v>
      </c>
      <c r="H669" s="21" t="s">
        <v>95</v>
      </c>
      <c r="I669" s="61">
        <v>41639</v>
      </c>
      <c r="J669" s="21">
        <v>1110</v>
      </c>
      <c r="K669" s="21" t="s">
        <v>45863</v>
      </c>
    </row>
    <row r="670" spans="1:11" x14ac:dyDescent="0.25">
      <c r="A670" s="21" t="s">
        <v>77685</v>
      </c>
      <c r="B670" s="21" t="s">
        <v>47198</v>
      </c>
      <c r="C670" s="21" t="s">
        <v>47199</v>
      </c>
      <c r="D670" s="21" t="s">
        <v>47200</v>
      </c>
      <c r="E670" s="21" t="s">
        <v>47201</v>
      </c>
      <c r="F670" s="21" t="s">
        <v>47202</v>
      </c>
      <c r="G670" s="21" t="s">
        <v>47203</v>
      </c>
      <c r="H670" s="21" t="s">
        <v>95</v>
      </c>
      <c r="I670" s="61">
        <v>41639</v>
      </c>
      <c r="J670" s="21">
        <v>1110</v>
      </c>
      <c r="K670" s="21" t="s">
        <v>45863</v>
      </c>
    </row>
    <row r="671" spans="1:11" x14ac:dyDescent="0.25">
      <c r="A671" s="21" t="s">
        <v>77628</v>
      </c>
      <c r="B671" s="21" t="s">
        <v>47224</v>
      </c>
      <c r="C671" s="21" t="s">
        <v>47225</v>
      </c>
      <c r="D671" s="21" t="s">
        <v>47226</v>
      </c>
      <c r="E671" s="21" t="s">
        <v>47227</v>
      </c>
      <c r="F671" s="21" t="s">
        <v>204</v>
      </c>
      <c r="G671" s="21" t="s">
        <v>204</v>
      </c>
      <c r="H671" s="21" t="s">
        <v>176</v>
      </c>
      <c r="I671" s="61">
        <v>41639</v>
      </c>
      <c r="J671" s="21">
        <v>395</v>
      </c>
      <c r="K671" s="21" t="s">
        <v>45863</v>
      </c>
    </row>
    <row r="672" spans="1:11" x14ac:dyDescent="0.25">
      <c r="A672" s="21" t="s">
        <v>77686</v>
      </c>
      <c r="B672" s="21" t="s">
        <v>47232</v>
      </c>
      <c r="C672" s="21" t="s">
        <v>47233</v>
      </c>
      <c r="D672" s="21" t="s">
        <v>204</v>
      </c>
      <c r="E672" s="21" t="s">
        <v>204</v>
      </c>
      <c r="F672" s="21" t="s">
        <v>204</v>
      </c>
      <c r="G672" s="21" t="s">
        <v>204</v>
      </c>
      <c r="H672" s="21" t="s">
        <v>7812</v>
      </c>
      <c r="I672" s="61">
        <v>41639</v>
      </c>
      <c r="J672" s="21">
        <v>1004</v>
      </c>
      <c r="K672" s="21" t="s">
        <v>45863</v>
      </c>
    </row>
    <row r="673" spans="1:11" x14ac:dyDescent="0.25">
      <c r="A673" s="21" t="s">
        <v>77629</v>
      </c>
      <c r="B673" s="21" t="s">
        <v>47273</v>
      </c>
      <c r="C673" s="21" t="s">
        <v>47274</v>
      </c>
      <c r="D673" s="21" t="s">
        <v>47275</v>
      </c>
      <c r="E673" s="21" t="s">
        <v>47276</v>
      </c>
      <c r="F673" s="21" t="s">
        <v>204</v>
      </c>
      <c r="G673" s="21" t="s">
        <v>204</v>
      </c>
      <c r="H673" s="21" t="s">
        <v>176</v>
      </c>
      <c r="I673" s="61">
        <v>41639</v>
      </c>
      <c r="J673" s="21">
        <v>113</v>
      </c>
      <c r="K673" s="21" t="s">
        <v>45863</v>
      </c>
    </row>
    <row r="674" spans="1:11" x14ac:dyDescent="0.25">
      <c r="A674" s="21" t="s">
        <v>77687</v>
      </c>
      <c r="B674" s="21" t="s">
        <v>47287</v>
      </c>
      <c r="C674" s="21" t="s">
        <v>47288</v>
      </c>
      <c r="D674" s="21" t="s">
        <v>47289</v>
      </c>
      <c r="E674" s="21" t="s">
        <v>47290</v>
      </c>
      <c r="F674" s="21" t="s">
        <v>47291</v>
      </c>
      <c r="G674" s="21" t="s">
        <v>47292</v>
      </c>
      <c r="H674" s="21" t="s">
        <v>7812</v>
      </c>
      <c r="I674" s="61">
        <v>41639</v>
      </c>
      <c r="J674" s="21">
        <v>338</v>
      </c>
      <c r="K674" s="21" t="s">
        <v>45863</v>
      </c>
    </row>
    <row r="675" spans="1:11" x14ac:dyDescent="0.25">
      <c r="A675" s="21" t="s">
        <v>77688</v>
      </c>
      <c r="B675" s="21" t="s">
        <v>47311</v>
      </c>
      <c r="C675" s="21" t="s">
        <v>47312</v>
      </c>
      <c r="D675" s="21" t="s">
        <v>47313</v>
      </c>
      <c r="E675" s="21" t="s">
        <v>47314</v>
      </c>
      <c r="F675" s="21" t="s">
        <v>47315</v>
      </c>
      <c r="G675" s="21" t="s">
        <v>47316</v>
      </c>
      <c r="H675" s="21" t="s">
        <v>95</v>
      </c>
      <c r="I675" s="61">
        <v>41639</v>
      </c>
      <c r="J675" s="21">
        <v>338</v>
      </c>
      <c r="K675" s="21" t="s">
        <v>45863</v>
      </c>
    </row>
    <row r="676" spans="1:11" x14ac:dyDescent="0.25">
      <c r="A676" s="21" t="s">
        <v>77630</v>
      </c>
      <c r="B676" s="21" t="s">
        <v>47337</v>
      </c>
      <c r="C676" s="21" t="s">
        <v>47338</v>
      </c>
      <c r="D676" s="21" t="s">
        <v>204</v>
      </c>
      <c r="E676" s="21" t="s">
        <v>204</v>
      </c>
      <c r="F676" s="21" t="s">
        <v>204</v>
      </c>
      <c r="G676" s="21" t="s">
        <v>204</v>
      </c>
      <c r="H676" s="21" t="s">
        <v>176</v>
      </c>
      <c r="I676" s="61">
        <v>41639</v>
      </c>
      <c r="J676" s="21">
        <v>37</v>
      </c>
      <c r="K676" s="21" t="s">
        <v>45863</v>
      </c>
    </row>
    <row r="677" spans="1:11" x14ac:dyDescent="0.25">
      <c r="A677" s="21" t="s">
        <v>77547</v>
      </c>
      <c r="B677" s="21" t="s">
        <v>47361</v>
      </c>
      <c r="C677" s="21" t="s">
        <v>47362</v>
      </c>
      <c r="D677" s="21" t="s">
        <v>204</v>
      </c>
      <c r="E677" s="21" t="s">
        <v>204</v>
      </c>
      <c r="F677" s="21" t="s">
        <v>204</v>
      </c>
      <c r="G677" s="21" t="s">
        <v>204</v>
      </c>
      <c r="H677" s="21" t="s">
        <v>176</v>
      </c>
      <c r="I677" s="61">
        <v>41639</v>
      </c>
      <c r="J677" s="21">
        <v>0</v>
      </c>
      <c r="K677" s="21" t="s">
        <v>45863</v>
      </c>
    </row>
    <row r="678" spans="1:11" x14ac:dyDescent="0.25">
      <c r="A678" s="21" t="s">
        <v>47378</v>
      </c>
      <c r="B678" s="21" t="s">
        <v>47379</v>
      </c>
      <c r="C678" s="21" t="s">
        <v>47380</v>
      </c>
      <c r="D678" s="21" t="s">
        <v>204</v>
      </c>
      <c r="E678" s="21" t="s">
        <v>204</v>
      </c>
      <c r="F678" s="21" t="s">
        <v>204</v>
      </c>
      <c r="G678" s="21" t="s">
        <v>204</v>
      </c>
      <c r="H678" s="21" t="s">
        <v>176</v>
      </c>
      <c r="I678" s="61">
        <v>41639</v>
      </c>
      <c r="J678" s="21">
        <v>128</v>
      </c>
      <c r="K678" s="21" t="s">
        <v>45863</v>
      </c>
    </row>
    <row r="679" spans="1:11" x14ac:dyDescent="0.25">
      <c r="A679" s="21" t="s">
        <v>47395</v>
      </c>
      <c r="B679" s="21" t="s">
        <v>47396</v>
      </c>
      <c r="C679" s="21" t="s">
        <v>47397</v>
      </c>
      <c r="D679" s="21" t="s">
        <v>204</v>
      </c>
      <c r="E679" s="21" t="s">
        <v>204</v>
      </c>
      <c r="F679" s="21" t="s">
        <v>204</v>
      </c>
      <c r="G679" s="21" t="s">
        <v>204</v>
      </c>
      <c r="H679" s="21" t="s">
        <v>176</v>
      </c>
      <c r="I679" s="61">
        <v>41639</v>
      </c>
      <c r="J679" s="21">
        <v>171</v>
      </c>
      <c r="K679" s="21" t="s">
        <v>45863</v>
      </c>
    </row>
    <row r="680" spans="1:11" x14ac:dyDescent="0.25">
      <c r="A680" s="21" t="s">
        <v>77631</v>
      </c>
      <c r="B680" s="21" t="s">
        <v>47400</v>
      </c>
      <c r="C680" s="21" t="s">
        <v>47401</v>
      </c>
      <c r="D680" s="21" t="s">
        <v>204</v>
      </c>
      <c r="E680" s="21" t="s">
        <v>204</v>
      </c>
      <c r="F680" s="21" t="s">
        <v>204</v>
      </c>
      <c r="G680" s="21" t="s">
        <v>204</v>
      </c>
      <c r="H680" s="21" t="s">
        <v>176</v>
      </c>
      <c r="I680" s="61">
        <v>41639</v>
      </c>
      <c r="J680" s="21">
        <v>87</v>
      </c>
      <c r="K680" s="21" t="s">
        <v>45863</v>
      </c>
    </row>
    <row r="681" spans="1:11" x14ac:dyDescent="0.25">
      <c r="A681" s="21" t="s">
        <v>45864</v>
      </c>
      <c r="B681" s="21" t="s">
        <v>45865</v>
      </c>
      <c r="C681" s="21" t="s">
        <v>45866</v>
      </c>
      <c r="D681" s="21" t="s">
        <v>204</v>
      </c>
      <c r="E681" s="21" t="s">
        <v>204</v>
      </c>
      <c r="F681" s="21" t="s">
        <v>204</v>
      </c>
      <c r="G681" s="21" t="s">
        <v>204</v>
      </c>
      <c r="H681" s="21" t="s">
        <v>176</v>
      </c>
      <c r="I681" s="61">
        <v>41639</v>
      </c>
      <c r="J681" s="21">
        <v>2682</v>
      </c>
      <c r="K681" s="21" t="s">
        <v>45863</v>
      </c>
    </row>
    <row r="682" spans="1:11" x14ac:dyDescent="0.25">
      <c r="A682" s="21" t="s">
        <v>77689</v>
      </c>
      <c r="B682" s="21" t="s">
        <v>45900</v>
      </c>
      <c r="C682" s="21" t="s">
        <v>45901</v>
      </c>
      <c r="D682" s="21" t="s">
        <v>204</v>
      </c>
      <c r="E682" s="21" t="s">
        <v>204</v>
      </c>
      <c r="F682" s="21" t="s">
        <v>204</v>
      </c>
      <c r="G682" s="21" t="s">
        <v>204</v>
      </c>
      <c r="H682" s="21" t="s">
        <v>84</v>
      </c>
      <c r="I682" s="61">
        <v>41639</v>
      </c>
      <c r="J682" s="21">
        <v>146</v>
      </c>
      <c r="K682" s="21" t="s">
        <v>45863</v>
      </c>
    </row>
    <row r="683" spans="1:11" x14ac:dyDescent="0.25">
      <c r="A683" s="21" t="s">
        <v>45976</v>
      </c>
      <c r="B683" s="21" t="s">
        <v>45977</v>
      </c>
      <c r="C683" s="21" t="s">
        <v>45978</v>
      </c>
      <c r="D683" s="21" t="s">
        <v>204</v>
      </c>
      <c r="E683" s="21" t="s">
        <v>204</v>
      </c>
      <c r="F683" s="21" t="s">
        <v>204</v>
      </c>
      <c r="G683" s="21" t="s">
        <v>204</v>
      </c>
      <c r="H683" s="21" t="s">
        <v>176</v>
      </c>
      <c r="I683" s="61">
        <v>41639</v>
      </c>
      <c r="J683" s="21">
        <v>1119</v>
      </c>
      <c r="K683" s="21" t="s">
        <v>45863</v>
      </c>
    </row>
    <row r="684" spans="1:11" x14ac:dyDescent="0.25">
      <c r="A684" s="21" t="s">
        <v>45987</v>
      </c>
      <c r="B684" s="21" t="s">
        <v>45988</v>
      </c>
      <c r="C684" s="21" t="s">
        <v>45989</v>
      </c>
      <c r="D684" s="21" t="s">
        <v>204</v>
      </c>
      <c r="E684" s="21" t="s">
        <v>204</v>
      </c>
      <c r="F684" s="21" t="s">
        <v>204</v>
      </c>
      <c r="G684" s="21" t="s">
        <v>204</v>
      </c>
      <c r="H684" s="21" t="s">
        <v>176</v>
      </c>
      <c r="I684" s="61">
        <v>41639</v>
      </c>
      <c r="J684" s="21">
        <v>5</v>
      </c>
      <c r="K684" s="21" t="s">
        <v>45863</v>
      </c>
    </row>
    <row r="685" spans="1:11" x14ac:dyDescent="0.25">
      <c r="A685" s="21" t="s">
        <v>69787</v>
      </c>
      <c r="B685" s="21" t="s">
        <v>46023</v>
      </c>
      <c r="C685" s="21" t="s">
        <v>46024</v>
      </c>
      <c r="D685" s="21" t="s">
        <v>204</v>
      </c>
      <c r="E685" s="21" t="s">
        <v>204</v>
      </c>
      <c r="F685" s="21" t="s">
        <v>204</v>
      </c>
      <c r="G685" s="21" t="s">
        <v>204</v>
      </c>
      <c r="H685" s="21" t="s">
        <v>176</v>
      </c>
      <c r="I685" s="61">
        <v>41639</v>
      </c>
      <c r="J685" s="21">
        <v>143</v>
      </c>
      <c r="K685" s="21" t="s">
        <v>45863</v>
      </c>
    </row>
    <row r="686" spans="1:11" x14ac:dyDescent="0.25">
      <c r="A686" s="21" t="s">
        <v>46034</v>
      </c>
      <c r="B686" s="21" t="s">
        <v>46035</v>
      </c>
      <c r="C686" s="21" t="s">
        <v>46036</v>
      </c>
      <c r="D686" s="21" t="s">
        <v>204</v>
      </c>
      <c r="E686" s="21" t="s">
        <v>204</v>
      </c>
      <c r="F686" s="21" t="s">
        <v>204</v>
      </c>
      <c r="G686" s="21" t="s">
        <v>204</v>
      </c>
      <c r="H686" s="21" t="s">
        <v>176</v>
      </c>
      <c r="I686" s="61">
        <v>41639</v>
      </c>
      <c r="J686" s="21">
        <v>1</v>
      </c>
      <c r="K686" s="21" t="s">
        <v>45863</v>
      </c>
    </row>
    <row r="687" spans="1:11" x14ac:dyDescent="0.25">
      <c r="A687" s="21" t="s">
        <v>46049</v>
      </c>
      <c r="B687" s="21" t="s">
        <v>46050</v>
      </c>
      <c r="C687" s="21" t="s">
        <v>46051</v>
      </c>
      <c r="D687" s="21" t="s">
        <v>204</v>
      </c>
      <c r="E687" s="21" t="s">
        <v>204</v>
      </c>
      <c r="F687" s="21" t="s">
        <v>204</v>
      </c>
      <c r="G687" s="21" t="s">
        <v>204</v>
      </c>
      <c r="H687" s="21" t="s">
        <v>176</v>
      </c>
      <c r="I687" s="61">
        <v>41639</v>
      </c>
      <c r="J687" s="21">
        <v>20</v>
      </c>
      <c r="K687" s="21" t="s">
        <v>45863</v>
      </c>
    </row>
    <row r="688" spans="1:11" x14ac:dyDescent="0.25">
      <c r="A688" s="21" t="s">
        <v>46165</v>
      </c>
      <c r="B688" s="21" t="s">
        <v>46166</v>
      </c>
      <c r="C688" s="21" t="s">
        <v>46167</v>
      </c>
      <c r="D688" s="21" t="s">
        <v>204</v>
      </c>
      <c r="E688" s="21" t="s">
        <v>204</v>
      </c>
      <c r="F688" s="21" t="s">
        <v>204</v>
      </c>
      <c r="G688" s="21" t="s">
        <v>204</v>
      </c>
      <c r="H688" s="21" t="s">
        <v>176</v>
      </c>
      <c r="I688" s="61">
        <v>41639</v>
      </c>
      <c r="J688" s="21">
        <v>146</v>
      </c>
      <c r="K688" s="21" t="s">
        <v>45863</v>
      </c>
    </row>
    <row r="689" spans="1:11" x14ac:dyDescent="0.25">
      <c r="A689" s="21" t="s">
        <v>46174</v>
      </c>
      <c r="B689" s="21" t="s">
        <v>46175</v>
      </c>
      <c r="C689" s="21" t="s">
        <v>46176</v>
      </c>
      <c r="D689" s="21" t="s">
        <v>204</v>
      </c>
      <c r="E689" s="21" t="s">
        <v>204</v>
      </c>
      <c r="F689" s="21" t="s">
        <v>204</v>
      </c>
      <c r="G689" s="21" t="s">
        <v>204</v>
      </c>
      <c r="H689" s="21" t="s">
        <v>176</v>
      </c>
      <c r="I689" s="61">
        <v>41639</v>
      </c>
      <c r="J689" s="21">
        <v>10</v>
      </c>
      <c r="K689" s="21" t="s">
        <v>45863</v>
      </c>
    </row>
    <row r="690" spans="1:11" x14ac:dyDescent="0.25">
      <c r="A690" s="21" t="s">
        <v>46595</v>
      </c>
      <c r="B690" s="21" t="s">
        <v>46596</v>
      </c>
      <c r="C690" s="21" t="s">
        <v>46597</v>
      </c>
      <c r="D690" s="21" t="s">
        <v>204</v>
      </c>
      <c r="E690" s="21" t="s">
        <v>204</v>
      </c>
      <c r="F690" s="21" t="s">
        <v>204</v>
      </c>
      <c r="G690" s="21" t="s">
        <v>204</v>
      </c>
      <c r="H690" s="21" t="s">
        <v>176</v>
      </c>
      <c r="I690" s="61">
        <v>41639</v>
      </c>
      <c r="J690" s="21">
        <v>4</v>
      </c>
      <c r="K690" s="21" t="s">
        <v>45863</v>
      </c>
    </row>
    <row r="691" spans="1:11" x14ac:dyDescent="0.25">
      <c r="A691" s="21" t="s">
        <v>46598</v>
      </c>
      <c r="B691" s="21" t="s">
        <v>46599</v>
      </c>
      <c r="C691" s="21" t="s">
        <v>46600</v>
      </c>
      <c r="D691" s="21" t="s">
        <v>204</v>
      </c>
      <c r="E691" s="21" t="s">
        <v>204</v>
      </c>
      <c r="F691" s="21" t="s">
        <v>204</v>
      </c>
      <c r="G691" s="21" t="s">
        <v>204</v>
      </c>
      <c r="H691" s="21" t="s">
        <v>176</v>
      </c>
      <c r="I691" s="61">
        <v>41639</v>
      </c>
      <c r="J691" s="21">
        <v>0</v>
      </c>
      <c r="K691" s="21" t="s">
        <v>45863</v>
      </c>
    </row>
    <row r="692" spans="1:11" x14ac:dyDescent="0.25">
      <c r="A692" s="21" t="s">
        <v>46601</v>
      </c>
      <c r="B692" s="21" t="s">
        <v>46602</v>
      </c>
      <c r="C692" s="21" t="s">
        <v>46603</v>
      </c>
      <c r="D692" s="21" t="s">
        <v>46604</v>
      </c>
      <c r="E692" s="21" t="s">
        <v>46605</v>
      </c>
      <c r="F692" s="21" t="s">
        <v>204</v>
      </c>
      <c r="G692" s="21" t="s">
        <v>204</v>
      </c>
      <c r="H692" s="21" t="s">
        <v>176</v>
      </c>
      <c r="I692" s="61">
        <v>41639</v>
      </c>
      <c r="J692" s="21">
        <v>813</v>
      </c>
      <c r="K692" s="21" t="s">
        <v>45863</v>
      </c>
    </row>
    <row r="693" spans="1:11" x14ac:dyDescent="0.25">
      <c r="A693" s="21" t="s">
        <v>77470</v>
      </c>
      <c r="B693" s="21" t="s">
        <v>46638</v>
      </c>
      <c r="C693" s="21" t="s">
        <v>46639</v>
      </c>
      <c r="D693" s="21" t="s">
        <v>46640</v>
      </c>
      <c r="E693" s="21" t="s">
        <v>46641</v>
      </c>
      <c r="F693" s="21" t="s">
        <v>204</v>
      </c>
      <c r="G693" s="21" t="s">
        <v>204</v>
      </c>
      <c r="H693" s="21" t="s">
        <v>176</v>
      </c>
      <c r="I693" s="61">
        <v>41639</v>
      </c>
      <c r="J693" s="21">
        <v>417</v>
      </c>
      <c r="K693" s="21" t="s">
        <v>45863</v>
      </c>
    </row>
    <row r="694" spans="1:11" x14ac:dyDescent="0.25">
      <c r="A694" s="21" t="s">
        <v>77632</v>
      </c>
      <c r="B694" s="21" t="s">
        <v>46674</v>
      </c>
      <c r="C694" s="21" t="s">
        <v>46675</v>
      </c>
      <c r="D694" s="21" t="s">
        <v>204</v>
      </c>
      <c r="E694" s="21" t="s">
        <v>204</v>
      </c>
      <c r="F694" s="21" t="s">
        <v>204</v>
      </c>
      <c r="G694" s="21" t="s">
        <v>204</v>
      </c>
      <c r="H694" s="21" t="s">
        <v>176</v>
      </c>
      <c r="I694" s="61">
        <v>41639</v>
      </c>
      <c r="J694" s="21">
        <v>1</v>
      </c>
      <c r="K694" s="21" t="s">
        <v>45863</v>
      </c>
    </row>
    <row r="695" spans="1:11" x14ac:dyDescent="0.25">
      <c r="A695" s="21" t="s">
        <v>46847</v>
      </c>
      <c r="B695" s="21" t="s">
        <v>46848</v>
      </c>
      <c r="C695" s="21" t="s">
        <v>46849</v>
      </c>
      <c r="D695" s="21" t="s">
        <v>204</v>
      </c>
      <c r="E695" s="21" t="s">
        <v>204</v>
      </c>
      <c r="F695" s="21" t="s">
        <v>204</v>
      </c>
      <c r="G695" s="21" t="s">
        <v>204</v>
      </c>
      <c r="H695" s="21" t="s">
        <v>176</v>
      </c>
      <c r="I695" s="61">
        <v>41639</v>
      </c>
      <c r="J695" s="21">
        <v>157</v>
      </c>
      <c r="K695" s="21" t="s">
        <v>45863</v>
      </c>
    </row>
    <row r="696" spans="1:11" x14ac:dyDescent="0.25">
      <c r="A696" s="21" t="s">
        <v>46862</v>
      </c>
      <c r="B696" s="21" t="s">
        <v>46863</v>
      </c>
      <c r="C696" s="21" t="s">
        <v>46864</v>
      </c>
      <c r="D696" s="21" t="s">
        <v>204</v>
      </c>
      <c r="E696" s="21" t="s">
        <v>204</v>
      </c>
      <c r="F696" s="21" t="s">
        <v>204</v>
      </c>
      <c r="G696" s="21" t="s">
        <v>204</v>
      </c>
      <c r="H696" s="21" t="s">
        <v>176</v>
      </c>
      <c r="I696" s="61">
        <v>41639</v>
      </c>
      <c r="J696" s="21">
        <v>13</v>
      </c>
      <c r="K696" s="21" t="s">
        <v>45863</v>
      </c>
    </row>
    <row r="697" spans="1:11" x14ac:dyDescent="0.25">
      <c r="A697" s="21" t="s">
        <v>46874</v>
      </c>
      <c r="B697" s="21" t="s">
        <v>46875</v>
      </c>
      <c r="C697" s="21" t="s">
        <v>46876</v>
      </c>
      <c r="D697" s="21" t="s">
        <v>204</v>
      </c>
      <c r="E697" s="21" t="s">
        <v>204</v>
      </c>
      <c r="F697" s="21" t="s">
        <v>204</v>
      </c>
      <c r="G697" s="21" t="s">
        <v>204</v>
      </c>
      <c r="H697" s="21" t="s">
        <v>176</v>
      </c>
      <c r="I697" s="61">
        <v>41639</v>
      </c>
      <c r="J697" s="21">
        <v>6</v>
      </c>
      <c r="K697" s="21" t="s">
        <v>45863</v>
      </c>
    </row>
    <row r="698" spans="1:11" x14ac:dyDescent="0.25">
      <c r="A698" s="21" t="s">
        <v>69800</v>
      </c>
      <c r="B698" s="21" t="s">
        <v>46883</v>
      </c>
      <c r="C698" s="21" t="s">
        <v>46884</v>
      </c>
      <c r="D698" s="21" t="s">
        <v>204</v>
      </c>
      <c r="E698" s="21" t="s">
        <v>204</v>
      </c>
      <c r="F698" s="21" t="s">
        <v>204</v>
      </c>
      <c r="G698" s="21" t="s">
        <v>204</v>
      </c>
      <c r="H698" s="21" t="s">
        <v>176</v>
      </c>
      <c r="I698" s="61">
        <v>41639</v>
      </c>
      <c r="J698" s="21">
        <v>0</v>
      </c>
      <c r="K698" s="21" t="s">
        <v>45863</v>
      </c>
    </row>
    <row r="699" spans="1:11" x14ac:dyDescent="0.25">
      <c r="A699" s="21" t="s">
        <v>77690</v>
      </c>
      <c r="B699" s="21" t="s">
        <v>46891</v>
      </c>
      <c r="C699" s="21" t="s">
        <v>46892</v>
      </c>
      <c r="D699" s="21" t="s">
        <v>46893</v>
      </c>
      <c r="E699" s="21" t="s">
        <v>46894</v>
      </c>
      <c r="F699" s="21" t="s">
        <v>46895</v>
      </c>
      <c r="G699" s="21" t="s">
        <v>46896</v>
      </c>
      <c r="H699" s="21" t="s">
        <v>7812</v>
      </c>
      <c r="I699" s="61">
        <v>41639</v>
      </c>
      <c r="J699" s="21">
        <v>2307</v>
      </c>
      <c r="K699" s="21" t="s">
        <v>45863</v>
      </c>
    </row>
    <row r="700" spans="1:11" x14ac:dyDescent="0.25">
      <c r="A700" s="21" t="s">
        <v>77691</v>
      </c>
      <c r="B700" s="21" t="s">
        <v>46897</v>
      </c>
      <c r="C700" s="21" t="s">
        <v>46898</v>
      </c>
      <c r="D700" s="21" t="s">
        <v>46899</v>
      </c>
      <c r="E700" s="21" t="s">
        <v>46900</v>
      </c>
      <c r="F700" s="21" t="s">
        <v>46901</v>
      </c>
      <c r="G700" s="21" t="s">
        <v>46902</v>
      </c>
      <c r="H700" s="21" t="s">
        <v>7812</v>
      </c>
      <c r="I700" s="61">
        <v>41639</v>
      </c>
      <c r="J700" s="21">
        <v>2307</v>
      </c>
      <c r="K700" s="21" t="s">
        <v>45863</v>
      </c>
    </row>
    <row r="701" spans="1:11" x14ac:dyDescent="0.25">
      <c r="A701" s="21" t="s">
        <v>46933</v>
      </c>
      <c r="B701" s="21" t="s">
        <v>46934</v>
      </c>
      <c r="C701" s="21" t="s">
        <v>46935</v>
      </c>
      <c r="D701" s="21" t="s">
        <v>204</v>
      </c>
      <c r="E701" s="21" t="s">
        <v>204</v>
      </c>
      <c r="F701" s="21" t="s">
        <v>204</v>
      </c>
      <c r="G701" s="21" t="s">
        <v>204</v>
      </c>
      <c r="H701" s="21" t="s">
        <v>176</v>
      </c>
      <c r="I701" s="61">
        <v>41639</v>
      </c>
      <c r="J701" s="21">
        <v>363</v>
      </c>
      <c r="K701" s="21" t="s">
        <v>45863</v>
      </c>
    </row>
    <row r="702" spans="1:11" x14ac:dyDescent="0.25">
      <c r="A702" s="21" t="s">
        <v>46958</v>
      </c>
      <c r="B702" s="21" t="s">
        <v>46959</v>
      </c>
      <c r="C702" s="21" t="s">
        <v>46960</v>
      </c>
      <c r="D702" s="21" t="s">
        <v>204</v>
      </c>
      <c r="E702" s="21" t="s">
        <v>204</v>
      </c>
      <c r="F702" s="21" t="s">
        <v>204</v>
      </c>
      <c r="G702" s="21" t="s">
        <v>204</v>
      </c>
      <c r="H702" s="21" t="s">
        <v>176</v>
      </c>
      <c r="I702" s="61">
        <v>41639</v>
      </c>
      <c r="J702" s="21">
        <v>29</v>
      </c>
      <c r="K702" s="21" t="s">
        <v>45863</v>
      </c>
    </row>
    <row r="703" spans="1:11" x14ac:dyDescent="0.25">
      <c r="A703" s="21" t="s">
        <v>77692</v>
      </c>
      <c r="B703" s="21" t="s">
        <v>46979</v>
      </c>
      <c r="C703" s="21" t="s">
        <v>46980</v>
      </c>
      <c r="D703" s="21" t="s">
        <v>46981</v>
      </c>
      <c r="E703" s="21" t="s">
        <v>46982</v>
      </c>
      <c r="F703" s="21" t="s">
        <v>46983</v>
      </c>
      <c r="G703" s="21" t="s">
        <v>46984</v>
      </c>
      <c r="H703" s="21" t="s">
        <v>7812</v>
      </c>
      <c r="I703" s="61">
        <v>41639</v>
      </c>
      <c r="J703" s="21">
        <v>3079</v>
      </c>
      <c r="K703" s="21" t="s">
        <v>45863</v>
      </c>
    </row>
    <row r="704" spans="1:11" x14ac:dyDescent="0.25">
      <c r="A704" s="21" t="s">
        <v>47025</v>
      </c>
      <c r="B704" s="21" t="s">
        <v>47023</v>
      </c>
      <c r="C704" s="21" t="s">
        <v>47024</v>
      </c>
      <c r="D704" s="21" t="s">
        <v>204</v>
      </c>
      <c r="E704" s="21" t="s">
        <v>204</v>
      </c>
      <c r="F704" s="21" t="s">
        <v>204</v>
      </c>
      <c r="G704" s="21" t="s">
        <v>204</v>
      </c>
      <c r="H704" s="21" t="s">
        <v>176</v>
      </c>
      <c r="I704" s="61">
        <v>41639</v>
      </c>
      <c r="J704" s="21">
        <v>35</v>
      </c>
      <c r="K704" s="21" t="s">
        <v>45863</v>
      </c>
    </row>
    <row r="705" spans="1:11" x14ac:dyDescent="0.25">
      <c r="A705" s="21" t="s">
        <v>77633</v>
      </c>
      <c r="B705" s="21" t="s">
        <v>47114</v>
      </c>
      <c r="C705" s="21" t="s">
        <v>47115</v>
      </c>
      <c r="D705" s="21" t="s">
        <v>204</v>
      </c>
      <c r="E705" s="21" t="s">
        <v>204</v>
      </c>
      <c r="F705" s="21" t="s">
        <v>204</v>
      </c>
      <c r="G705" s="21" t="s">
        <v>204</v>
      </c>
      <c r="H705" s="21" t="s">
        <v>176</v>
      </c>
      <c r="I705" s="61">
        <v>41639</v>
      </c>
      <c r="J705" s="21">
        <v>3</v>
      </c>
      <c r="K705" s="21" t="s">
        <v>45863</v>
      </c>
    </row>
    <row r="706" spans="1:11" x14ac:dyDescent="0.25">
      <c r="A706" s="21" t="s">
        <v>77693</v>
      </c>
      <c r="B706" s="21" t="s">
        <v>47144</v>
      </c>
      <c r="C706" s="21" t="s">
        <v>47145</v>
      </c>
      <c r="D706" s="21" t="s">
        <v>47146</v>
      </c>
      <c r="E706" s="21" t="s">
        <v>47147</v>
      </c>
      <c r="F706" s="21" t="s">
        <v>47148</v>
      </c>
      <c r="G706" s="21" t="s">
        <v>47149</v>
      </c>
      <c r="H706" s="21" t="s">
        <v>84</v>
      </c>
      <c r="I706" s="61">
        <v>41639</v>
      </c>
      <c r="J706" s="21">
        <v>772</v>
      </c>
      <c r="K706" s="21" t="s">
        <v>45863</v>
      </c>
    </row>
    <row r="707" spans="1:11" x14ac:dyDescent="0.25">
      <c r="A707" s="21" t="s">
        <v>77694</v>
      </c>
      <c r="B707" s="21" t="s">
        <v>47156</v>
      </c>
      <c r="C707" s="21" t="s">
        <v>47157</v>
      </c>
      <c r="D707" s="21" t="s">
        <v>47158</v>
      </c>
      <c r="E707" s="21" t="s">
        <v>47159</v>
      </c>
      <c r="F707" s="21" t="s">
        <v>47160</v>
      </c>
      <c r="G707" s="21" t="s">
        <v>47161</v>
      </c>
      <c r="H707" s="21" t="s">
        <v>95</v>
      </c>
      <c r="I707" s="61">
        <v>41639</v>
      </c>
      <c r="J707" s="21">
        <v>772</v>
      </c>
      <c r="K707" s="21" t="s">
        <v>45863</v>
      </c>
    </row>
    <row r="708" spans="1:11" x14ac:dyDescent="0.25">
      <c r="A708" s="21" t="s">
        <v>77695</v>
      </c>
      <c r="B708" s="21" t="s">
        <v>47180</v>
      </c>
      <c r="C708" s="21" t="s">
        <v>47181</v>
      </c>
      <c r="D708" s="21" t="s">
        <v>47182</v>
      </c>
      <c r="E708" s="21" t="s">
        <v>47183</v>
      </c>
      <c r="F708" s="21" t="s">
        <v>47184</v>
      </c>
      <c r="G708" s="21" t="s">
        <v>47185</v>
      </c>
      <c r="H708" s="21" t="s">
        <v>84</v>
      </c>
      <c r="I708" s="61">
        <v>41639</v>
      </c>
      <c r="J708" s="21">
        <v>1110</v>
      </c>
      <c r="K708" s="21" t="s">
        <v>45863</v>
      </c>
    </row>
    <row r="709" spans="1:11" x14ac:dyDescent="0.25">
      <c r="A709" s="21" t="s">
        <v>77634</v>
      </c>
      <c r="B709" s="21" t="s">
        <v>47216</v>
      </c>
      <c r="C709" s="21" t="s">
        <v>47217</v>
      </c>
      <c r="D709" s="21" t="s">
        <v>204</v>
      </c>
      <c r="E709" s="21" t="s">
        <v>204</v>
      </c>
      <c r="F709" s="21" t="s">
        <v>204</v>
      </c>
      <c r="G709" s="21" t="s">
        <v>204</v>
      </c>
      <c r="H709" s="21" t="s">
        <v>176</v>
      </c>
      <c r="I709" s="61">
        <v>41639</v>
      </c>
      <c r="J709" s="21">
        <v>190</v>
      </c>
      <c r="K709" s="21" t="s">
        <v>45863</v>
      </c>
    </row>
    <row r="710" spans="1:11" x14ac:dyDescent="0.25">
      <c r="A710" s="21" t="s">
        <v>77635</v>
      </c>
      <c r="B710" s="21" t="s">
        <v>47222</v>
      </c>
      <c r="C710" s="21" t="s">
        <v>47223</v>
      </c>
      <c r="D710" s="21" t="s">
        <v>204</v>
      </c>
      <c r="E710" s="21" t="s">
        <v>204</v>
      </c>
      <c r="F710" s="21" t="s">
        <v>204</v>
      </c>
      <c r="G710" s="21" t="s">
        <v>204</v>
      </c>
      <c r="H710" s="21" t="s">
        <v>176</v>
      </c>
      <c r="I710" s="61">
        <v>41639</v>
      </c>
      <c r="J710" s="21">
        <v>174</v>
      </c>
      <c r="K710" s="21" t="s">
        <v>45863</v>
      </c>
    </row>
    <row r="711" spans="1:11" x14ac:dyDescent="0.25">
      <c r="A711" s="21" t="s">
        <v>47246</v>
      </c>
      <c r="B711" s="21" t="s">
        <v>47244</v>
      </c>
      <c r="C711" s="21" t="s">
        <v>47245</v>
      </c>
      <c r="D711" s="21" t="s">
        <v>204</v>
      </c>
      <c r="E711" s="21" t="s">
        <v>204</v>
      </c>
      <c r="F711" s="21" t="s">
        <v>204</v>
      </c>
      <c r="G711" s="21" t="s">
        <v>204</v>
      </c>
      <c r="H711" s="21" t="s">
        <v>176</v>
      </c>
      <c r="I711" s="61">
        <v>41639</v>
      </c>
      <c r="J711" s="21">
        <v>1004</v>
      </c>
      <c r="K711" s="21" t="s">
        <v>45863</v>
      </c>
    </row>
    <row r="712" spans="1:11" x14ac:dyDescent="0.25">
      <c r="A712" s="21" t="s">
        <v>77636</v>
      </c>
      <c r="B712" s="21" t="s">
        <v>47259</v>
      </c>
      <c r="C712" s="21" t="s">
        <v>47260</v>
      </c>
      <c r="D712" s="21" t="s">
        <v>204</v>
      </c>
      <c r="E712" s="21" t="s">
        <v>204</v>
      </c>
      <c r="F712" s="21" t="s">
        <v>204</v>
      </c>
      <c r="G712" s="21" t="s">
        <v>204</v>
      </c>
      <c r="H712" s="21" t="s">
        <v>176</v>
      </c>
      <c r="I712" s="61">
        <v>41639</v>
      </c>
      <c r="J712" s="21">
        <v>99</v>
      </c>
      <c r="K712" s="21" t="s">
        <v>45863</v>
      </c>
    </row>
    <row r="713" spans="1:11" x14ac:dyDescent="0.25">
      <c r="A713" s="21" t="s">
        <v>77443</v>
      </c>
      <c r="B713" s="21" t="s">
        <v>47347</v>
      </c>
      <c r="C713" s="21" t="s">
        <v>47348</v>
      </c>
      <c r="D713" s="21" t="s">
        <v>204</v>
      </c>
      <c r="E713" s="21" t="s">
        <v>204</v>
      </c>
      <c r="F713" s="21" t="s">
        <v>204</v>
      </c>
      <c r="G713" s="21" t="s">
        <v>204</v>
      </c>
      <c r="H713" s="21" t="s">
        <v>176</v>
      </c>
      <c r="I713" s="61">
        <v>41639</v>
      </c>
      <c r="J713" s="21">
        <v>71</v>
      </c>
      <c r="K713" s="21" t="s">
        <v>45863</v>
      </c>
    </row>
    <row r="714" spans="1:11" x14ac:dyDescent="0.25">
      <c r="A714" s="21" t="s">
        <v>77483</v>
      </c>
      <c r="B714" s="21" t="s">
        <v>47353</v>
      </c>
      <c r="C714" s="21" t="s">
        <v>47354</v>
      </c>
      <c r="D714" s="21" t="s">
        <v>204</v>
      </c>
      <c r="E714" s="21" t="s">
        <v>204</v>
      </c>
      <c r="F714" s="21" t="s">
        <v>204</v>
      </c>
      <c r="G714" s="21" t="s">
        <v>204</v>
      </c>
      <c r="H714" s="21" t="s">
        <v>176</v>
      </c>
      <c r="I714" s="61">
        <v>41639</v>
      </c>
      <c r="J714" s="21">
        <v>12</v>
      </c>
      <c r="K714" s="21" t="s">
        <v>45863</v>
      </c>
    </row>
    <row r="715" spans="1:11" x14ac:dyDescent="0.25">
      <c r="A715" s="21" t="s">
        <v>69806</v>
      </c>
      <c r="B715" s="21" t="s">
        <v>47365</v>
      </c>
      <c r="C715" s="21" t="s">
        <v>47366</v>
      </c>
      <c r="D715" s="21" t="s">
        <v>204</v>
      </c>
      <c r="E715" s="21" t="s">
        <v>204</v>
      </c>
      <c r="F715" s="21" t="s">
        <v>204</v>
      </c>
      <c r="G715" s="21" t="s">
        <v>204</v>
      </c>
      <c r="H715" s="21" t="s">
        <v>176</v>
      </c>
      <c r="I715" s="61">
        <v>41639</v>
      </c>
      <c r="J715" s="21">
        <v>0</v>
      </c>
      <c r="K715" s="21" t="s">
        <v>45863</v>
      </c>
    </row>
    <row r="716" spans="1:11" x14ac:dyDescent="0.25">
      <c r="A716" s="21" t="s">
        <v>47381</v>
      </c>
      <c r="B716" s="21" t="s">
        <v>47382</v>
      </c>
      <c r="C716" s="21" t="s">
        <v>47383</v>
      </c>
      <c r="D716" s="21" t="s">
        <v>204</v>
      </c>
      <c r="E716" s="21" t="s">
        <v>204</v>
      </c>
      <c r="F716" s="21" t="s">
        <v>204</v>
      </c>
      <c r="G716" s="21" t="s">
        <v>204</v>
      </c>
      <c r="H716" s="21" t="s">
        <v>176</v>
      </c>
      <c r="I716" s="61">
        <v>41639</v>
      </c>
      <c r="J716" s="21">
        <v>32</v>
      </c>
      <c r="K716" s="21" t="s">
        <v>45863</v>
      </c>
    </row>
    <row r="717" spans="1:11" x14ac:dyDescent="0.25">
      <c r="A717" s="21" t="s">
        <v>46028</v>
      </c>
      <c r="B717" s="21" t="s">
        <v>46029</v>
      </c>
      <c r="C717" s="21" t="s">
        <v>46030</v>
      </c>
      <c r="D717" s="21" t="s">
        <v>204</v>
      </c>
      <c r="E717" s="21" t="s">
        <v>204</v>
      </c>
      <c r="F717" s="21" t="s">
        <v>204</v>
      </c>
      <c r="G717" s="21" t="s">
        <v>204</v>
      </c>
      <c r="H717" s="21" t="s">
        <v>176</v>
      </c>
      <c r="I717" s="61">
        <v>41639</v>
      </c>
      <c r="J717" s="21">
        <v>23</v>
      </c>
      <c r="K717" s="21" t="s">
        <v>46004</v>
      </c>
    </row>
    <row r="718" spans="1:11" x14ac:dyDescent="0.25">
      <c r="A718" s="21" t="s">
        <v>46070</v>
      </c>
      <c r="B718" s="21" t="s">
        <v>46071</v>
      </c>
      <c r="C718" s="21" t="s">
        <v>46072</v>
      </c>
      <c r="D718" s="21" t="s">
        <v>204</v>
      </c>
      <c r="E718" s="21" t="s">
        <v>204</v>
      </c>
      <c r="F718" s="21" t="s">
        <v>204</v>
      </c>
      <c r="G718" s="21" t="s">
        <v>204</v>
      </c>
      <c r="H718" s="21" t="s">
        <v>176</v>
      </c>
      <c r="I718" s="61">
        <v>41639</v>
      </c>
      <c r="J718" s="21">
        <v>24</v>
      </c>
      <c r="K718" s="21" t="s">
        <v>46004</v>
      </c>
    </row>
    <row r="719" spans="1:11" x14ac:dyDescent="0.25">
      <c r="A719" s="21" t="s">
        <v>46236</v>
      </c>
      <c r="B719" s="21" t="s">
        <v>46237</v>
      </c>
      <c r="C719" s="21" t="s">
        <v>46238</v>
      </c>
      <c r="D719" s="21" t="s">
        <v>46239</v>
      </c>
      <c r="E719" s="21" t="s">
        <v>46240</v>
      </c>
      <c r="F719" s="21" t="s">
        <v>46241</v>
      </c>
      <c r="G719" s="21" t="s">
        <v>46242</v>
      </c>
      <c r="H719" s="21" t="s">
        <v>176</v>
      </c>
      <c r="I719" s="61">
        <v>41639</v>
      </c>
      <c r="J719" s="21">
        <v>1082</v>
      </c>
      <c r="K719" s="21" t="s">
        <v>46004</v>
      </c>
    </row>
    <row r="720" spans="1:11" x14ac:dyDescent="0.25">
      <c r="A720" s="21" t="s">
        <v>46031</v>
      </c>
      <c r="B720" s="21" t="s">
        <v>46032</v>
      </c>
      <c r="C720" s="21" t="s">
        <v>46033</v>
      </c>
      <c r="D720" s="21" t="s">
        <v>204</v>
      </c>
      <c r="E720" s="21" t="s">
        <v>204</v>
      </c>
      <c r="F720" s="21" t="s">
        <v>204</v>
      </c>
      <c r="G720" s="21" t="s">
        <v>204</v>
      </c>
      <c r="H720" s="21" t="s">
        <v>176</v>
      </c>
      <c r="I720" s="61">
        <v>41639</v>
      </c>
      <c r="J720" s="21">
        <v>1</v>
      </c>
      <c r="K720" s="21" t="s">
        <v>46004</v>
      </c>
    </row>
    <row r="721" spans="1:11" x14ac:dyDescent="0.25">
      <c r="A721" s="21" t="s">
        <v>46025</v>
      </c>
      <c r="B721" s="21" t="s">
        <v>46026</v>
      </c>
      <c r="C721" s="21" t="s">
        <v>46027</v>
      </c>
      <c r="D721" s="21" t="s">
        <v>204</v>
      </c>
      <c r="E721" s="21" t="s">
        <v>204</v>
      </c>
      <c r="F721" s="21" t="s">
        <v>204</v>
      </c>
      <c r="G721" s="21" t="s">
        <v>204</v>
      </c>
      <c r="H721" s="21" t="s">
        <v>176</v>
      </c>
      <c r="I721" s="61">
        <v>41639</v>
      </c>
      <c r="J721" s="21">
        <v>22</v>
      </c>
      <c r="K721" s="21" t="s">
        <v>46004</v>
      </c>
    </row>
    <row r="722" spans="1:11" x14ac:dyDescent="0.25">
      <c r="A722" s="21" t="s">
        <v>46049</v>
      </c>
      <c r="B722" s="21" t="s">
        <v>46050</v>
      </c>
      <c r="C722" s="21" t="s">
        <v>46051</v>
      </c>
      <c r="D722" s="21" t="s">
        <v>204</v>
      </c>
      <c r="E722" s="21" t="s">
        <v>204</v>
      </c>
      <c r="F722" s="21" t="s">
        <v>204</v>
      </c>
      <c r="G722" s="21" t="s">
        <v>204</v>
      </c>
      <c r="H722" s="21" t="s">
        <v>176</v>
      </c>
      <c r="I722" s="61">
        <v>41639</v>
      </c>
      <c r="J722" s="21">
        <v>20</v>
      </c>
      <c r="K722" s="21" t="s">
        <v>46004</v>
      </c>
    </row>
    <row r="723" spans="1:11" x14ac:dyDescent="0.25">
      <c r="A723" s="21" t="s">
        <v>46055</v>
      </c>
      <c r="B723" s="21" t="s">
        <v>46056</v>
      </c>
      <c r="C723" s="21" t="s">
        <v>46057</v>
      </c>
      <c r="D723" s="21" t="s">
        <v>204</v>
      </c>
      <c r="E723" s="21" t="s">
        <v>204</v>
      </c>
      <c r="F723" s="21" t="s">
        <v>204</v>
      </c>
      <c r="G723" s="21" t="s">
        <v>204</v>
      </c>
      <c r="H723" s="21" t="s">
        <v>176</v>
      </c>
      <c r="I723" s="61">
        <v>41639</v>
      </c>
      <c r="J723" s="21">
        <v>28</v>
      </c>
      <c r="K723" s="21" t="s">
        <v>46004</v>
      </c>
    </row>
    <row r="724" spans="1:11" x14ac:dyDescent="0.25">
      <c r="A724" s="21" t="s">
        <v>46595</v>
      </c>
      <c r="B724" s="21" t="s">
        <v>46596</v>
      </c>
      <c r="C724" s="21" t="s">
        <v>46597</v>
      </c>
      <c r="D724" s="21" t="s">
        <v>204</v>
      </c>
      <c r="E724" s="21" t="s">
        <v>204</v>
      </c>
      <c r="F724" s="21" t="s">
        <v>204</v>
      </c>
      <c r="G724" s="21" t="s">
        <v>204</v>
      </c>
      <c r="H724" s="21" t="s">
        <v>176</v>
      </c>
      <c r="I724" s="61">
        <v>41639</v>
      </c>
      <c r="J724" s="21">
        <v>4</v>
      </c>
      <c r="K724" s="21" t="s">
        <v>46004</v>
      </c>
    </row>
    <row r="725" spans="1:11" x14ac:dyDescent="0.25">
      <c r="A725" s="21" t="s">
        <v>46856</v>
      </c>
      <c r="B725" s="21" t="s">
        <v>46857</v>
      </c>
      <c r="C725" s="21" t="s">
        <v>46858</v>
      </c>
      <c r="D725" s="21" t="s">
        <v>204</v>
      </c>
      <c r="E725" s="21" t="s">
        <v>204</v>
      </c>
      <c r="F725" s="21" t="s">
        <v>204</v>
      </c>
      <c r="G725" s="21" t="s">
        <v>204</v>
      </c>
      <c r="H725" s="21" t="s">
        <v>176</v>
      </c>
      <c r="I725" s="61">
        <v>41639</v>
      </c>
      <c r="J725" s="21">
        <v>2</v>
      </c>
      <c r="K725" s="21" t="s">
        <v>46004</v>
      </c>
    </row>
    <row r="726" spans="1:11" x14ac:dyDescent="0.25">
      <c r="A726" s="21" t="s">
        <v>46850</v>
      </c>
      <c r="B726" s="21" t="s">
        <v>46851</v>
      </c>
      <c r="C726" s="21" t="s">
        <v>46852</v>
      </c>
      <c r="D726" s="21" t="s">
        <v>204</v>
      </c>
      <c r="E726" s="21" t="s">
        <v>204</v>
      </c>
      <c r="F726" s="21" t="s">
        <v>204</v>
      </c>
      <c r="G726" s="21" t="s">
        <v>204</v>
      </c>
      <c r="H726" s="21" t="s">
        <v>176</v>
      </c>
      <c r="I726" s="61">
        <v>41639</v>
      </c>
      <c r="J726" s="21">
        <v>42</v>
      </c>
      <c r="K726" s="21" t="s">
        <v>46004</v>
      </c>
    </row>
    <row r="727" spans="1:11" x14ac:dyDescent="0.25">
      <c r="A727" s="21" t="s">
        <v>47029</v>
      </c>
      <c r="B727" s="21" t="s">
        <v>47030</v>
      </c>
      <c r="C727" s="21" t="s">
        <v>47031</v>
      </c>
      <c r="D727" s="21" t="s">
        <v>204</v>
      </c>
      <c r="E727" s="21" t="s">
        <v>204</v>
      </c>
      <c r="F727" s="21" t="s">
        <v>204</v>
      </c>
      <c r="G727" s="21" t="s">
        <v>204</v>
      </c>
      <c r="H727" s="21" t="s">
        <v>176</v>
      </c>
      <c r="I727" s="61">
        <v>41639</v>
      </c>
      <c r="J727" s="21">
        <v>17</v>
      </c>
      <c r="K727" s="21" t="s">
        <v>46004</v>
      </c>
    </row>
    <row r="728" spans="1:11" x14ac:dyDescent="0.25">
      <c r="A728" s="21" t="s">
        <v>77599</v>
      </c>
      <c r="B728" s="21" t="s">
        <v>46969</v>
      </c>
      <c r="C728" s="21" t="s">
        <v>46970</v>
      </c>
      <c r="D728" s="21" t="s">
        <v>204</v>
      </c>
      <c r="E728" s="21" t="s">
        <v>204</v>
      </c>
      <c r="F728" s="21" t="s">
        <v>204</v>
      </c>
      <c r="G728" s="21" t="s">
        <v>204</v>
      </c>
      <c r="H728" s="21" t="s">
        <v>176</v>
      </c>
      <c r="I728" s="61">
        <v>41639</v>
      </c>
      <c r="J728" s="21">
        <v>15</v>
      </c>
      <c r="K728" s="21" t="s">
        <v>46004</v>
      </c>
    </row>
    <row r="729" spans="1:11" x14ac:dyDescent="0.25">
      <c r="A729" s="21" t="s">
        <v>47032</v>
      </c>
      <c r="B729" s="21" t="s">
        <v>47033</v>
      </c>
      <c r="C729" s="21" t="s">
        <v>47034</v>
      </c>
      <c r="D729" s="21" t="s">
        <v>204</v>
      </c>
      <c r="E729" s="21" t="s">
        <v>204</v>
      </c>
      <c r="F729" s="21" t="s">
        <v>204</v>
      </c>
      <c r="G729" s="21" t="s">
        <v>204</v>
      </c>
      <c r="H729" s="21" t="s">
        <v>176</v>
      </c>
      <c r="I729" s="61">
        <v>41639</v>
      </c>
      <c r="J729" s="21">
        <v>23</v>
      </c>
      <c r="K729" s="21" t="s">
        <v>46004</v>
      </c>
    </row>
    <row r="730" spans="1:11" x14ac:dyDescent="0.25">
      <c r="A730" s="21" t="s">
        <v>77617</v>
      </c>
      <c r="B730" s="21" t="s">
        <v>46967</v>
      </c>
      <c r="C730" s="21" t="s">
        <v>46968</v>
      </c>
      <c r="D730" s="21" t="s">
        <v>204</v>
      </c>
      <c r="E730" s="21" t="s">
        <v>204</v>
      </c>
      <c r="F730" s="21" t="s">
        <v>204</v>
      </c>
      <c r="G730" s="21" t="s">
        <v>204</v>
      </c>
      <c r="H730" s="21" t="s">
        <v>176</v>
      </c>
      <c r="I730" s="61">
        <v>41639</v>
      </c>
      <c r="J730" s="21">
        <v>12</v>
      </c>
      <c r="K730" s="21" t="s">
        <v>46004</v>
      </c>
    </row>
    <row r="731" spans="1:11" x14ac:dyDescent="0.25">
      <c r="A731" s="21" t="s">
        <v>47035</v>
      </c>
      <c r="B731" s="21" t="s">
        <v>47036</v>
      </c>
      <c r="C731" s="21" t="s">
        <v>47037</v>
      </c>
      <c r="D731" s="21" t="s">
        <v>204</v>
      </c>
      <c r="E731" s="21" t="s">
        <v>204</v>
      </c>
      <c r="F731" s="21" t="s">
        <v>204</v>
      </c>
      <c r="G731" s="21" t="s">
        <v>204</v>
      </c>
      <c r="H731" s="21" t="s">
        <v>176</v>
      </c>
      <c r="I731" s="61">
        <v>41639</v>
      </c>
      <c r="J731" s="21">
        <v>6</v>
      </c>
      <c r="K731" s="21" t="s">
        <v>46004</v>
      </c>
    </row>
    <row r="732" spans="1:11" x14ac:dyDescent="0.25">
      <c r="A732" s="21" t="s">
        <v>47064</v>
      </c>
      <c r="B732" s="21" t="s">
        <v>47065</v>
      </c>
      <c r="C732" s="21" t="s">
        <v>47066</v>
      </c>
      <c r="D732" s="21" t="s">
        <v>204</v>
      </c>
      <c r="E732" s="21" t="s">
        <v>204</v>
      </c>
      <c r="F732" s="21" t="s">
        <v>204</v>
      </c>
      <c r="G732" s="21" t="s">
        <v>204</v>
      </c>
      <c r="H732" s="21" t="s">
        <v>176</v>
      </c>
      <c r="I732" s="61">
        <v>41639</v>
      </c>
      <c r="J732" s="21">
        <v>17</v>
      </c>
      <c r="K732" s="21" t="s">
        <v>46004</v>
      </c>
    </row>
    <row r="733" spans="1:11" x14ac:dyDescent="0.25">
      <c r="A733" s="21" t="s">
        <v>77685</v>
      </c>
      <c r="B733" s="21" t="s">
        <v>47198</v>
      </c>
      <c r="C733" s="21" t="s">
        <v>47199</v>
      </c>
      <c r="D733" s="21" t="s">
        <v>47200</v>
      </c>
      <c r="E733" s="21" t="s">
        <v>47201</v>
      </c>
      <c r="F733" s="21" t="s">
        <v>47202</v>
      </c>
      <c r="G733" s="21" t="s">
        <v>47203</v>
      </c>
      <c r="H733" s="21" t="s">
        <v>95</v>
      </c>
      <c r="I733" s="61">
        <v>41639</v>
      </c>
      <c r="J733" s="21">
        <v>1110</v>
      </c>
      <c r="K733" s="21" t="s">
        <v>46004</v>
      </c>
    </row>
    <row r="734" spans="1:11" x14ac:dyDescent="0.25">
      <c r="A734" s="21" t="s">
        <v>77581</v>
      </c>
      <c r="B734" s="21" t="s">
        <v>47212</v>
      </c>
      <c r="C734" s="21" t="s">
        <v>47213</v>
      </c>
      <c r="D734" s="21" t="s">
        <v>204</v>
      </c>
      <c r="E734" s="21" t="s">
        <v>204</v>
      </c>
      <c r="F734" s="21" t="s">
        <v>204</v>
      </c>
      <c r="G734" s="21" t="s">
        <v>204</v>
      </c>
      <c r="H734" s="21" t="s">
        <v>176</v>
      </c>
      <c r="I734" s="61">
        <v>41639</v>
      </c>
      <c r="J734" s="21">
        <v>1029</v>
      </c>
      <c r="K734" s="21" t="s">
        <v>46004</v>
      </c>
    </row>
    <row r="735" spans="1:11" x14ac:dyDescent="0.25">
      <c r="A735" s="21" t="s">
        <v>77601</v>
      </c>
      <c r="B735" s="21" t="s">
        <v>47162</v>
      </c>
      <c r="C735" s="21" t="s">
        <v>47163</v>
      </c>
      <c r="D735" s="21" t="s">
        <v>47164</v>
      </c>
      <c r="E735" s="21" t="s">
        <v>47165</v>
      </c>
      <c r="F735" s="21" t="s">
        <v>47166</v>
      </c>
      <c r="G735" s="21" t="s">
        <v>47167</v>
      </c>
      <c r="H735" s="21" t="s">
        <v>176</v>
      </c>
      <c r="I735" s="61">
        <v>41639</v>
      </c>
      <c r="J735" s="21">
        <v>772</v>
      </c>
      <c r="K735" s="21" t="s">
        <v>46004</v>
      </c>
    </row>
    <row r="736" spans="1:11" x14ac:dyDescent="0.25">
      <c r="A736" s="21" t="s">
        <v>77612</v>
      </c>
      <c r="B736" s="21" t="s">
        <v>47214</v>
      </c>
      <c r="C736" s="21" t="s">
        <v>47215</v>
      </c>
      <c r="D736" s="21" t="s">
        <v>204</v>
      </c>
      <c r="E736" s="21" t="s">
        <v>204</v>
      </c>
      <c r="F736" s="21" t="s">
        <v>204</v>
      </c>
      <c r="G736" s="21" t="s">
        <v>204</v>
      </c>
      <c r="H736" s="21" t="s">
        <v>176</v>
      </c>
      <c r="I736" s="61">
        <v>41639</v>
      </c>
      <c r="J736" s="21">
        <v>322</v>
      </c>
      <c r="K736" s="21" t="s">
        <v>46004</v>
      </c>
    </row>
    <row r="737" spans="1:11" x14ac:dyDescent="0.25">
      <c r="A737" s="21" t="s">
        <v>77635</v>
      </c>
      <c r="B737" s="21" t="s">
        <v>47222</v>
      </c>
      <c r="C737" s="21" t="s">
        <v>47223</v>
      </c>
      <c r="D737" s="21" t="s">
        <v>204</v>
      </c>
      <c r="E737" s="21" t="s">
        <v>204</v>
      </c>
      <c r="F737" s="21" t="s">
        <v>204</v>
      </c>
      <c r="G737" s="21" t="s">
        <v>204</v>
      </c>
      <c r="H737" s="21" t="s">
        <v>176</v>
      </c>
      <c r="I737" s="61">
        <v>41639</v>
      </c>
      <c r="J737" s="21">
        <v>174</v>
      </c>
      <c r="K737" s="21" t="s">
        <v>46004</v>
      </c>
    </row>
    <row r="738" spans="1:11" x14ac:dyDescent="0.25">
      <c r="A738" s="21" t="s">
        <v>77676</v>
      </c>
      <c r="B738" s="21" t="s">
        <v>47234</v>
      </c>
      <c r="C738" s="21" t="s">
        <v>47235</v>
      </c>
      <c r="D738" s="21" t="s">
        <v>204</v>
      </c>
      <c r="E738" s="21" t="s">
        <v>204</v>
      </c>
      <c r="F738" s="21" t="s">
        <v>204</v>
      </c>
      <c r="G738" s="21" t="s">
        <v>204</v>
      </c>
      <c r="H738" s="21" t="s">
        <v>7812</v>
      </c>
      <c r="I738" s="61">
        <v>41639</v>
      </c>
      <c r="J738" s="21">
        <v>1004</v>
      </c>
      <c r="K738" s="21" t="s">
        <v>46004</v>
      </c>
    </row>
    <row r="739" spans="1:11" x14ac:dyDescent="0.25">
      <c r="A739" s="21" t="s">
        <v>77677</v>
      </c>
      <c r="B739" s="21" t="s">
        <v>47236</v>
      </c>
      <c r="C739" s="21" t="s">
        <v>47237</v>
      </c>
      <c r="D739" s="21" t="s">
        <v>204</v>
      </c>
      <c r="E739" s="21" t="s">
        <v>204</v>
      </c>
      <c r="F739" s="21" t="s">
        <v>204</v>
      </c>
      <c r="G739" s="21" t="s">
        <v>204</v>
      </c>
      <c r="H739" s="21" t="s">
        <v>84</v>
      </c>
      <c r="I739" s="61">
        <v>41639</v>
      </c>
      <c r="J739" s="21">
        <v>1004</v>
      </c>
      <c r="K739" s="21" t="s">
        <v>46004</v>
      </c>
    </row>
    <row r="740" spans="1:11" x14ac:dyDescent="0.25">
      <c r="A740" s="21" t="s">
        <v>77694</v>
      </c>
      <c r="B740" s="21" t="s">
        <v>47156</v>
      </c>
      <c r="C740" s="21" t="s">
        <v>47157</v>
      </c>
      <c r="D740" s="21" t="s">
        <v>47158</v>
      </c>
      <c r="E740" s="21" t="s">
        <v>47159</v>
      </c>
      <c r="F740" s="21" t="s">
        <v>47160</v>
      </c>
      <c r="G740" s="21" t="s">
        <v>47161</v>
      </c>
      <c r="H740" s="21" t="s">
        <v>95</v>
      </c>
      <c r="I740" s="61">
        <v>41639</v>
      </c>
      <c r="J740" s="21">
        <v>772</v>
      </c>
      <c r="K740" s="21" t="s">
        <v>46004</v>
      </c>
    </row>
    <row r="741" spans="1:11" x14ac:dyDescent="0.25">
      <c r="A741" s="21" t="s">
        <v>47246</v>
      </c>
      <c r="B741" s="21" t="s">
        <v>47244</v>
      </c>
      <c r="C741" s="21" t="s">
        <v>47245</v>
      </c>
      <c r="D741" s="21" t="s">
        <v>204</v>
      </c>
      <c r="E741" s="21" t="s">
        <v>204</v>
      </c>
      <c r="F741" s="21" t="s">
        <v>204</v>
      </c>
      <c r="G741" s="21" t="s">
        <v>204</v>
      </c>
      <c r="H741" s="21" t="s">
        <v>176</v>
      </c>
      <c r="I741" s="61">
        <v>41639</v>
      </c>
      <c r="J741" s="21">
        <v>1004</v>
      </c>
      <c r="K741" s="21" t="s">
        <v>46004</v>
      </c>
    </row>
    <row r="742" spans="1:11" x14ac:dyDescent="0.25">
      <c r="A742" s="21" t="s">
        <v>77628</v>
      </c>
      <c r="B742" s="21" t="s">
        <v>47224</v>
      </c>
      <c r="C742" s="21" t="s">
        <v>47225</v>
      </c>
      <c r="D742" s="21" t="s">
        <v>47226</v>
      </c>
      <c r="E742" s="21" t="s">
        <v>47227</v>
      </c>
      <c r="F742" s="21" t="s">
        <v>204</v>
      </c>
      <c r="G742" s="21" t="s">
        <v>204</v>
      </c>
      <c r="H742" s="21" t="s">
        <v>176</v>
      </c>
      <c r="I742" s="61">
        <v>41639</v>
      </c>
      <c r="J742" s="21">
        <v>395</v>
      </c>
      <c r="K742" s="21" t="s">
        <v>46004</v>
      </c>
    </row>
    <row r="743" spans="1:11" x14ac:dyDescent="0.25">
      <c r="A743" s="21" t="s">
        <v>47247</v>
      </c>
      <c r="B743" s="21" t="s">
        <v>47248</v>
      </c>
      <c r="C743" s="21" t="s">
        <v>47249</v>
      </c>
      <c r="D743" s="21" t="s">
        <v>204</v>
      </c>
      <c r="E743" s="21" t="s">
        <v>204</v>
      </c>
      <c r="F743" s="21" t="s">
        <v>204</v>
      </c>
      <c r="G743" s="21" t="s">
        <v>204</v>
      </c>
      <c r="H743" s="21" t="s">
        <v>176</v>
      </c>
      <c r="I743" s="61">
        <v>41639</v>
      </c>
      <c r="J743" s="21">
        <v>34</v>
      </c>
      <c r="K743" s="21" t="s">
        <v>46004</v>
      </c>
    </row>
    <row r="744" spans="1:11" x14ac:dyDescent="0.25">
      <c r="A744" s="21" t="s">
        <v>77630</v>
      </c>
      <c r="B744" s="21" t="s">
        <v>47337</v>
      </c>
      <c r="C744" s="21" t="s">
        <v>47338</v>
      </c>
      <c r="D744" s="21" t="s">
        <v>204</v>
      </c>
      <c r="E744" s="21" t="s">
        <v>204</v>
      </c>
      <c r="F744" s="21" t="s">
        <v>204</v>
      </c>
      <c r="G744" s="21" t="s">
        <v>204</v>
      </c>
      <c r="H744" s="21" t="s">
        <v>176</v>
      </c>
      <c r="I744" s="61">
        <v>41639</v>
      </c>
      <c r="J744" s="21">
        <v>37</v>
      </c>
      <c r="K744" s="21" t="s">
        <v>46004</v>
      </c>
    </row>
    <row r="745" spans="1:11" x14ac:dyDescent="0.25">
      <c r="A745" s="21" t="s">
        <v>77605</v>
      </c>
      <c r="B745" s="21" t="s">
        <v>47261</v>
      </c>
      <c r="C745" s="21" t="s">
        <v>47262</v>
      </c>
      <c r="D745" s="21" t="s">
        <v>204</v>
      </c>
      <c r="E745" s="21" t="s">
        <v>204</v>
      </c>
      <c r="F745" s="21" t="s">
        <v>204</v>
      </c>
      <c r="G745" s="21" t="s">
        <v>204</v>
      </c>
      <c r="H745" s="21" t="s">
        <v>176</v>
      </c>
      <c r="I745" s="61">
        <v>41639</v>
      </c>
      <c r="J745" s="21">
        <v>126</v>
      </c>
      <c r="K745" s="21" t="s">
        <v>46004</v>
      </c>
    </row>
    <row r="746" spans="1:11" x14ac:dyDescent="0.25">
      <c r="A746" s="21" t="s">
        <v>77606</v>
      </c>
      <c r="B746" s="21" t="s">
        <v>47263</v>
      </c>
      <c r="C746" s="21" t="s">
        <v>47264</v>
      </c>
      <c r="D746" s="21" t="s">
        <v>204</v>
      </c>
      <c r="E746" s="21" t="s">
        <v>204</v>
      </c>
      <c r="F746" s="21" t="s">
        <v>204</v>
      </c>
      <c r="G746" s="21" t="s">
        <v>204</v>
      </c>
      <c r="H746" s="21" t="s">
        <v>176</v>
      </c>
      <c r="I746" s="61">
        <v>41639</v>
      </c>
      <c r="J746" s="21">
        <v>358</v>
      </c>
      <c r="K746" s="21" t="s">
        <v>46004</v>
      </c>
    </row>
    <row r="747" spans="1:11" x14ac:dyDescent="0.25">
      <c r="A747" s="21" t="s">
        <v>77687</v>
      </c>
      <c r="B747" s="21" t="s">
        <v>47287</v>
      </c>
      <c r="C747" s="21" t="s">
        <v>47288</v>
      </c>
      <c r="D747" s="21" t="s">
        <v>47289</v>
      </c>
      <c r="E747" s="21" t="s">
        <v>47290</v>
      </c>
      <c r="F747" s="21" t="s">
        <v>47291</v>
      </c>
      <c r="G747" s="21" t="s">
        <v>47292</v>
      </c>
      <c r="H747" s="21" t="s">
        <v>7812</v>
      </c>
      <c r="I747" s="61">
        <v>41639</v>
      </c>
      <c r="J747" s="21">
        <v>338</v>
      </c>
      <c r="K747" s="21" t="s">
        <v>46004</v>
      </c>
    </row>
    <row r="748" spans="1:11" x14ac:dyDescent="0.25">
      <c r="A748" s="21" t="s">
        <v>77688</v>
      </c>
      <c r="B748" s="21" t="s">
        <v>47311</v>
      </c>
      <c r="C748" s="21" t="s">
        <v>47312</v>
      </c>
      <c r="D748" s="21" t="s">
        <v>47313</v>
      </c>
      <c r="E748" s="21" t="s">
        <v>47314</v>
      </c>
      <c r="F748" s="21" t="s">
        <v>47315</v>
      </c>
      <c r="G748" s="21" t="s">
        <v>47316</v>
      </c>
      <c r="H748" s="21" t="s">
        <v>95</v>
      </c>
      <c r="I748" s="61">
        <v>41639</v>
      </c>
      <c r="J748" s="21">
        <v>338</v>
      </c>
      <c r="K748" s="21" t="s">
        <v>46004</v>
      </c>
    </row>
    <row r="749" spans="1:11" x14ac:dyDescent="0.25">
      <c r="A749" s="21" t="s">
        <v>77622</v>
      </c>
      <c r="B749" s="21" t="s">
        <v>47327</v>
      </c>
      <c r="C749" s="21" t="s">
        <v>47328</v>
      </c>
      <c r="D749" s="21" t="s">
        <v>204</v>
      </c>
      <c r="E749" s="21" t="s">
        <v>204</v>
      </c>
      <c r="F749" s="21" t="s">
        <v>204</v>
      </c>
      <c r="G749" s="21" t="s">
        <v>204</v>
      </c>
      <c r="H749" s="21" t="s">
        <v>176</v>
      </c>
      <c r="I749" s="61">
        <v>41639</v>
      </c>
      <c r="J749" s="21">
        <v>54</v>
      </c>
      <c r="K749" s="21" t="s">
        <v>46004</v>
      </c>
    </row>
    <row r="750" spans="1:11" x14ac:dyDescent="0.25">
      <c r="A750" s="21" t="s">
        <v>77615</v>
      </c>
      <c r="B750" s="21" t="s">
        <v>47339</v>
      </c>
      <c r="C750" s="21" t="s">
        <v>47340</v>
      </c>
      <c r="D750" s="21" t="s">
        <v>204</v>
      </c>
      <c r="E750" s="21" t="s">
        <v>204</v>
      </c>
      <c r="F750" s="21" t="s">
        <v>204</v>
      </c>
      <c r="G750" s="21" t="s">
        <v>204</v>
      </c>
      <c r="H750" s="21" t="s">
        <v>176</v>
      </c>
      <c r="I750" s="61">
        <v>41639</v>
      </c>
      <c r="J750" s="21">
        <v>301</v>
      </c>
      <c r="K750" s="21" t="s">
        <v>46004</v>
      </c>
    </row>
    <row r="751" spans="1:11" x14ac:dyDescent="0.25">
      <c r="A751" s="21" t="s">
        <v>77608</v>
      </c>
      <c r="B751" s="21" t="s">
        <v>47331</v>
      </c>
      <c r="C751" s="21" t="s">
        <v>47332</v>
      </c>
      <c r="D751" s="21" t="s">
        <v>204</v>
      </c>
      <c r="E751" s="21" t="s">
        <v>204</v>
      </c>
      <c r="F751" s="21" t="s">
        <v>204</v>
      </c>
      <c r="G751" s="21" t="s">
        <v>204</v>
      </c>
      <c r="H751" s="21" t="s">
        <v>176</v>
      </c>
      <c r="I751" s="61">
        <v>41639</v>
      </c>
      <c r="J751" s="21">
        <v>78</v>
      </c>
      <c r="K751" s="21" t="s">
        <v>46004</v>
      </c>
    </row>
    <row r="752" spans="1:11" x14ac:dyDescent="0.25">
      <c r="A752" s="21" t="s">
        <v>46052</v>
      </c>
      <c r="B752" s="21" t="s">
        <v>46053</v>
      </c>
      <c r="C752" s="21" t="s">
        <v>46054</v>
      </c>
      <c r="D752" s="21" t="s">
        <v>204</v>
      </c>
      <c r="E752" s="21" t="s">
        <v>204</v>
      </c>
      <c r="F752" s="21" t="s">
        <v>204</v>
      </c>
      <c r="G752" s="21" t="s">
        <v>204</v>
      </c>
      <c r="H752" s="21" t="s">
        <v>176</v>
      </c>
      <c r="I752" s="61">
        <v>41639</v>
      </c>
      <c r="J752" s="21">
        <v>48</v>
      </c>
      <c r="K752" s="21" t="s">
        <v>46004</v>
      </c>
    </row>
    <row r="753" spans="1:11" x14ac:dyDescent="0.25">
      <c r="A753" s="21" t="s">
        <v>46073</v>
      </c>
      <c r="B753" s="21" t="s">
        <v>46074</v>
      </c>
      <c r="C753" s="21" t="s">
        <v>46075</v>
      </c>
      <c r="D753" s="21" t="s">
        <v>204</v>
      </c>
      <c r="E753" s="21" t="s">
        <v>204</v>
      </c>
      <c r="F753" s="21" t="s">
        <v>204</v>
      </c>
      <c r="G753" s="21" t="s">
        <v>204</v>
      </c>
      <c r="H753" s="21" t="s">
        <v>176</v>
      </c>
      <c r="I753" s="61">
        <v>41639</v>
      </c>
      <c r="J753" s="21">
        <v>26</v>
      </c>
      <c r="K753" s="21" t="s">
        <v>46004</v>
      </c>
    </row>
    <row r="754" spans="1:11" x14ac:dyDescent="0.25">
      <c r="A754" s="21" t="s">
        <v>46076</v>
      </c>
      <c r="B754" s="21" t="s">
        <v>46077</v>
      </c>
      <c r="C754" s="21" t="s">
        <v>46078</v>
      </c>
      <c r="D754" s="21" t="s">
        <v>204</v>
      </c>
      <c r="E754" s="21" t="s">
        <v>204</v>
      </c>
      <c r="F754" s="21" t="s">
        <v>204</v>
      </c>
      <c r="G754" s="21" t="s">
        <v>204</v>
      </c>
      <c r="H754" s="21" t="s">
        <v>176</v>
      </c>
      <c r="I754" s="61">
        <v>41639</v>
      </c>
      <c r="J754" s="21">
        <v>2</v>
      </c>
      <c r="K754" s="21" t="s">
        <v>46004</v>
      </c>
    </row>
    <row r="755" spans="1:11" x14ac:dyDescent="0.25">
      <c r="A755" s="21" t="s">
        <v>46598</v>
      </c>
      <c r="B755" s="21" t="s">
        <v>46599</v>
      </c>
      <c r="C755" s="21" t="s">
        <v>46600</v>
      </c>
      <c r="D755" s="21" t="s">
        <v>204</v>
      </c>
      <c r="E755" s="21" t="s">
        <v>204</v>
      </c>
      <c r="F755" s="21" t="s">
        <v>204</v>
      </c>
      <c r="G755" s="21" t="s">
        <v>204</v>
      </c>
      <c r="H755" s="21" t="s">
        <v>176</v>
      </c>
      <c r="I755" s="61">
        <v>41639</v>
      </c>
      <c r="J755" s="21">
        <v>0</v>
      </c>
      <c r="K755" s="21" t="s">
        <v>46004</v>
      </c>
    </row>
    <row r="756" spans="1:11" x14ac:dyDescent="0.25">
      <c r="A756" s="21" t="s">
        <v>77693</v>
      </c>
      <c r="B756" s="21" t="s">
        <v>47144</v>
      </c>
      <c r="C756" s="21" t="s">
        <v>47145</v>
      </c>
      <c r="D756" s="21" t="s">
        <v>47146</v>
      </c>
      <c r="E756" s="21" t="s">
        <v>47147</v>
      </c>
      <c r="F756" s="21" t="s">
        <v>47148</v>
      </c>
      <c r="G756" s="21" t="s">
        <v>47149</v>
      </c>
      <c r="H756" s="21" t="s">
        <v>84</v>
      </c>
      <c r="I756" s="61">
        <v>41639</v>
      </c>
      <c r="J756" s="21">
        <v>772</v>
      </c>
      <c r="K756" s="21" t="s">
        <v>46004</v>
      </c>
    </row>
    <row r="757" spans="1:11" x14ac:dyDescent="0.25">
      <c r="A757" s="21" t="s">
        <v>77695</v>
      </c>
      <c r="B757" s="21" t="s">
        <v>47180</v>
      </c>
      <c r="C757" s="21" t="s">
        <v>47181</v>
      </c>
      <c r="D757" s="21" t="s">
        <v>47182</v>
      </c>
      <c r="E757" s="21" t="s">
        <v>47183</v>
      </c>
      <c r="F757" s="21" t="s">
        <v>47184</v>
      </c>
      <c r="G757" s="21" t="s">
        <v>47185</v>
      </c>
      <c r="H757" s="21" t="s">
        <v>84</v>
      </c>
      <c r="I757" s="61">
        <v>41639</v>
      </c>
      <c r="J757" s="21">
        <v>1110</v>
      </c>
      <c r="K757" s="21" t="s">
        <v>46004</v>
      </c>
    </row>
    <row r="758" spans="1:11" x14ac:dyDescent="0.25">
      <c r="A758" s="21" t="s">
        <v>77663</v>
      </c>
      <c r="B758" s="21" t="s">
        <v>47186</v>
      </c>
      <c r="C758" s="21" t="s">
        <v>47187</v>
      </c>
      <c r="D758" s="21" t="s">
        <v>47188</v>
      </c>
      <c r="E758" s="21" t="s">
        <v>47189</v>
      </c>
      <c r="F758" s="21" t="s">
        <v>47190</v>
      </c>
      <c r="G758" s="21" t="s">
        <v>47191</v>
      </c>
      <c r="H758" s="21" t="s">
        <v>84</v>
      </c>
      <c r="I758" s="61">
        <v>41639</v>
      </c>
      <c r="J758" s="21">
        <v>1110</v>
      </c>
      <c r="K758" s="21" t="s">
        <v>46004</v>
      </c>
    </row>
    <row r="759" spans="1:11" x14ac:dyDescent="0.25">
      <c r="A759" s="21" t="s">
        <v>77634</v>
      </c>
      <c r="B759" s="21" t="s">
        <v>47216</v>
      </c>
      <c r="C759" s="21" t="s">
        <v>47217</v>
      </c>
      <c r="D759" s="21" t="s">
        <v>204</v>
      </c>
      <c r="E759" s="21" t="s">
        <v>204</v>
      </c>
      <c r="F759" s="21" t="s">
        <v>204</v>
      </c>
      <c r="G759" s="21" t="s">
        <v>204</v>
      </c>
      <c r="H759" s="21" t="s">
        <v>176</v>
      </c>
      <c r="I759" s="61">
        <v>41639</v>
      </c>
      <c r="J759" s="21">
        <v>190</v>
      </c>
      <c r="K759" s="21" t="s">
        <v>46004</v>
      </c>
    </row>
    <row r="760" spans="1:11" x14ac:dyDescent="0.25">
      <c r="A760" s="21" t="s">
        <v>77668</v>
      </c>
      <c r="B760" s="21" t="s">
        <v>47242</v>
      </c>
      <c r="C760" s="21" t="s">
        <v>47243</v>
      </c>
      <c r="D760" s="21" t="s">
        <v>204</v>
      </c>
      <c r="E760" s="21" t="s">
        <v>204</v>
      </c>
      <c r="F760" s="21" t="s">
        <v>204</v>
      </c>
      <c r="G760" s="21" t="s">
        <v>204</v>
      </c>
      <c r="H760" s="21" t="s">
        <v>95</v>
      </c>
      <c r="I760" s="61">
        <v>41639</v>
      </c>
      <c r="J760" s="21">
        <v>1004</v>
      </c>
      <c r="K760" s="21" t="s">
        <v>46004</v>
      </c>
    </row>
    <row r="761" spans="1:11" x14ac:dyDescent="0.25">
      <c r="A761" s="21" t="s">
        <v>47250</v>
      </c>
      <c r="B761" s="21" t="s">
        <v>47251</v>
      </c>
      <c r="C761" s="21" t="s">
        <v>47252</v>
      </c>
      <c r="D761" s="21" t="s">
        <v>204</v>
      </c>
      <c r="E761" s="21" t="s">
        <v>204</v>
      </c>
      <c r="F761" s="21" t="s">
        <v>204</v>
      </c>
      <c r="G761" s="21" t="s">
        <v>204</v>
      </c>
      <c r="H761" s="21" t="s">
        <v>176</v>
      </c>
      <c r="I761" s="61">
        <v>41639</v>
      </c>
      <c r="J761" s="21">
        <v>738</v>
      </c>
      <c r="K761" s="21" t="s">
        <v>46004</v>
      </c>
    </row>
    <row r="762" spans="1:11" x14ac:dyDescent="0.25">
      <c r="A762" s="21" t="s">
        <v>77589</v>
      </c>
      <c r="B762" s="21" t="s">
        <v>47253</v>
      </c>
      <c r="C762" s="21" t="s">
        <v>47254</v>
      </c>
      <c r="D762" s="21" t="s">
        <v>204</v>
      </c>
      <c r="E762" s="21" t="s">
        <v>204</v>
      </c>
      <c r="F762" s="21" t="s">
        <v>204</v>
      </c>
      <c r="G762" s="21" t="s">
        <v>204</v>
      </c>
      <c r="H762" s="21" t="s">
        <v>176</v>
      </c>
      <c r="I762" s="61">
        <v>41639</v>
      </c>
      <c r="J762" s="21">
        <v>268</v>
      </c>
      <c r="K762" s="21" t="s">
        <v>46004</v>
      </c>
    </row>
    <row r="763" spans="1:11" x14ac:dyDescent="0.25">
      <c r="A763" s="21" t="s">
        <v>77636</v>
      </c>
      <c r="B763" s="21" t="s">
        <v>47259</v>
      </c>
      <c r="C763" s="21" t="s">
        <v>47260</v>
      </c>
      <c r="D763" s="21" t="s">
        <v>204</v>
      </c>
      <c r="E763" s="21" t="s">
        <v>204</v>
      </c>
      <c r="F763" s="21" t="s">
        <v>204</v>
      </c>
      <c r="G763" s="21" t="s">
        <v>204</v>
      </c>
      <c r="H763" s="21" t="s">
        <v>176</v>
      </c>
      <c r="I763" s="61">
        <v>41639</v>
      </c>
      <c r="J763" s="21">
        <v>99</v>
      </c>
      <c r="K763" s="21" t="s">
        <v>46004</v>
      </c>
    </row>
    <row r="764" spans="1:11" x14ac:dyDescent="0.25">
      <c r="A764" s="21" t="s">
        <v>77594</v>
      </c>
      <c r="B764" s="21" t="s">
        <v>47402</v>
      </c>
      <c r="C764" s="21" t="s">
        <v>47403</v>
      </c>
      <c r="D764" s="21" t="s">
        <v>204</v>
      </c>
      <c r="E764" s="21" t="s">
        <v>204</v>
      </c>
      <c r="F764" s="21" t="s">
        <v>204</v>
      </c>
      <c r="G764" s="21" t="s">
        <v>204</v>
      </c>
      <c r="H764" s="21" t="s">
        <v>176</v>
      </c>
      <c r="I764" s="61">
        <v>41639</v>
      </c>
      <c r="J764" s="21">
        <v>43</v>
      </c>
      <c r="K764" s="21" t="s">
        <v>46004</v>
      </c>
    </row>
    <row r="765" spans="1:11" x14ac:dyDescent="0.25">
      <c r="A765" s="21" t="s">
        <v>77582</v>
      </c>
      <c r="B765" s="21" t="s">
        <v>47108</v>
      </c>
      <c r="C765" s="21" t="s">
        <v>47109</v>
      </c>
      <c r="D765" s="21" t="s">
        <v>204</v>
      </c>
      <c r="E765" s="21" t="s">
        <v>204</v>
      </c>
      <c r="F765" s="21" t="s">
        <v>204</v>
      </c>
      <c r="G765" s="21" t="s">
        <v>204</v>
      </c>
      <c r="H765" s="21" t="s">
        <v>176</v>
      </c>
      <c r="I765" s="61">
        <v>41639</v>
      </c>
      <c r="J765" s="21">
        <v>42</v>
      </c>
      <c r="K765" s="21" t="s">
        <v>46004</v>
      </c>
    </row>
    <row r="766" spans="1:11" x14ac:dyDescent="0.25">
      <c r="A766" s="21" t="s">
        <v>77662</v>
      </c>
      <c r="B766" s="21" t="s">
        <v>47132</v>
      </c>
      <c r="C766" s="21" t="s">
        <v>47133</v>
      </c>
      <c r="D766" s="21" t="s">
        <v>47134</v>
      </c>
      <c r="E766" s="21" t="s">
        <v>47135</v>
      </c>
      <c r="F766" s="21" t="s">
        <v>47136</v>
      </c>
      <c r="G766" s="21" t="s">
        <v>47137</v>
      </c>
      <c r="H766" s="21" t="s">
        <v>7812</v>
      </c>
      <c r="I766" s="61">
        <v>41639</v>
      </c>
      <c r="J766" s="21">
        <v>772</v>
      </c>
      <c r="K766" s="21" t="s">
        <v>46004</v>
      </c>
    </row>
    <row r="767" spans="1:11" x14ac:dyDescent="0.25">
      <c r="A767" s="21" t="s">
        <v>77672</v>
      </c>
      <c r="B767" s="21" t="s">
        <v>47138</v>
      </c>
      <c r="C767" s="21" t="s">
        <v>47139</v>
      </c>
      <c r="D767" s="21" t="s">
        <v>47140</v>
      </c>
      <c r="E767" s="21" t="s">
        <v>47141</v>
      </c>
      <c r="F767" s="21" t="s">
        <v>47142</v>
      </c>
      <c r="G767" s="21" t="s">
        <v>47143</v>
      </c>
      <c r="H767" s="21" t="s">
        <v>84</v>
      </c>
      <c r="I767" s="61">
        <v>41639</v>
      </c>
      <c r="J767" s="21">
        <v>772</v>
      </c>
      <c r="K767" s="21" t="s">
        <v>46004</v>
      </c>
    </row>
    <row r="768" spans="1:11" x14ac:dyDescent="0.25">
      <c r="A768" s="21" t="s">
        <v>77684</v>
      </c>
      <c r="B768" s="21" t="s">
        <v>47192</v>
      </c>
      <c r="C768" s="21" t="s">
        <v>47193</v>
      </c>
      <c r="D768" s="21" t="s">
        <v>47194</v>
      </c>
      <c r="E768" s="21" t="s">
        <v>47195</v>
      </c>
      <c r="F768" s="21" t="s">
        <v>47196</v>
      </c>
      <c r="G768" s="21" t="s">
        <v>47197</v>
      </c>
      <c r="H768" s="21" t="s">
        <v>95</v>
      </c>
      <c r="I768" s="61">
        <v>41639</v>
      </c>
      <c r="J768" s="21">
        <v>1110</v>
      </c>
      <c r="K768" s="21" t="s">
        <v>46004</v>
      </c>
    </row>
    <row r="769" spans="1:11" x14ac:dyDescent="0.25">
      <c r="A769" s="21" t="s">
        <v>77664</v>
      </c>
      <c r="B769" s="21" t="s">
        <v>47240</v>
      </c>
      <c r="C769" s="21" t="s">
        <v>47241</v>
      </c>
      <c r="D769" s="21" t="s">
        <v>204</v>
      </c>
      <c r="E769" s="21" t="s">
        <v>204</v>
      </c>
      <c r="F769" s="21" t="s">
        <v>204</v>
      </c>
      <c r="G769" s="21" t="s">
        <v>204</v>
      </c>
      <c r="H769" s="21" t="s">
        <v>95</v>
      </c>
      <c r="I769" s="61">
        <v>41639</v>
      </c>
      <c r="J769" s="21">
        <v>1004</v>
      </c>
      <c r="K769" s="21" t="s">
        <v>46004</v>
      </c>
    </row>
    <row r="770" spans="1:11" x14ac:dyDescent="0.25">
      <c r="A770" s="21" t="s">
        <v>77670</v>
      </c>
      <c r="B770" s="21" t="s">
        <v>47299</v>
      </c>
      <c r="C770" s="21" t="s">
        <v>47300</v>
      </c>
      <c r="D770" s="21" t="s">
        <v>47301</v>
      </c>
      <c r="E770" s="21" t="s">
        <v>47302</v>
      </c>
      <c r="F770" s="21" t="s">
        <v>47303</v>
      </c>
      <c r="G770" s="21" t="s">
        <v>47304</v>
      </c>
      <c r="H770" s="21" t="s">
        <v>84</v>
      </c>
      <c r="I770" s="61">
        <v>41639</v>
      </c>
      <c r="J770" s="21">
        <v>338</v>
      </c>
      <c r="K770" s="21" t="s">
        <v>46004</v>
      </c>
    </row>
    <row r="771" spans="1:11" x14ac:dyDescent="0.25">
      <c r="A771" s="21" t="s">
        <v>77607</v>
      </c>
      <c r="B771" s="21" t="s">
        <v>47317</v>
      </c>
      <c r="C771" s="21" t="s">
        <v>47318</v>
      </c>
      <c r="D771" s="21" t="s">
        <v>47319</v>
      </c>
      <c r="E771" s="21" t="s">
        <v>47320</v>
      </c>
      <c r="F771" s="21" t="s">
        <v>47321</v>
      </c>
      <c r="G771" s="21" t="s">
        <v>47322</v>
      </c>
      <c r="H771" s="21" t="s">
        <v>176</v>
      </c>
      <c r="I771" s="61">
        <v>41639</v>
      </c>
      <c r="J771" s="21">
        <v>338</v>
      </c>
      <c r="K771" s="21" t="s">
        <v>46004</v>
      </c>
    </row>
    <row r="772" spans="1:11" x14ac:dyDescent="0.25">
      <c r="A772" s="21" t="s">
        <v>77621</v>
      </c>
      <c r="B772" s="21" t="s">
        <v>47325</v>
      </c>
      <c r="C772" s="21" t="s">
        <v>47326</v>
      </c>
      <c r="D772" s="21" t="s">
        <v>204</v>
      </c>
      <c r="E772" s="21" t="s">
        <v>204</v>
      </c>
      <c r="F772" s="21" t="s">
        <v>204</v>
      </c>
      <c r="G772" s="21" t="s">
        <v>204</v>
      </c>
      <c r="H772" s="21" t="s">
        <v>176</v>
      </c>
      <c r="I772" s="61">
        <v>41639</v>
      </c>
      <c r="J772" s="21">
        <v>291</v>
      </c>
      <c r="K772" s="21" t="s">
        <v>46004</v>
      </c>
    </row>
    <row r="773" spans="1:11" x14ac:dyDescent="0.25">
      <c r="A773" s="21" t="s">
        <v>77623</v>
      </c>
      <c r="B773" s="21" t="s">
        <v>47333</v>
      </c>
      <c r="C773" s="21" t="s">
        <v>47334</v>
      </c>
      <c r="D773" s="21" t="s">
        <v>204</v>
      </c>
      <c r="E773" s="21" t="s">
        <v>204</v>
      </c>
      <c r="F773" s="21" t="s">
        <v>204</v>
      </c>
      <c r="G773" s="21" t="s">
        <v>204</v>
      </c>
      <c r="H773" s="21" t="s">
        <v>176</v>
      </c>
      <c r="I773" s="61">
        <v>41639</v>
      </c>
      <c r="J773" s="21">
        <v>31</v>
      </c>
      <c r="K773" s="21" t="s">
        <v>46004</v>
      </c>
    </row>
    <row r="774" spans="1:11" x14ac:dyDescent="0.25">
      <c r="A774" s="21" t="s">
        <v>77596</v>
      </c>
      <c r="B774" s="21" t="s">
        <v>46007</v>
      </c>
      <c r="C774" s="21" t="s">
        <v>46008</v>
      </c>
      <c r="D774" s="21" t="s">
        <v>204</v>
      </c>
      <c r="E774" s="21" t="s">
        <v>204</v>
      </c>
      <c r="F774" s="21" t="s">
        <v>204</v>
      </c>
      <c r="G774" s="21" t="s">
        <v>204</v>
      </c>
      <c r="H774" s="21" t="s">
        <v>176</v>
      </c>
      <c r="I774" s="61">
        <v>41639</v>
      </c>
      <c r="J774" s="21">
        <v>6</v>
      </c>
      <c r="K774" s="21" t="s">
        <v>46004</v>
      </c>
    </row>
    <row r="775" spans="1:11" x14ac:dyDescent="0.25">
      <c r="A775" s="21" t="s">
        <v>46592</v>
      </c>
      <c r="B775" s="21" t="s">
        <v>46593</v>
      </c>
      <c r="C775" s="21" t="s">
        <v>46594</v>
      </c>
      <c r="D775" s="21" t="s">
        <v>204</v>
      </c>
      <c r="E775" s="21" t="s">
        <v>204</v>
      </c>
      <c r="F775" s="21" t="s">
        <v>204</v>
      </c>
      <c r="G775" s="21" t="s">
        <v>204</v>
      </c>
      <c r="H775" s="21" t="s">
        <v>176</v>
      </c>
      <c r="I775" s="61">
        <v>41639</v>
      </c>
      <c r="J775" s="21">
        <v>4</v>
      </c>
      <c r="K775" s="21" t="s">
        <v>46004</v>
      </c>
    </row>
    <row r="776" spans="1:11" x14ac:dyDescent="0.25">
      <c r="A776" s="21" t="s">
        <v>47070</v>
      </c>
      <c r="B776" s="21" t="s">
        <v>47071</v>
      </c>
      <c r="C776" s="21" t="s">
        <v>47072</v>
      </c>
      <c r="D776" s="21" t="s">
        <v>204</v>
      </c>
      <c r="E776" s="21" t="s">
        <v>204</v>
      </c>
      <c r="F776" s="21" t="s">
        <v>204</v>
      </c>
      <c r="G776" s="21" t="s">
        <v>204</v>
      </c>
      <c r="H776" s="21" t="s">
        <v>176</v>
      </c>
      <c r="I776" s="61">
        <v>41639</v>
      </c>
      <c r="J776" s="21">
        <v>0</v>
      </c>
      <c r="K776" s="21" t="s">
        <v>46004</v>
      </c>
    </row>
    <row r="777" spans="1:11" x14ac:dyDescent="0.25">
      <c r="A777" s="21" t="s">
        <v>77611</v>
      </c>
      <c r="B777" s="21" t="s">
        <v>47112</v>
      </c>
      <c r="C777" s="21" t="s">
        <v>47113</v>
      </c>
      <c r="D777" s="21" t="s">
        <v>204</v>
      </c>
      <c r="E777" s="21" t="s">
        <v>204</v>
      </c>
      <c r="F777" s="21" t="s">
        <v>204</v>
      </c>
      <c r="G777" s="21" t="s">
        <v>204</v>
      </c>
      <c r="H777" s="21" t="s">
        <v>176</v>
      </c>
      <c r="I777" s="61">
        <v>41639</v>
      </c>
      <c r="J777" s="21">
        <v>40</v>
      </c>
      <c r="K777" s="21" t="s">
        <v>46004</v>
      </c>
    </row>
    <row r="778" spans="1:11" x14ac:dyDescent="0.25">
      <c r="A778" s="21" t="s">
        <v>77673</v>
      </c>
      <c r="B778" s="21" t="s">
        <v>47150</v>
      </c>
      <c r="C778" s="21" t="s">
        <v>47151</v>
      </c>
      <c r="D778" s="21" t="s">
        <v>47152</v>
      </c>
      <c r="E778" s="21" t="s">
        <v>47153</v>
      </c>
      <c r="F778" s="21" t="s">
        <v>47154</v>
      </c>
      <c r="G778" s="21" t="s">
        <v>47155</v>
      </c>
      <c r="H778" s="21" t="s">
        <v>95</v>
      </c>
      <c r="I778" s="61">
        <v>41639</v>
      </c>
      <c r="J778" s="21">
        <v>772</v>
      </c>
      <c r="K778" s="21" t="s">
        <v>46004</v>
      </c>
    </row>
    <row r="779" spans="1:11" x14ac:dyDescent="0.25">
      <c r="A779" s="21" t="s">
        <v>77602</v>
      </c>
      <c r="B779" s="21" t="s">
        <v>47228</v>
      </c>
      <c r="C779" s="21" t="s">
        <v>47229</v>
      </c>
      <c r="D779" s="21" t="s">
        <v>47230</v>
      </c>
      <c r="E779" s="21" t="s">
        <v>47231</v>
      </c>
      <c r="F779" s="21" t="s">
        <v>204</v>
      </c>
      <c r="G779" s="21" t="s">
        <v>204</v>
      </c>
      <c r="H779" s="21" t="s">
        <v>176</v>
      </c>
      <c r="I779" s="61">
        <v>41639</v>
      </c>
      <c r="J779" s="21">
        <v>715</v>
      </c>
      <c r="K779" s="21" t="s">
        <v>46004</v>
      </c>
    </row>
    <row r="780" spans="1:11" x14ac:dyDescent="0.25">
      <c r="A780" s="21" t="s">
        <v>77686</v>
      </c>
      <c r="B780" s="21" t="s">
        <v>47232</v>
      </c>
      <c r="C780" s="21" t="s">
        <v>47233</v>
      </c>
      <c r="D780" s="21" t="s">
        <v>204</v>
      </c>
      <c r="E780" s="21" t="s">
        <v>204</v>
      </c>
      <c r="F780" s="21" t="s">
        <v>204</v>
      </c>
      <c r="G780" s="21" t="s">
        <v>204</v>
      </c>
      <c r="H780" s="21" t="s">
        <v>7812</v>
      </c>
      <c r="I780" s="61">
        <v>41639</v>
      </c>
      <c r="J780" s="21">
        <v>1004</v>
      </c>
      <c r="K780" s="21" t="s">
        <v>46004</v>
      </c>
    </row>
    <row r="781" spans="1:11" x14ac:dyDescent="0.25">
      <c r="A781" s="21" t="s">
        <v>77667</v>
      </c>
      <c r="B781" s="21" t="s">
        <v>47238</v>
      </c>
      <c r="C781" s="21" t="s">
        <v>47239</v>
      </c>
      <c r="D781" s="21" t="s">
        <v>204</v>
      </c>
      <c r="E781" s="21" t="s">
        <v>204</v>
      </c>
      <c r="F781" s="21" t="s">
        <v>204</v>
      </c>
      <c r="G781" s="21" t="s">
        <v>204</v>
      </c>
      <c r="H781" s="21" t="s">
        <v>84</v>
      </c>
      <c r="I781" s="61">
        <v>41639</v>
      </c>
      <c r="J781" s="21">
        <v>1004</v>
      </c>
      <c r="K781" s="21" t="s">
        <v>46004</v>
      </c>
    </row>
    <row r="782" spans="1:11" x14ac:dyDescent="0.25">
      <c r="A782" s="21" t="s">
        <v>77603</v>
      </c>
      <c r="B782" s="21" t="s">
        <v>47255</v>
      </c>
      <c r="C782" s="21" t="s">
        <v>47256</v>
      </c>
      <c r="D782" s="21" t="s">
        <v>204</v>
      </c>
      <c r="E782" s="21" t="s">
        <v>204</v>
      </c>
      <c r="F782" s="21" t="s">
        <v>204</v>
      </c>
      <c r="G782" s="21" t="s">
        <v>204</v>
      </c>
      <c r="H782" s="21" t="s">
        <v>176</v>
      </c>
      <c r="I782" s="61">
        <v>41639</v>
      </c>
      <c r="J782" s="21">
        <v>110</v>
      </c>
      <c r="K782" s="21" t="s">
        <v>46004</v>
      </c>
    </row>
    <row r="783" spans="1:11" x14ac:dyDescent="0.25">
      <c r="A783" s="21" t="s">
        <v>77604</v>
      </c>
      <c r="B783" s="21" t="s">
        <v>47257</v>
      </c>
      <c r="C783" s="21" t="s">
        <v>47258</v>
      </c>
      <c r="D783" s="21" t="s">
        <v>204</v>
      </c>
      <c r="E783" s="21" t="s">
        <v>204</v>
      </c>
      <c r="F783" s="21" t="s">
        <v>204</v>
      </c>
      <c r="G783" s="21" t="s">
        <v>204</v>
      </c>
      <c r="H783" s="21" t="s">
        <v>176</v>
      </c>
      <c r="I783" s="61">
        <v>41639</v>
      </c>
      <c r="J783" s="21">
        <v>135</v>
      </c>
      <c r="K783" s="21" t="s">
        <v>46004</v>
      </c>
    </row>
    <row r="784" spans="1:11" x14ac:dyDescent="0.25">
      <c r="A784" s="21" t="s">
        <v>77678</v>
      </c>
      <c r="B784" s="21" t="s">
        <v>47293</v>
      </c>
      <c r="C784" s="21" t="s">
        <v>47294</v>
      </c>
      <c r="D784" s="21" t="s">
        <v>47295</v>
      </c>
      <c r="E784" s="21" t="s">
        <v>47296</v>
      </c>
      <c r="F784" s="21" t="s">
        <v>47297</v>
      </c>
      <c r="G784" s="21" t="s">
        <v>47298</v>
      </c>
      <c r="H784" s="21" t="s">
        <v>84</v>
      </c>
      <c r="I784" s="61">
        <v>41639</v>
      </c>
      <c r="J784" s="21">
        <v>338</v>
      </c>
      <c r="K784" s="21" t="s">
        <v>46004</v>
      </c>
    </row>
    <row r="785" spans="1:11" x14ac:dyDescent="0.25">
      <c r="A785" s="21" t="s">
        <v>77592</v>
      </c>
      <c r="B785" s="21" t="s">
        <v>47335</v>
      </c>
      <c r="C785" s="21" t="s">
        <v>47336</v>
      </c>
      <c r="D785" s="21" t="s">
        <v>204</v>
      </c>
      <c r="E785" s="21" t="s">
        <v>204</v>
      </c>
      <c r="F785" s="21" t="s">
        <v>204</v>
      </c>
      <c r="G785" s="21" t="s">
        <v>204</v>
      </c>
      <c r="H785" s="21" t="s">
        <v>176</v>
      </c>
      <c r="I785" s="61">
        <v>41639</v>
      </c>
      <c r="J785" s="21">
        <v>48</v>
      </c>
      <c r="K785" s="21" t="s">
        <v>46004</v>
      </c>
    </row>
    <row r="786" spans="1:11" x14ac:dyDescent="0.25">
      <c r="A786" s="21" t="s">
        <v>77631</v>
      </c>
      <c r="B786" s="21" t="s">
        <v>47400</v>
      </c>
      <c r="C786" s="21" t="s">
        <v>47401</v>
      </c>
      <c r="D786" s="21" t="s">
        <v>204</v>
      </c>
      <c r="E786" s="21" t="s">
        <v>204</v>
      </c>
      <c r="F786" s="21" t="s">
        <v>204</v>
      </c>
      <c r="G786" s="21" t="s">
        <v>204</v>
      </c>
      <c r="H786" s="21" t="s">
        <v>176</v>
      </c>
      <c r="I786" s="61">
        <v>41639</v>
      </c>
      <c r="J786" s="21">
        <v>87</v>
      </c>
      <c r="K786" s="21" t="s">
        <v>46004</v>
      </c>
    </row>
    <row r="787" spans="1:11" x14ac:dyDescent="0.25">
      <c r="A787" s="21" t="s">
        <v>77569</v>
      </c>
      <c r="B787" s="21" t="s">
        <v>46002</v>
      </c>
      <c r="C787" s="21" t="s">
        <v>46003</v>
      </c>
      <c r="D787" s="21" t="s">
        <v>204</v>
      </c>
      <c r="E787" s="21" t="s">
        <v>204</v>
      </c>
      <c r="F787" s="21" t="s">
        <v>204</v>
      </c>
      <c r="G787" s="21" t="s">
        <v>204</v>
      </c>
      <c r="H787" s="21" t="s">
        <v>176</v>
      </c>
      <c r="I787" s="61">
        <v>41639</v>
      </c>
      <c r="J787" s="21">
        <v>26</v>
      </c>
      <c r="K787" s="21" t="s">
        <v>46004</v>
      </c>
    </row>
    <row r="788" spans="1:11" x14ac:dyDescent="0.25">
      <c r="A788" s="21" t="s">
        <v>77616</v>
      </c>
      <c r="B788" s="21" t="s">
        <v>46005</v>
      </c>
      <c r="C788" s="21" t="s">
        <v>46006</v>
      </c>
      <c r="D788" s="21" t="s">
        <v>204</v>
      </c>
      <c r="E788" s="21" t="s">
        <v>204</v>
      </c>
      <c r="F788" s="21" t="s">
        <v>204</v>
      </c>
      <c r="G788" s="21" t="s">
        <v>204</v>
      </c>
      <c r="H788" s="21" t="s">
        <v>176</v>
      </c>
      <c r="I788" s="61">
        <v>41639</v>
      </c>
      <c r="J788" s="21">
        <v>32</v>
      </c>
      <c r="K788" s="21" t="s">
        <v>46004</v>
      </c>
    </row>
    <row r="789" spans="1:11" x14ac:dyDescent="0.25">
      <c r="A789" s="21" t="s">
        <v>47069</v>
      </c>
      <c r="B789" s="21" t="s">
        <v>47067</v>
      </c>
      <c r="C789" s="21" t="s">
        <v>47068</v>
      </c>
      <c r="D789" s="21" t="s">
        <v>204</v>
      </c>
      <c r="E789" s="21" t="s">
        <v>204</v>
      </c>
      <c r="F789" s="21" t="s">
        <v>204</v>
      </c>
      <c r="G789" s="21" t="s">
        <v>204</v>
      </c>
      <c r="H789" s="21" t="s">
        <v>176</v>
      </c>
      <c r="I789" s="61">
        <v>41639</v>
      </c>
      <c r="J789" s="21">
        <v>17</v>
      </c>
      <c r="K789" s="21" t="s">
        <v>46004</v>
      </c>
    </row>
    <row r="790" spans="1:11" x14ac:dyDescent="0.25">
      <c r="A790" s="21" t="s">
        <v>77619</v>
      </c>
      <c r="B790" s="21" t="s">
        <v>47110</v>
      </c>
      <c r="C790" s="21" t="s">
        <v>47111</v>
      </c>
      <c r="D790" s="21" t="s">
        <v>204</v>
      </c>
      <c r="E790" s="21" t="s">
        <v>204</v>
      </c>
      <c r="F790" s="21" t="s">
        <v>204</v>
      </c>
      <c r="G790" s="21" t="s">
        <v>204</v>
      </c>
      <c r="H790" s="21" t="s">
        <v>176</v>
      </c>
      <c r="I790" s="61">
        <v>41639</v>
      </c>
      <c r="J790" s="21">
        <v>82</v>
      </c>
      <c r="K790" s="21" t="s">
        <v>46004</v>
      </c>
    </row>
    <row r="791" spans="1:11" x14ac:dyDescent="0.25">
      <c r="A791" s="21" t="s">
        <v>77620</v>
      </c>
      <c r="B791" s="21" t="s">
        <v>47204</v>
      </c>
      <c r="C791" s="21" t="s">
        <v>47205</v>
      </c>
      <c r="D791" s="21" t="s">
        <v>47206</v>
      </c>
      <c r="E791" s="21" t="s">
        <v>47207</v>
      </c>
      <c r="F791" s="21" t="s">
        <v>47208</v>
      </c>
      <c r="G791" s="21" t="s">
        <v>47209</v>
      </c>
      <c r="H791" s="21" t="s">
        <v>176</v>
      </c>
      <c r="I791" s="61">
        <v>41639</v>
      </c>
      <c r="J791" s="21">
        <v>1110</v>
      </c>
      <c r="K791" s="21" t="s">
        <v>46004</v>
      </c>
    </row>
    <row r="792" spans="1:11" x14ac:dyDescent="0.25">
      <c r="A792" s="21" t="s">
        <v>77579</v>
      </c>
      <c r="B792" s="21" t="s">
        <v>47210</v>
      </c>
      <c r="C792" s="21" t="s">
        <v>47211</v>
      </c>
      <c r="D792" s="21" t="s">
        <v>204</v>
      </c>
      <c r="E792" s="21" t="s">
        <v>204</v>
      </c>
      <c r="F792" s="21" t="s">
        <v>204</v>
      </c>
      <c r="G792" s="21" t="s">
        <v>204</v>
      </c>
      <c r="H792" s="21" t="s">
        <v>176</v>
      </c>
      <c r="I792" s="61">
        <v>41639</v>
      </c>
      <c r="J792" s="21">
        <v>81</v>
      </c>
      <c r="K792" s="21" t="s">
        <v>46004</v>
      </c>
    </row>
    <row r="793" spans="1:11" x14ac:dyDescent="0.25">
      <c r="A793" s="21" t="s">
        <v>77613</v>
      </c>
      <c r="B793" s="21" t="s">
        <v>47218</v>
      </c>
      <c r="C793" s="21" t="s">
        <v>47219</v>
      </c>
      <c r="D793" s="21" t="s">
        <v>204</v>
      </c>
      <c r="E793" s="21" t="s">
        <v>204</v>
      </c>
      <c r="F793" s="21" t="s">
        <v>204</v>
      </c>
      <c r="G793" s="21" t="s">
        <v>204</v>
      </c>
      <c r="H793" s="21" t="s">
        <v>176</v>
      </c>
      <c r="I793" s="61">
        <v>41639</v>
      </c>
      <c r="J793" s="21">
        <v>213</v>
      </c>
      <c r="K793" s="21" t="s">
        <v>46004</v>
      </c>
    </row>
    <row r="794" spans="1:11" x14ac:dyDescent="0.25">
      <c r="A794" s="21" t="s">
        <v>77665</v>
      </c>
      <c r="B794" s="21" t="s">
        <v>47305</v>
      </c>
      <c r="C794" s="21" t="s">
        <v>47306</v>
      </c>
      <c r="D794" s="21" t="s">
        <v>47307</v>
      </c>
      <c r="E794" s="21" t="s">
        <v>47308</v>
      </c>
      <c r="F794" s="21" t="s">
        <v>47309</v>
      </c>
      <c r="G794" s="21" t="s">
        <v>47310</v>
      </c>
      <c r="H794" s="21" t="s">
        <v>95</v>
      </c>
      <c r="I794" s="61">
        <v>41639</v>
      </c>
      <c r="J794" s="21">
        <v>338</v>
      </c>
      <c r="K794" s="21" t="s">
        <v>46004</v>
      </c>
    </row>
    <row r="795" spans="1:11" x14ac:dyDescent="0.25">
      <c r="A795" s="21" t="s">
        <v>77587</v>
      </c>
      <c r="B795" s="21" t="s">
        <v>47329</v>
      </c>
      <c r="C795" s="21" t="s">
        <v>47330</v>
      </c>
      <c r="D795" s="21" t="s">
        <v>204</v>
      </c>
      <c r="E795" s="21" t="s">
        <v>204</v>
      </c>
      <c r="F795" s="21" t="s">
        <v>204</v>
      </c>
      <c r="G795" s="21" t="s">
        <v>204</v>
      </c>
      <c r="H795" s="21" t="s">
        <v>176</v>
      </c>
      <c r="I795" s="61">
        <v>41639</v>
      </c>
      <c r="J795" s="21">
        <v>80</v>
      </c>
      <c r="K795" s="21" t="s">
        <v>46004</v>
      </c>
    </row>
    <row r="796" spans="1:11" x14ac:dyDescent="0.25">
      <c r="A796" s="21" t="s">
        <v>77624</v>
      </c>
      <c r="B796" s="21" t="s">
        <v>47398</v>
      </c>
      <c r="C796" s="21" t="s">
        <v>47399</v>
      </c>
      <c r="D796" s="21" t="s">
        <v>204</v>
      </c>
      <c r="E796" s="21" t="s">
        <v>204</v>
      </c>
      <c r="F796" s="21" t="s">
        <v>204</v>
      </c>
      <c r="G796" s="21" t="s">
        <v>204</v>
      </c>
      <c r="H796" s="21" t="s">
        <v>176</v>
      </c>
      <c r="I796" s="61">
        <v>41639</v>
      </c>
      <c r="J796" s="21">
        <v>44</v>
      </c>
      <c r="K796" s="21" t="s">
        <v>46004</v>
      </c>
    </row>
    <row r="797" spans="1:11" x14ac:dyDescent="0.25">
      <c r="A797" s="21" t="s">
        <v>46853</v>
      </c>
      <c r="B797" s="21" t="s">
        <v>46854</v>
      </c>
      <c r="C797" s="21" t="s">
        <v>46855</v>
      </c>
      <c r="D797" s="21" t="s">
        <v>204</v>
      </c>
      <c r="E797" s="21" t="s">
        <v>204</v>
      </c>
      <c r="F797" s="21" t="s">
        <v>204</v>
      </c>
      <c r="G797" s="21" t="s">
        <v>204</v>
      </c>
      <c r="H797" s="21" t="s">
        <v>176</v>
      </c>
      <c r="I797" s="61">
        <v>41639</v>
      </c>
      <c r="J797" s="21">
        <v>44</v>
      </c>
      <c r="K797" s="21" t="s">
        <v>46004</v>
      </c>
    </row>
    <row r="798" spans="1:11" x14ac:dyDescent="0.25">
      <c r="A798" s="21" t="s">
        <v>77575</v>
      </c>
      <c r="B798" s="21" t="s">
        <v>46971</v>
      </c>
      <c r="C798" s="21" t="s">
        <v>46972</v>
      </c>
      <c r="D798" s="21" t="s">
        <v>204</v>
      </c>
      <c r="E798" s="21" t="s">
        <v>204</v>
      </c>
      <c r="F798" s="21" t="s">
        <v>204</v>
      </c>
      <c r="G798" s="21" t="s">
        <v>204</v>
      </c>
      <c r="H798" s="21" t="s">
        <v>176</v>
      </c>
      <c r="I798" s="61">
        <v>41639</v>
      </c>
      <c r="J798" s="21">
        <v>3</v>
      </c>
      <c r="K798" s="21" t="s">
        <v>46004</v>
      </c>
    </row>
    <row r="799" spans="1:11" x14ac:dyDescent="0.25">
      <c r="A799" s="21" t="s">
        <v>77661</v>
      </c>
      <c r="B799" s="21" t="s">
        <v>47126</v>
      </c>
      <c r="C799" s="21" t="s">
        <v>47127</v>
      </c>
      <c r="D799" s="21" t="s">
        <v>47128</v>
      </c>
      <c r="E799" s="21" t="s">
        <v>47129</v>
      </c>
      <c r="F799" s="21" t="s">
        <v>47130</v>
      </c>
      <c r="G799" s="21" t="s">
        <v>47131</v>
      </c>
      <c r="H799" s="21" t="s">
        <v>7812</v>
      </c>
      <c r="I799" s="61">
        <v>41639</v>
      </c>
      <c r="J799" s="21">
        <v>772</v>
      </c>
      <c r="K799" s="21" t="s">
        <v>46004</v>
      </c>
    </row>
    <row r="800" spans="1:11" x14ac:dyDescent="0.25">
      <c r="A800" s="21" t="s">
        <v>77659</v>
      </c>
      <c r="B800" s="21" t="s">
        <v>47168</v>
      </c>
      <c r="C800" s="21" t="s">
        <v>47169</v>
      </c>
      <c r="D800" s="21" t="s">
        <v>47170</v>
      </c>
      <c r="E800" s="21" t="s">
        <v>47171</v>
      </c>
      <c r="F800" s="21" t="s">
        <v>47172</v>
      </c>
      <c r="G800" s="21" t="s">
        <v>47173</v>
      </c>
      <c r="H800" s="21" t="s">
        <v>7812</v>
      </c>
      <c r="I800" s="61">
        <v>41639</v>
      </c>
      <c r="J800" s="21">
        <v>1110</v>
      </c>
      <c r="K800" s="21" t="s">
        <v>46004</v>
      </c>
    </row>
    <row r="801" spans="1:11" x14ac:dyDescent="0.25">
      <c r="A801" s="21" t="s">
        <v>77660</v>
      </c>
      <c r="B801" s="21" t="s">
        <v>47174</v>
      </c>
      <c r="C801" s="21" t="s">
        <v>47175</v>
      </c>
      <c r="D801" s="21" t="s">
        <v>47176</v>
      </c>
      <c r="E801" s="21" t="s">
        <v>47177</v>
      </c>
      <c r="F801" s="21" t="s">
        <v>47178</v>
      </c>
      <c r="G801" s="21" t="s">
        <v>47179</v>
      </c>
      <c r="H801" s="21" t="s">
        <v>7812</v>
      </c>
      <c r="I801" s="61">
        <v>41639</v>
      </c>
      <c r="J801" s="21">
        <v>1110</v>
      </c>
      <c r="K801" s="21" t="s">
        <v>46004</v>
      </c>
    </row>
    <row r="802" spans="1:11" x14ac:dyDescent="0.25">
      <c r="A802" s="21" t="s">
        <v>77586</v>
      </c>
      <c r="B802" s="21" t="s">
        <v>47220</v>
      </c>
      <c r="C802" s="21" t="s">
        <v>47221</v>
      </c>
      <c r="D802" s="21" t="s">
        <v>204</v>
      </c>
      <c r="E802" s="21" t="s">
        <v>204</v>
      </c>
      <c r="F802" s="21" t="s">
        <v>204</v>
      </c>
      <c r="G802" s="21" t="s">
        <v>204</v>
      </c>
      <c r="H802" s="21" t="s">
        <v>176</v>
      </c>
      <c r="I802" s="61">
        <v>41639</v>
      </c>
      <c r="J802" s="21">
        <v>130</v>
      </c>
      <c r="K802" s="21" t="s">
        <v>46004</v>
      </c>
    </row>
    <row r="803" spans="1:11" x14ac:dyDescent="0.25">
      <c r="A803" s="21" t="s">
        <v>77584</v>
      </c>
      <c r="B803" s="21" t="s">
        <v>47265</v>
      </c>
      <c r="C803" s="21" t="s">
        <v>47266</v>
      </c>
      <c r="D803" s="21" t="s">
        <v>204</v>
      </c>
      <c r="E803" s="21" t="s">
        <v>204</v>
      </c>
      <c r="F803" s="21" t="s">
        <v>204</v>
      </c>
      <c r="G803" s="21" t="s">
        <v>204</v>
      </c>
      <c r="H803" s="21" t="s">
        <v>176</v>
      </c>
      <c r="I803" s="61">
        <v>41639</v>
      </c>
      <c r="J803" s="21">
        <v>414</v>
      </c>
      <c r="K803" s="21" t="s">
        <v>46004</v>
      </c>
    </row>
    <row r="804" spans="1:11" x14ac:dyDescent="0.25">
      <c r="A804" s="21" t="s">
        <v>77669</v>
      </c>
      <c r="B804" s="21" t="s">
        <v>47281</v>
      </c>
      <c r="C804" s="21" t="s">
        <v>47282</v>
      </c>
      <c r="D804" s="21" t="s">
        <v>47283</v>
      </c>
      <c r="E804" s="21" t="s">
        <v>47284</v>
      </c>
      <c r="F804" s="21" t="s">
        <v>47285</v>
      </c>
      <c r="G804" s="21" t="s">
        <v>47286</v>
      </c>
      <c r="H804" s="21" t="s">
        <v>7812</v>
      </c>
      <c r="I804" s="61">
        <v>41639</v>
      </c>
      <c r="J804" s="21">
        <v>338</v>
      </c>
      <c r="K804" s="21" t="s">
        <v>46004</v>
      </c>
    </row>
    <row r="805" spans="1:11" x14ac:dyDescent="0.25">
      <c r="A805" s="21" t="s">
        <v>77591</v>
      </c>
      <c r="B805" s="21" t="s">
        <v>47323</v>
      </c>
      <c r="C805" s="21" t="s">
        <v>47324</v>
      </c>
      <c r="D805" s="21" t="s">
        <v>204</v>
      </c>
      <c r="E805" s="21" t="s">
        <v>204</v>
      </c>
      <c r="F805" s="21" t="s">
        <v>204</v>
      </c>
      <c r="G805" s="21" t="s">
        <v>204</v>
      </c>
      <c r="H805" s="21" t="s">
        <v>176</v>
      </c>
      <c r="I805" s="61">
        <v>41639</v>
      </c>
      <c r="J805" s="21">
        <v>47</v>
      </c>
      <c r="K805" s="21" t="s">
        <v>46004</v>
      </c>
    </row>
    <row r="806" spans="1:11" x14ac:dyDescent="0.25">
      <c r="A806" s="21" t="s">
        <v>77637</v>
      </c>
      <c r="B806" s="21" t="s">
        <v>47421</v>
      </c>
      <c r="C806" s="21" t="s">
        <v>47422</v>
      </c>
      <c r="D806" s="21" t="s">
        <v>47423</v>
      </c>
      <c r="E806" s="21" t="s">
        <v>47424</v>
      </c>
      <c r="F806" s="21" t="s">
        <v>47425</v>
      </c>
      <c r="G806" s="21" t="s">
        <v>47426</v>
      </c>
      <c r="H806" s="21" t="s">
        <v>176</v>
      </c>
      <c r="I806" s="61">
        <v>41639</v>
      </c>
      <c r="J806" s="21">
        <v>649</v>
      </c>
      <c r="K806" s="21" t="s">
        <v>47420</v>
      </c>
    </row>
    <row r="807" spans="1:11" x14ac:dyDescent="0.25">
      <c r="A807" s="21" t="s">
        <v>77638</v>
      </c>
      <c r="B807" s="21" t="s">
        <v>47414</v>
      </c>
      <c r="C807" s="21" t="s">
        <v>47415</v>
      </c>
      <c r="D807" s="21" t="s">
        <v>47416</v>
      </c>
      <c r="E807" s="21" t="s">
        <v>47417</v>
      </c>
      <c r="F807" s="21" t="s">
        <v>47418</v>
      </c>
      <c r="G807" s="21" t="s">
        <v>47419</v>
      </c>
      <c r="H807" s="21" t="s">
        <v>176</v>
      </c>
      <c r="I807" s="61">
        <v>41639</v>
      </c>
      <c r="J807" s="21">
        <v>641</v>
      </c>
      <c r="K807" s="21" t="s">
        <v>47420</v>
      </c>
    </row>
    <row r="808" spans="1:11" x14ac:dyDescent="0.25">
      <c r="A808" s="21" t="s">
        <v>77639</v>
      </c>
      <c r="B808" s="21" t="s">
        <v>204</v>
      </c>
      <c r="C808" s="21" t="s">
        <v>47427</v>
      </c>
      <c r="D808" s="21" t="s">
        <v>204</v>
      </c>
      <c r="E808" s="21" t="s">
        <v>47428</v>
      </c>
      <c r="F808" s="21" t="s">
        <v>204</v>
      </c>
      <c r="G808" s="21" t="s">
        <v>47429</v>
      </c>
      <c r="H808" s="21" t="s">
        <v>176</v>
      </c>
      <c r="I808" s="61">
        <v>41639</v>
      </c>
      <c r="J808" s="21" t="s">
        <v>77439</v>
      </c>
      <c r="K808" s="21" t="s">
        <v>47420</v>
      </c>
    </row>
  </sheetData>
  <mergeCells count="1">
    <mergeCell ref="A1:K1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27CBC-8AC1-435B-BC1C-5CED72DEE0D0}">
  <dimension ref="A1:K81"/>
  <sheetViews>
    <sheetView workbookViewId="0">
      <selection activeCell="I9" sqref="I9"/>
    </sheetView>
  </sheetViews>
  <sheetFormatPr defaultRowHeight="15" x14ac:dyDescent="0.25"/>
  <cols>
    <col min="1" max="1" width="16.5703125" bestFit="1" customWidth="1"/>
    <col min="2" max="2" width="14.28515625" bestFit="1" customWidth="1"/>
    <col min="3" max="3" width="15.140625" bestFit="1" customWidth="1"/>
    <col min="4" max="4" width="9.85546875" bestFit="1" customWidth="1"/>
    <col min="5" max="5" width="9.7109375" bestFit="1" customWidth="1"/>
    <col min="6" max="6" width="10.42578125" bestFit="1" customWidth="1"/>
    <col min="7" max="7" width="10.28515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27.1406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9" t="s">
        <v>467</v>
      </c>
      <c r="J2" s="27" t="s">
        <v>199</v>
      </c>
      <c r="K2" s="28" t="s">
        <v>468</v>
      </c>
    </row>
    <row r="3" spans="1:11" x14ac:dyDescent="0.25">
      <c r="A3" s="21" t="s">
        <v>47430</v>
      </c>
      <c r="B3" s="21" t="s">
        <v>47431</v>
      </c>
      <c r="C3" s="21" t="s">
        <v>47432</v>
      </c>
      <c r="D3" s="21" t="s">
        <v>47433</v>
      </c>
      <c r="E3" s="21" t="s">
        <v>47434</v>
      </c>
      <c r="F3" s="21" t="s">
        <v>47435</v>
      </c>
      <c r="G3" s="21" t="s">
        <v>47436</v>
      </c>
      <c r="H3" s="21" t="s">
        <v>176</v>
      </c>
      <c r="I3" s="61">
        <v>41274</v>
      </c>
      <c r="J3" s="21">
        <v>229</v>
      </c>
      <c r="K3" s="21" t="s">
        <v>47437</v>
      </c>
    </row>
    <row r="4" spans="1:11" x14ac:dyDescent="0.25">
      <c r="A4" s="21" t="s">
        <v>77696</v>
      </c>
      <c r="B4" s="21" t="s">
        <v>77697</v>
      </c>
      <c r="C4" s="21" t="s">
        <v>77698</v>
      </c>
      <c r="D4" s="21" t="s">
        <v>77699</v>
      </c>
      <c r="E4" s="21" t="s">
        <v>77700</v>
      </c>
      <c r="F4" s="21" t="s">
        <v>204</v>
      </c>
      <c r="G4" s="21" t="s">
        <v>204</v>
      </c>
      <c r="H4" s="21" t="s">
        <v>176</v>
      </c>
      <c r="I4" s="61">
        <v>41274</v>
      </c>
      <c r="J4" s="21">
        <v>7</v>
      </c>
      <c r="K4" s="21" t="s">
        <v>47437</v>
      </c>
    </row>
    <row r="5" spans="1:11" x14ac:dyDescent="0.25">
      <c r="A5" s="21" t="s">
        <v>77701</v>
      </c>
      <c r="B5" s="21" t="s">
        <v>77702</v>
      </c>
      <c r="C5" s="21" t="s">
        <v>77703</v>
      </c>
      <c r="D5" s="21" t="s">
        <v>77704</v>
      </c>
      <c r="E5" s="21" t="s">
        <v>77705</v>
      </c>
      <c r="F5" s="21" t="s">
        <v>204</v>
      </c>
      <c r="G5" s="21" t="s">
        <v>204</v>
      </c>
      <c r="H5" s="21" t="s">
        <v>176</v>
      </c>
      <c r="I5" s="61">
        <v>41274</v>
      </c>
      <c r="J5" s="21">
        <v>47</v>
      </c>
      <c r="K5" s="21" t="s">
        <v>47437</v>
      </c>
    </row>
    <row r="6" spans="1:11" x14ac:dyDescent="0.25">
      <c r="A6" s="21" t="s">
        <v>77706</v>
      </c>
      <c r="B6" s="21" t="s">
        <v>77707</v>
      </c>
      <c r="C6" s="21" t="s">
        <v>77708</v>
      </c>
      <c r="D6" s="21" t="s">
        <v>77709</v>
      </c>
      <c r="E6" s="21" t="s">
        <v>77710</v>
      </c>
      <c r="F6" s="21" t="s">
        <v>204</v>
      </c>
      <c r="G6" s="21" t="s">
        <v>204</v>
      </c>
      <c r="H6" s="21" t="s">
        <v>176</v>
      </c>
      <c r="I6" s="61">
        <v>41274</v>
      </c>
      <c r="J6" s="21">
        <v>8</v>
      </c>
      <c r="K6" s="21" t="s">
        <v>47437</v>
      </c>
    </row>
    <row r="7" spans="1:11" x14ac:dyDescent="0.25">
      <c r="A7" s="21" t="s">
        <v>77711</v>
      </c>
      <c r="B7" s="21" t="s">
        <v>77712</v>
      </c>
      <c r="C7" s="21" t="s">
        <v>77713</v>
      </c>
      <c r="D7" s="21" t="s">
        <v>77714</v>
      </c>
      <c r="E7" s="21" t="s">
        <v>77715</v>
      </c>
      <c r="F7" s="21" t="s">
        <v>204</v>
      </c>
      <c r="G7" s="21" t="s">
        <v>204</v>
      </c>
      <c r="H7" s="21" t="s">
        <v>176</v>
      </c>
      <c r="I7" s="61">
        <v>41274</v>
      </c>
      <c r="J7" s="21">
        <v>10</v>
      </c>
      <c r="K7" s="21" t="s">
        <v>47437</v>
      </c>
    </row>
    <row r="8" spans="1:11" x14ac:dyDescent="0.25">
      <c r="A8" s="21" t="s">
        <v>77716</v>
      </c>
      <c r="B8" s="21" t="s">
        <v>77717</v>
      </c>
      <c r="C8" s="21" t="s">
        <v>77718</v>
      </c>
      <c r="D8" s="21" t="s">
        <v>77719</v>
      </c>
      <c r="E8" s="21" t="s">
        <v>77720</v>
      </c>
      <c r="F8" s="21" t="s">
        <v>204</v>
      </c>
      <c r="G8" s="21" t="s">
        <v>204</v>
      </c>
      <c r="H8" s="21" t="s">
        <v>176</v>
      </c>
      <c r="I8" s="61">
        <v>41274</v>
      </c>
      <c r="J8" s="21">
        <v>11</v>
      </c>
      <c r="K8" s="21" t="s">
        <v>47437</v>
      </c>
    </row>
    <row r="9" spans="1:11" x14ac:dyDescent="0.25">
      <c r="A9" s="21" t="s">
        <v>77721</v>
      </c>
      <c r="B9" s="21" t="s">
        <v>77722</v>
      </c>
      <c r="C9" s="21" t="s">
        <v>77723</v>
      </c>
      <c r="D9" s="21" t="s">
        <v>77724</v>
      </c>
      <c r="E9" s="21" t="s">
        <v>77725</v>
      </c>
      <c r="F9" s="21" t="s">
        <v>204</v>
      </c>
      <c r="G9" s="21" t="s">
        <v>204</v>
      </c>
      <c r="H9" s="21" t="s">
        <v>176</v>
      </c>
      <c r="I9" s="61">
        <v>41274</v>
      </c>
      <c r="J9" s="21">
        <v>87</v>
      </c>
      <c r="K9" s="21" t="s">
        <v>47437</v>
      </c>
    </row>
    <row r="10" spans="1:11" x14ac:dyDescent="0.25">
      <c r="A10" s="21" t="s">
        <v>77726</v>
      </c>
      <c r="B10" s="21" t="s">
        <v>77727</v>
      </c>
      <c r="C10" s="21" t="s">
        <v>77728</v>
      </c>
      <c r="D10" s="21" t="s">
        <v>77729</v>
      </c>
      <c r="E10" s="21" t="s">
        <v>77730</v>
      </c>
      <c r="F10" s="21" t="s">
        <v>204</v>
      </c>
      <c r="G10" s="21" t="s">
        <v>204</v>
      </c>
      <c r="H10" s="21" t="s">
        <v>176</v>
      </c>
      <c r="I10" s="61">
        <v>41274</v>
      </c>
      <c r="J10" s="21">
        <v>37</v>
      </c>
      <c r="K10" s="21" t="s">
        <v>47437</v>
      </c>
    </row>
    <row r="11" spans="1:11" x14ac:dyDescent="0.25">
      <c r="A11" s="21" t="s">
        <v>77731</v>
      </c>
      <c r="B11" s="21" t="s">
        <v>77732</v>
      </c>
      <c r="C11" s="21" t="s">
        <v>77733</v>
      </c>
      <c r="D11" s="21" t="s">
        <v>77734</v>
      </c>
      <c r="E11" s="21" t="s">
        <v>77735</v>
      </c>
      <c r="F11" s="21" t="s">
        <v>204</v>
      </c>
      <c r="G11" s="21" t="s">
        <v>204</v>
      </c>
      <c r="H11" s="21" t="s">
        <v>176</v>
      </c>
      <c r="I11" s="61">
        <v>41274</v>
      </c>
      <c r="J11" s="21">
        <v>1</v>
      </c>
      <c r="K11" s="21" t="s">
        <v>47437</v>
      </c>
    </row>
    <row r="12" spans="1:11" x14ac:dyDescent="0.25">
      <c r="A12" s="21" t="s">
        <v>77736</v>
      </c>
      <c r="B12" s="21" t="s">
        <v>77737</v>
      </c>
      <c r="C12" s="21" t="s">
        <v>77738</v>
      </c>
      <c r="D12" s="21" t="s">
        <v>77739</v>
      </c>
      <c r="E12" s="21" t="s">
        <v>77740</v>
      </c>
      <c r="F12" s="21" t="s">
        <v>204</v>
      </c>
      <c r="G12" s="21" t="s">
        <v>204</v>
      </c>
      <c r="H12" s="21" t="s">
        <v>176</v>
      </c>
      <c r="I12" s="61">
        <v>41274</v>
      </c>
      <c r="J12" s="21">
        <v>8</v>
      </c>
      <c r="K12" s="21" t="s">
        <v>47437</v>
      </c>
    </row>
    <row r="13" spans="1:11" x14ac:dyDescent="0.25">
      <c r="A13" s="21" t="s">
        <v>77741</v>
      </c>
      <c r="B13" s="21" t="s">
        <v>77742</v>
      </c>
      <c r="C13" s="21" t="s">
        <v>77743</v>
      </c>
      <c r="D13" s="21" t="s">
        <v>77744</v>
      </c>
      <c r="E13" s="21" t="s">
        <v>77745</v>
      </c>
      <c r="F13" s="21" t="s">
        <v>204</v>
      </c>
      <c r="G13" s="21" t="s">
        <v>204</v>
      </c>
      <c r="H13" s="21" t="s">
        <v>176</v>
      </c>
      <c r="I13" s="61">
        <v>41274</v>
      </c>
      <c r="J13" s="21">
        <v>36</v>
      </c>
      <c r="K13" s="21" t="s">
        <v>47437</v>
      </c>
    </row>
    <row r="14" spans="1:11" x14ac:dyDescent="0.25">
      <c r="A14" s="21" t="s">
        <v>77746</v>
      </c>
      <c r="B14" s="21" t="s">
        <v>77747</v>
      </c>
      <c r="C14" s="21" t="s">
        <v>77748</v>
      </c>
      <c r="D14" s="21" t="s">
        <v>77749</v>
      </c>
      <c r="E14" s="21" t="s">
        <v>77750</v>
      </c>
      <c r="F14" s="21" t="s">
        <v>204</v>
      </c>
      <c r="G14" s="21" t="s">
        <v>204</v>
      </c>
      <c r="H14" s="21" t="s">
        <v>176</v>
      </c>
      <c r="I14" s="61">
        <v>41274</v>
      </c>
      <c r="J14" s="21">
        <v>77</v>
      </c>
      <c r="K14" s="21" t="s">
        <v>47437</v>
      </c>
    </row>
    <row r="15" spans="1:11" x14ac:dyDescent="0.25">
      <c r="A15" s="21" t="s">
        <v>77751</v>
      </c>
      <c r="B15" s="21" t="s">
        <v>77752</v>
      </c>
      <c r="C15" s="21" t="s">
        <v>77753</v>
      </c>
      <c r="D15" s="21" t="s">
        <v>77754</v>
      </c>
      <c r="E15" s="21" t="s">
        <v>77755</v>
      </c>
      <c r="F15" s="21" t="s">
        <v>204</v>
      </c>
      <c r="G15" s="21" t="s">
        <v>204</v>
      </c>
      <c r="H15" s="21" t="s">
        <v>176</v>
      </c>
      <c r="I15" s="61">
        <v>41274</v>
      </c>
      <c r="J15" s="21">
        <v>60</v>
      </c>
      <c r="K15" s="21" t="s">
        <v>47437</v>
      </c>
    </row>
    <row r="16" spans="1:11" x14ac:dyDescent="0.25">
      <c r="A16" s="21" t="s">
        <v>77756</v>
      </c>
      <c r="B16" s="21" t="s">
        <v>77757</v>
      </c>
      <c r="C16" s="21" t="s">
        <v>77758</v>
      </c>
      <c r="D16" s="21" t="s">
        <v>77759</v>
      </c>
      <c r="E16" s="21" t="s">
        <v>77760</v>
      </c>
      <c r="F16" s="21" t="s">
        <v>204</v>
      </c>
      <c r="G16" s="21" t="s">
        <v>204</v>
      </c>
      <c r="H16" s="21" t="s">
        <v>176</v>
      </c>
      <c r="I16" s="61">
        <v>41274</v>
      </c>
      <c r="J16" s="21">
        <v>13</v>
      </c>
      <c r="K16" s="21" t="s">
        <v>47437</v>
      </c>
    </row>
    <row r="17" spans="1:11" x14ac:dyDescent="0.25">
      <c r="A17" s="21" t="s">
        <v>77761</v>
      </c>
      <c r="B17" s="21" t="s">
        <v>77762</v>
      </c>
      <c r="C17" s="21" t="s">
        <v>77763</v>
      </c>
      <c r="D17" s="21" t="s">
        <v>77764</v>
      </c>
      <c r="E17" s="21" t="s">
        <v>77765</v>
      </c>
      <c r="F17" s="21" t="s">
        <v>204</v>
      </c>
      <c r="G17" s="21" t="s">
        <v>204</v>
      </c>
      <c r="H17" s="21" t="s">
        <v>176</v>
      </c>
      <c r="I17" s="61">
        <v>41274</v>
      </c>
      <c r="J17" s="21">
        <v>13</v>
      </c>
      <c r="K17" s="21" t="s">
        <v>47437</v>
      </c>
    </row>
    <row r="18" spans="1:11" x14ac:dyDescent="0.25">
      <c r="A18" s="21" t="s">
        <v>77766</v>
      </c>
      <c r="B18" s="21" t="s">
        <v>77767</v>
      </c>
      <c r="C18" s="21" t="s">
        <v>77768</v>
      </c>
      <c r="D18" s="21" t="s">
        <v>77769</v>
      </c>
      <c r="E18" s="21" t="s">
        <v>77770</v>
      </c>
      <c r="F18" s="21" t="s">
        <v>204</v>
      </c>
      <c r="G18" s="21" t="s">
        <v>204</v>
      </c>
      <c r="H18" s="21" t="s">
        <v>176</v>
      </c>
      <c r="I18" s="61">
        <v>41274</v>
      </c>
      <c r="J18" s="21">
        <v>13</v>
      </c>
      <c r="K18" s="21" t="s">
        <v>47437</v>
      </c>
    </row>
    <row r="19" spans="1:11" x14ac:dyDescent="0.25">
      <c r="A19" s="21" t="s">
        <v>77771</v>
      </c>
      <c r="B19" s="21" t="s">
        <v>77772</v>
      </c>
      <c r="C19" s="21" t="s">
        <v>77773</v>
      </c>
      <c r="D19" s="21" t="s">
        <v>77774</v>
      </c>
      <c r="E19" s="21" t="s">
        <v>77775</v>
      </c>
      <c r="F19" s="21" t="s">
        <v>204</v>
      </c>
      <c r="G19" s="21" t="s">
        <v>204</v>
      </c>
      <c r="H19" s="21" t="s">
        <v>176</v>
      </c>
      <c r="I19" s="61">
        <v>41274</v>
      </c>
      <c r="J19" s="21">
        <v>21</v>
      </c>
      <c r="K19" s="21" t="s">
        <v>47437</v>
      </c>
    </row>
    <row r="20" spans="1:11" x14ac:dyDescent="0.25">
      <c r="A20" s="21" t="s">
        <v>77776</v>
      </c>
      <c r="B20" s="21" t="s">
        <v>77777</v>
      </c>
      <c r="C20" s="21" t="s">
        <v>77778</v>
      </c>
      <c r="D20" s="21" t="s">
        <v>77779</v>
      </c>
      <c r="E20" s="21" t="s">
        <v>77780</v>
      </c>
      <c r="F20" s="21" t="s">
        <v>204</v>
      </c>
      <c r="G20" s="21" t="s">
        <v>204</v>
      </c>
      <c r="H20" s="21" t="s">
        <v>176</v>
      </c>
      <c r="I20" s="61">
        <v>41274</v>
      </c>
      <c r="J20" s="21">
        <v>12</v>
      </c>
      <c r="K20" s="21" t="s">
        <v>47437</v>
      </c>
    </row>
    <row r="21" spans="1:11" x14ac:dyDescent="0.25">
      <c r="A21" s="21" t="s">
        <v>77781</v>
      </c>
      <c r="B21" s="21" t="s">
        <v>77782</v>
      </c>
      <c r="C21" s="21" t="s">
        <v>77783</v>
      </c>
      <c r="D21" s="21" t="s">
        <v>77784</v>
      </c>
      <c r="E21" s="21" t="s">
        <v>77785</v>
      </c>
      <c r="F21" s="21" t="s">
        <v>204</v>
      </c>
      <c r="G21" s="21" t="s">
        <v>204</v>
      </c>
      <c r="H21" s="21" t="s">
        <v>176</v>
      </c>
      <c r="I21" s="61">
        <v>41274</v>
      </c>
      <c r="J21" s="21">
        <v>12</v>
      </c>
      <c r="K21" s="21" t="s">
        <v>47437</v>
      </c>
    </row>
    <row r="22" spans="1:11" x14ac:dyDescent="0.25">
      <c r="A22" s="21" t="s">
        <v>77786</v>
      </c>
      <c r="B22" s="21" t="s">
        <v>77787</v>
      </c>
      <c r="C22" s="21" t="s">
        <v>77788</v>
      </c>
      <c r="D22" s="21" t="s">
        <v>77789</v>
      </c>
      <c r="E22" s="21" t="s">
        <v>77790</v>
      </c>
      <c r="F22" s="21" t="s">
        <v>204</v>
      </c>
      <c r="G22" s="21" t="s">
        <v>204</v>
      </c>
      <c r="H22" s="21" t="s">
        <v>176</v>
      </c>
      <c r="I22" s="61">
        <v>41274</v>
      </c>
      <c r="J22" s="21">
        <v>36</v>
      </c>
      <c r="K22" s="21" t="s">
        <v>47437</v>
      </c>
    </row>
    <row r="23" spans="1:11" x14ac:dyDescent="0.25">
      <c r="A23" s="21" t="s">
        <v>77791</v>
      </c>
      <c r="B23" s="21" t="s">
        <v>77792</v>
      </c>
      <c r="C23" s="21" t="s">
        <v>77793</v>
      </c>
      <c r="D23" s="21" t="s">
        <v>77794</v>
      </c>
      <c r="E23" s="21" t="s">
        <v>77795</v>
      </c>
      <c r="F23" s="21" t="s">
        <v>204</v>
      </c>
      <c r="G23" s="21" t="s">
        <v>204</v>
      </c>
      <c r="H23" s="21" t="s">
        <v>176</v>
      </c>
      <c r="I23" s="61">
        <v>41274</v>
      </c>
      <c r="J23" s="21">
        <v>39</v>
      </c>
      <c r="K23" s="21" t="s">
        <v>47437</v>
      </c>
    </row>
    <row r="24" spans="1:11" x14ac:dyDescent="0.25">
      <c r="A24" s="21" t="s">
        <v>77796</v>
      </c>
      <c r="B24" s="21" t="s">
        <v>77797</v>
      </c>
      <c r="C24" s="21" t="s">
        <v>77798</v>
      </c>
      <c r="D24" s="21" t="s">
        <v>77799</v>
      </c>
      <c r="E24" s="21" t="s">
        <v>77800</v>
      </c>
      <c r="F24" s="21" t="s">
        <v>204</v>
      </c>
      <c r="G24" s="21" t="s">
        <v>204</v>
      </c>
      <c r="H24" s="21" t="s">
        <v>176</v>
      </c>
      <c r="I24" s="61">
        <v>41274</v>
      </c>
      <c r="J24" s="21">
        <v>3</v>
      </c>
      <c r="K24" s="21" t="s">
        <v>47437</v>
      </c>
    </row>
    <row r="25" spans="1:11" x14ac:dyDescent="0.25">
      <c r="A25" s="21" t="s">
        <v>77801</v>
      </c>
      <c r="B25" s="21" t="s">
        <v>77802</v>
      </c>
      <c r="C25" s="21" t="s">
        <v>77803</v>
      </c>
      <c r="D25" s="21" t="s">
        <v>77804</v>
      </c>
      <c r="E25" s="21" t="s">
        <v>77805</v>
      </c>
      <c r="F25" s="21" t="s">
        <v>204</v>
      </c>
      <c r="G25" s="21" t="s">
        <v>204</v>
      </c>
      <c r="H25" s="21" t="s">
        <v>176</v>
      </c>
      <c r="I25" s="61">
        <v>41274</v>
      </c>
      <c r="J25" s="21">
        <v>30</v>
      </c>
      <c r="K25" s="21" t="s">
        <v>47437</v>
      </c>
    </row>
    <row r="26" spans="1:11" x14ac:dyDescent="0.25">
      <c r="A26" s="21" t="s">
        <v>77806</v>
      </c>
      <c r="B26" s="21" t="s">
        <v>77807</v>
      </c>
      <c r="C26" s="21" t="s">
        <v>77808</v>
      </c>
      <c r="D26" s="21" t="s">
        <v>77809</v>
      </c>
      <c r="E26" s="21" t="s">
        <v>77810</v>
      </c>
      <c r="F26" s="21" t="s">
        <v>204</v>
      </c>
      <c r="G26" s="21" t="s">
        <v>204</v>
      </c>
      <c r="H26" s="21" t="s">
        <v>176</v>
      </c>
      <c r="I26" s="61">
        <v>41274</v>
      </c>
      <c r="J26" s="21">
        <v>111</v>
      </c>
      <c r="K26" s="21" t="s">
        <v>47437</v>
      </c>
    </row>
    <row r="27" spans="1:11" x14ac:dyDescent="0.25">
      <c r="A27" s="21" t="s">
        <v>77811</v>
      </c>
      <c r="B27" s="21" t="s">
        <v>77812</v>
      </c>
      <c r="C27" s="21" t="s">
        <v>77813</v>
      </c>
      <c r="D27" s="21" t="s">
        <v>77814</v>
      </c>
      <c r="E27" s="21" t="s">
        <v>77815</v>
      </c>
      <c r="F27" s="21" t="s">
        <v>204</v>
      </c>
      <c r="G27" s="21" t="s">
        <v>204</v>
      </c>
      <c r="H27" s="21" t="s">
        <v>176</v>
      </c>
      <c r="I27" s="61">
        <v>41274</v>
      </c>
      <c r="J27" s="21">
        <v>7</v>
      </c>
      <c r="K27" s="21" t="s">
        <v>47437</v>
      </c>
    </row>
    <row r="28" spans="1:11" x14ac:dyDescent="0.25">
      <c r="A28" s="21" t="s">
        <v>77816</v>
      </c>
      <c r="B28" s="21" t="s">
        <v>77817</v>
      </c>
      <c r="C28" s="21" t="s">
        <v>77818</v>
      </c>
      <c r="D28" s="21" t="s">
        <v>77819</v>
      </c>
      <c r="E28" s="21" t="s">
        <v>77820</v>
      </c>
      <c r="F28" s="21" t="s">
        <v>204</v>
      </c>
      <c r="G28" s="21" t="s">
        <v>204</v>
      </c>
      <c r="H28" s="21" t="s">
        <v>176</v>
      </c>
      <c r="I28" s="61">
        <v>41274</v>
      </c>
      <c r="J28" s="21">
        <v>22</v>
      </c>
      <c r="K28" s="21" t="s">
        <v>47437</v>
      </c>
    </row>
    <row r="29" spans="1:11" x14ac:dyDescent="0.25">
      <c r="A29" s="21" t="s">
        <v>77821</v>
      </c>
      <c r="B29" s="21" t="s">
        <v>77822</v>
      </c>
      <c r="C29" s="21" t="s">
        <v>77823</v>
      </c>
      <c r="D29" s="21" t="s">
        <v>77824</v>
      </c>
      <c r="E29" s="21" t="s">
        <v>77825</v>
      </c>
      <c r="F29" s="21" t="s">
        <v>204</v>
      </c>
      <c r="G29" s="21" t="s">
        <v>204</v>
      </c>
      <c r="H29" s="21" t="s">
        <v>176</v>
      </c>
      <c r="I29" s="61">
        <v>41274</v>
      </c>
      <c r="J29" s="21">
        <v>14</v>
      </c>
      <c r="K29" s="21" t="s">
        <v>47437</v>
      </c>
    </row>
    <row r="30" spans="1:11" x14ac:dyDescent="0.25">
      <c r="A30" s="21" t="s">
        <v>77826</v>
      </c>
      <c r="B30" s="21" t="s">
        <v>77827</v>
      </c>
      <c r="C30" s="21" t="s">
        <v>77828</v>
      </c>
      <c r="D30" s="21" t="s">
        <v>77829</v>
      </c>
      <c r="E30" s="21" t="s">
        <v>77830</v>
      </c>
      <c r="F30" s="21" t="s">
        <v>204</v>
      </c>
      <c r="G30" s="21" t="s">
        <v>204</v>
      </c>
      <c r="H30" s="21" t="s">
        <v>176</v>
      </c>
      <c r="I30" s="61">
        <v>41274</v>
      </c>
      <c r="J30" s="21">
        <v>6</v>
      </c>
      <c r="K30" s="21" t="s">
        <v>47437</v>
      </c>
    </row>
    <row r="31" spans="1:11" x14ac:dyDescent="0.25">
      <c r="A31" s="21" t="s">
        <v>77831</v>
      </c>
      <c r="B31" s="21" t="s">
        <v>77832</v>
      </c>
      <c r="C31" s="21" t="s">
        <v>77833</v>
      </c>
      <c r="D31" s="21" t="s">
        <v>77834</v>
      </c>
      <c r="E31" s="21" t="s">
        <v>77835</v>
      </c>
      <c r="F31" s="21" t="s">
        <v>204</v>
      </c>
      <c r="G31" s="21" t="s">
        <v>204</v>
      </c>
      <c r="H31" s="21" t="s">
        <v>176</v>
      </c>
      <c r="I31" s="61">
        <v>41274</v>
      </c>
      <c r="J31" s="21">
        <v>179</v>
      </c>
      <c r="K31" s="21" t="s">
        <v>47437</v>
      </c>
    </row>
    <row r="32" spans="1:11" x14ac:dyDescent="0.25">
      <c r="A32" s="21" t="s">
        <v>77836</v>
      </c>
      <c r="B32" s="21" t="s">
        <v>77837</v>
      </c>
      <c r="C32" s="21" t="s">
        <v>77838</v>
      </c>
      <c r="D32" s="21" t="s">
        <v>77839</v>
      </c>
      <c r="E32" s="21" t="s">
        <v>77840</v>
      </c>
      <c r="F32" s="21" t="s">
        <v>204</v>
      </c>
      <c r="G32" s="21" t="s">
        <v>204</v>
      </c>
      <c r="H32" s="21" t="s">
        <v>176</v>
      </c>
      <c r="I32" s="61">
        <v>41274</v>
      </c>
      <c r="J32" s="21">
        <v>8</v>
      </c>
      <c r="K32" s="21" t="s">
        <v>47437</v>
      </c>
    </row>
    <row r="33" spans="1:11" x14ac:dyDescent="0.25">
      <c r="A33" s="21" t="s">
        <v>77841</v>
      </c>
      <c r="B33" s="21" t="s">
        <v>77842</v>
      </c>
      <c r="C33" s="21" t="s">
        <v>77843</v>
      </c>
      <c r="D33" s="21" t="s">
        <v>77844</v>
      </c>
      <c r="E33" s="21" t="s">
        <v>77845</v>
      </c>
      <c r="F33" s="21" t="s">
        <v>204</v>
      </c>
      <c r="G33" s="21" t="s">
        <v>204</v>
      </c>
      <c r="H33" s="21" t="s">
        <v>176</v>
      </c>
      <c r="I33" s="61">
        <v>41274</v>
      </c>
      <c r="J33" s="21">
        <v>14</v>
      </c>
      <c r="K33" s="21" t="s">
        <v>47437</v>
      </c>
    </row>
    <row r="34" spans="1:11" x14ac:dyDescent="0.25">
      <c r="A34" s="21" t="s">
        <v>77846</v>
      </c>
      <c r="B34" s="21" t="s">
        <v>77847</v>
      </c>
      <c r="C34" s="21" t="s">
        <v>77848</v>
      </c>
      <c r="D34" s="21" t="s">
        <v>77849</v>
      </c>
      <c r="E34" s="21" t="s">
        <v>77850</v>
      </c>
      <c r="F34" s="21" t="s">
        <v>204</v>
      </c>
      <c r="G34" s="21" t="s">
        <v>204</v>
      </c>
      <c r="H34" s="21" t="s">
        <v>176</v>
      </c>
      <c r="I34" s="61">
        <v>41274</v>
      </c>
      <c r="J34" s="21">
        <v>34</v>
      </c>
      <c r="K34" s="21" t="s">
        <v>47437</v>
      </c>
    </row>
    <row r="35" spans="1:11" x14ac:dyDescent="0.25">
      <c r="A35" s="21" t="s">
        <v>77851</v>
      </c>
      <c r="B35" s="21" t="s">
        <v>77852</v>
      </c>
      <c r="C35" s="21" t="s">
        <v>77853</v>
      </c>
      <c r="D35" s="21" t="s">
        <v>77854</v>
      </c>
      <c r="E35" s="21" t="s">
        <v>77855</v>
      </c>
      <c r="F35" s="21" t="s">
        <v>204</v>
      </c>
      <c r="G35" s="21" t="s">
        <v>204</v>
      </c>
      <c r="H35" s="21" t="s">
        <v>176</v>
      </c>
      <c r="I35" s="61">
        <v>41274</v>
      </c>
      <c r="J35" s="21">
        <v>6</v>
      </c>
      <c r="K35" s="21" t="s">
        <v>47437</v>
      </c>
    </row>
    <row r="36" spans="1:11" x14ac:dyDescent="0.25">
      <c r="A36" s="21" t="s">
        <v>77856</v>
      </c>
      <c r="B36" s="21" t="s">
        <v>77857</v>
      </c>
      <c r="C36" s="21" t="s">
        <v>77858</v>
      </c>
      <c r="D36" s="21" t="s">
        <v>77859</v>
      </c>
      <c r="E36" s="21" t="s">
        <v>77860</v>
      </c>
      <c r="F36" s="21" t="s">
        <v>204</v>
      </c>
      <c r="G36" s="21" t="s">
        <v>204</v>
      </c>
      <c r="H36" s="21" t="s">
        <v>176</v>
      </c>
      <c r="I36" s="61">
        <v>41274</v>
      </c>
      <c r="J36" s="21">
        <v>16</v>
      </c>
      <c r="K36" s="21" t="s">
        <v>47437</v>
      </c>
    </row>
    <row r="37" spans="1:11" x14ac:dyDescent="0.25">
      <c r="A37" s="21" t="s">
        <v>77861</v>
      </c>
      <c r="B37" s="21" t="s">
        <v>77862</v>
      </c>
      <c r="C37" s="21" t="s">
        <v>77863</v>
      </c>
      <c r="D37" s="21" t="s">
        <v>77864</v>
      </c>
      <c r="E37" s="21" t="s">
        <v>77865</v>
      </c>
      <c r="F37" s="21" t="s">
        <v>204</v>
      </c>
      <c r="G37" s="21" t="s">
        <v>204</v>
      </c>
      <c r="H37" s="21" t="s">
        <v>176</v>
      </c>
      <c r="I37" s="61">
        <v>41274</v>
      </c>
      <c r="J37" s="21">
        <v>44</v>
      </c>
      <c r="K37" s="21" t="s">
        <v>47437</v>
      </c>
    </row>
    <row r="38" spans="1:11" x14ac:dyDescent="0.25">
      <c r="A38" s="21" t="s">
        <v>77866</v>
      </c>
      <c r="B38" s="21" t="s">
        <v>77867</v>
      </c>
      <c r="C38" s="21" t="s">
        <v>77868</v>
      </c>
      <c r="D38" s="21" t="s">
        <v>77869</v>
      </c>
      <c r="E38" s="21" t="s">
        <v>77870</v>
      </c>
      <c r="F38" s="21" t="s">
        <v>204</v>
      </c>
      <c r="G38" s="21" t="s">
        <v>204</v>
      </c>
      <c r="H38" s="21" t="s">
        <v>176</v>
      </c>
      <c r="I38" s="61">
        <v>41274</v>
      </c>
      <c r="J38" s="21">
        <v>37</v>
      </c>
      <c r="K38" s="21" t="s">
        <v>47437</v>
      </c>
    </row>
    <row r="39" spans="1:11" x14ac:dyDescent="0.25">
      <c r="A39" s="21" t="s">
        <v>77871</v>
      </c>
      <c r="B39" s="21" t="s">
        <v>77872</v>
      </c>
      <c r="C39" s="21" t="s">
        <v>77873</v>
      </c>
      <c r="D39" s="21" t="s">
        <v>77874</v>
      </c>
      <c r="E39" s="21" t="s">
        <v>77875</v>
      </c>
      <c r="F39" s="21" t="s">
        <v>204</v>
      </c>
      <c r="G39" s="21" t="s">
        <v>204</v>
      </c>
      <c r="H39" s="21" t="s">
        <v>176</v>
      </c>
      <c r="I39" s="61">
        <v>41274</v>
      </c>
      <c r="J39" s="21">
        <v>8</v>
      </c>
      <c r="K39" s="21" t="s">
        <v>47437</v>
      </c>
    </row>
    <row r="40" spans="1:11" x14ac:dyDescent="0.25">
      <c r="A40" s="21" t="s">
        <v>77876</v>
      </c>
      <c r="B40" s="21" t="s">
        <v>77877</v>
      </c>
      <c r="C40" s="21" t="s">
        <v>77878</v>
      </c>
      <c r="D40" s="21" t="s">
        <v>77879</v>
      </c>
      <c r="E40" s="21" t="s">
        <v>77880</v>
      </c>
      <c r="F40" s="21" t="s">
        <v>204</v>
      </c>
      <c r="G40" s="21" t="s">
        <v>204</v>
      </c>
      <c r="H40" s="21" t="s">
        <v>176</v>
      </c>
      <c r="I40" s="61">
        <v>41274</v>
      </c>
      <c r="J40" s="21">
        <v>15</v>
      </c>
      <c r="K40" s="21" t="s">
        <v>47437</v>
      </c>
    </row>
    <row r="41" spans="1:11" x14ac:dyDescent="0.25">
      <c r="A41" s="21" t="s">
        <v>77881</v>
      </c>
      <c r="B41" s="21" t="s">
        <v>77882</v>
      </c>
      <c r="C41" s="21" t="s">
        <v>77883</v>
      </c>
      <c r="D41" s="21" t="s">
        <v>77884</v>
      </c>
      <c r="E41" s="21" t="s">
        <v>77885</v>
      </c>
      <c r="F41" s="21" t="s">
        <v>204</v>
      </c>
      <c r="G41" s="21" t="s">
        <v>204</v>
      </c>
      <c r="H41" s="21" t="s">
        <v>176</v>
      </c>
      <c r="I41" s="61">
        <v>41274</v>
      </c>
      <c r="J41" s="21">
        <v>1</v>
      </c>
      <c r="K41" s="21" t="s">
        <v>47437</v>
      </c>
    </row>
    <row r="42" spans="1:11" x14ac:dyDescent="0.25">
      <c r="A42" s="21" t="s">
        <v>77886</v>
      </c>
      <c r="B42" s="21" t="s">
        <v>77887</v>
      </c>
      <c r="C42" s="21" t="s">
        <v>77888</v>
      </c>
      <c r="D42" s="21" t="s">
        <v>77889</v>
      </c>
      <c r="E42" s="21" t="s">
        <v>77890</v>
      </c>
      <c r="F42" s="21" t="s">
        <v>204</v>
      </c>
      <c r="G42" s="21" t="s">
        <v>204</v>
      </c>
      <c r="H42" s="21" t="s">
        <v>176</v>
      </c>
      <c r="I42" s="61">
        <v>41274</v>
      </c>
      <c r="J42" s="21">
        <v>11</v>
      </c>
      <c r="K42" s="21" t="s">
        <v>47437</v>
      </c>
    </row>
    <row r="43" spans="1:11" x14ac:dyDescent="0.25">
      <c r="A43" s="21" t="s">
        <v>77891</v>
      </c>
      <c r="B43" s="21" t="s">
        <v>77892</v>
      </c>
      <c r="C43" s="21" t="s">
        <v>77893</v>
      </c>
      <c r="D43" s="21" t="s">
        <v>77894</v>
      </c>
      <c r="E43" s="21" t="s">
        <v>77895</v>
      </c>
      <c r="F43" s="21" t="s">
        <v>204</v>
      </c>
      <c r="G43" s="21" t="s">
        <v>204</v>
      </c>
      <c r="H43" s="21" t="s">
        <v>176</v>
      </c>
      <c r="I43" s="61">
        <v>41274</v>
      </c>
      <c r="J43" s="21">
        <v>31</v>
      </c>
      <c r="K43" s="21" t="s">
        <v>47437</v>
      </c>
    </row>
    <row r="44" spans="1:11" x14ac:dyDescent="0.25">
      <c r="A44" s="21" t="s">
        <v>77896</v>
      </c>
      <c r="B44" s="21" t="s">
        <v>77897</v>
      </c>
      <c r="C44" s="21" t="s">
        <v>77898</v>
      </c>
      <c r="D44" s="21" t="s">
        <v>77899</v>
      </c>
      <c r="E44" s="21" t="s">
        <v>77900</v>
      </c>
      <c r="F44" s="21" t="s">
        <v>204</v>
      </c>
      <c r="G44" s="21" t="s">
        <v>204</v>
      </c>
      <c r="H44" s="21" t="s">
        <v>176</v>
      </c>
      <c r="I44" s="61">
        <v>41274</v>
      </c>
      <c r="J44" s="21">
        <v>4</v>
      </c>
      <c r="K44" s="21" t="s">
        <v>47437</v>
      </c>
    </row>
    <row r="45" spans="1:11" x14ac:dyDescent="0.25">
      <c r="A45" s="21" t="s">
        <v>77901</v>
      </c>
      <c r="B45" s="21" t="s">
        <v>77902</v>
      </c>
      <c r="C45" s="21" t="s">
        <v>77903</v>
      </c>
      <c r="D45" s="21" t="s">
        <v>77904</v>
      </c>
      <c r="E45" s="21" t="s">
        <v>77905</v>
      </c>
      <c r="F45" s="21" t="s">
        <v>204</v>
      </c>
      <c r="G45" s="21" t="s">
        <v>204</v>
      </c>
      <c r="H45" s="21" t="s">
        <v>176</v>
      </c>
      <c r="I45" s="61">
        <v>41274</v>
      </c>
      <c r="J45" s="21">
        <v>1</v>
      </c>
      <c r="K45" s="21" t="s">
        <v>47437</v>
      </c>
    </row>
    <row r="46" spans="1:11" x14ac:dyDescent="0.25">
      <c r="A46" s="21" t="s">
        <v>77906</v>
      </c>
      <c r="B46" s="21" t="s">
        <v>77907</v>
      </c>
      <c r="C46" s="21" t="s">
        <v>77908</v>
      </c>
      <c r="D46" s="21" t="s">
        <v>77909</v>
      </c>
      <c r="E46" s="21" t="s">
        <v>77910</v>
      </c>
      <c r="F46" s="21" t="s">
        <v>204</v>
      </c>
      <c r="G46" s="21" t="s">
        <v>204</v>
      </c>
      <c r="H46" s="21" t="s">
        <v>176</v>
      </c>
      <c r="I46" s="61">
        <v>41274</v>
      </c>
      <c r="J46" s="21">
        <v>5</v>
      </c>
      <c r="K46" s="21" t="s">
        <v>47437</v>
      </c>
    </row>
    <row r="47" spans="1:11" x14ac:dyDescent="0.25">
      <c r="A47" s="21" t="s">
        <v>77911</v>
      </c>
      <c r="B47" s="21" t="s">
        <v>77912</v>
      </c>
      <c r="C47" s="21" t="s">
        <v>77913</v>
      </c>
      <c r="D47" s="21" t="s">
        <v>77914</v>
      </c>
      <c r="E47" s="21" t="s">
        <v>77915</v>
      </c>
      <c r="F47" s="21" t="s">
        <v>204</v>
      </c>
      <c r="G47" s="21" t="s">
        <v>204</v>
      </c>
      <c r="H47" s="21" t="s">
        <v>176</v>
      </c>
      <c r="I47" s="61">
        <v>41274</v>
      </c>
      <c r="J47" s="21">
        <v>65</v>
      </c>
      <c r="K47" s="21" t="s">
        <v>47437</v>
      </c>
    </row>
    <row r="48" spans="1:11" x14ac:dyDescent="0.25">
      <c r="A48" s="21" t="s">
        <v>77916</v>
      </c>
      <c r="B48" s="21" t="s">
        <v>77917</v>
      </c>
      <c r="C48" s="21" t="s">
        <v>77918</v>
      </c>
      <c r="D48" s="21" t="s">
        <v>77919</v>
      </c>
      <c r="E48" s="21" t="s">
        <v>77920</v>
      </c>
      <c r="F48" s="21" t="s">
        <v>204</v>
      </c>
      <c r="G48" s="21" t="s">
        <v>204</v>
      </c>
      <c r="H48" s="21" t="s">
        <v>176</v>
      </c>
      <c r="I48" s="61">
        <v>41274</v>
      </c>
      <c r="J48" s="21">
        <v>176</v>
      </c>
      <c r="K48" s="21" t="s">
        <v>47437</v>
      </c>
    </row>
    <row r="49" spans="1:11" x14ac:dyDescent="0.25">
      <c r="A49" s="21" t="s">
        <v>77921</v>
      </c>
      <c r="B49" s="21" t="s">
        <v>77922</v>
      </c>
      <c r="C49" s="21" t="s">
        <v>77923</v>
      </c>
      <c r="D49" s="21" t="s">
        <v>77924</v>
      </c>
      <c r="E49" s="21" t="s">
        <v>77925</v>
      </c>
      <c r="F49" s="21" t="s">
        <v>204</v>
      </c>
      <c r="G49" s="21" t="s">
        <v>204</v>
      </c>
      <c r="H49" s="21" t="s">
        <v>176</v>
      </c>
      <c r="I49" s="61">
        <v>41274</v>
      </c>
      <c r="J49" s="21">
        <v>75</v>
      </c>
      <c r="K49" s="21" t="s">
        <v>47437</v>
      </c>
    </row>
    <row r="50" spans="1:11" x14ac:dyDescent="0.25">
      <c r="A50" s="21" t="s">
        <v>77926</v>
      </c>
      <c r="B50" s="21" t="s">
        <v>77927</v>
      </c>
      <c r="C50" s="21" t="s">
        <v>77928</v>
      </c>
      <c r="D50" s="21" t="s">
        <v>77929</v>
      </c>
      <c r="E50" s="21" t="s">
        <v>77930</v>
      </c>
      <c r="F50" s="21" t="s">
        <v>204</v>
      </c>
      <c r="G50" s="21" t="s">
        <v>204</v>
      </c>
      <c r="H50" s="21" t="s">
        <v>176</v>
      </c>
      <c r="I50" s="61">
        <v>41274</v>
      </c>
      <c r="J50" s="21">
        <v>12</v>
      </c>
      <c r="K50" s="21" t="s">
        <v>47437</v>
      </c>
    </row>
    <row r="51" spans="1:11" x14ac:dyDescent="0.25">
      <c r="A51" s="21" t="s">
        <v>77931</v>
      </c>
      <c r="B51" s="21" t="s">
        <v>77932</v>
      </c>
      <c r="C51" s="21" t="s">
        <v>77933</v>
      </c>
      <c r="D51" s="21" t="s">
        <v>77934</v>
      </c>
      <c r="E51" s="21" t="s">
        <v>77935</v>
      </c>
      <c r="F51" s="21" t="s">
        <v>204</v>
      </c>
      <c r="G51" s="21" t="s">
        <v>204</v>
      </c>
      <c r="H51" s="21" t="s">
        <v>176</v>
      </c>
      <c r="I51" s="61">
        <v>41274</v>
      </c>
      <c r="J51" s="21">
        <v>35</v>
      </c>
      <c r="K51" s="21" t="s">
        <v>47437</v>
      </c>
    </row>
    <row r="52" spans="1:11" x14ac:dyDescent="0.25">
      <c r="A52" s="21" t="s">
        <v>77936</v>
      </c>
      <c r="B52" s="21" t="s">
        <v>77937</v>
      </c>
      <c r="C52" s="21" t="s">
        <v>77938</v>
      </c>
      <c r="D52" s="21" t="s">
        <v>77939</v>
      </c>
      <c r="E52" s="21" t="s">
        <v>77940</v>
      </c>
      <c r="F52" s="21" t="s">
        <v>204</v>
      </c>
      <c r="G52" s="21" t="s">
        <v>204</v>
      </c>
      <c r="H52" s="21" t="s">
        <v>176</v>
      </c>
      <c r="I52" s="61">
        <v>41274</v>
      </c>
      <c r="J52" s="21">
        <v>3</v>
      </c>
      <c r="K52" s="21" t="s">
        <v>47437</v>
      </c>
    </row>
    <row r="53" spans="1:11" x14ac:dyDescent="0.25">
      <c r="A53" s="21" t="s">
        <v>77941</v>
      </c>
      <c r="B53" s="21" t="s">
        <v>77942</v>
      </c>
      <c r="C53" s="21" t="s">
        <v>77943</v>
      </c>
      <c r="D53" s="21" t="s">
        <v>77944</v>
      </c>
      <c r="E53" s="21" t="s">
        <v>77945</v>
      </c>
      <c r="F53" s="21" t="s">
        <v>204</v>
      </c>
      <c r="G53" s="21" t="s">
        <v>204</v>
      </c>
      <c r="H53" s="21" t="s">
        <v>176</v>
      </c>
      <c r="I53" s="61">
        <v>41274</v>
      </c>
      <c r="J53" s="21">
        <v>23</v>
      </c>
      <c r="K53" s="21" t="s">
        <v>47437</v>
      </c>
    </row>
    <row r="54" spans="1:11" x14ac:dyDescent="0.25">
      <c r="A54" s="21" t="s">
        <v>77946</v>
      </c>
      <c r="B54" s="21" t="s">
        <v>77947</v>
      </c>
      <c r="C54" s="21" t="s">
        <v>77948</v>
      </c>
      <c r="D54" s="21" t="s">
        <v>77949</v>
      </c>
      <c r="E54" s="21" t="s">
        <v>77950</v>
      </c>
      <c r="F54" s="21" t="s">
        <v>204</v>
      </c>
      <c r="G54" s="21" t="s">
        <v>204</v>
      </c>
      <c r="H54" s="21" t="s">
        <v>176</v>
      </c>
      <c r="I54" s="61">
        <v>41274</v>
      </c>
      <c r="J54" s="21">
        <v>154</v>
      </c>
      <c r="K54" s="21" t="s">
        <v>47437</v>
      </c>
    </row>
    <row r="55" spans="1:11" x14ac:dyDescent="0.25">
      <c r="A55" s="21" t="s">
        <v>77951</v>
      </c>
      <c r="B55" s="21" t="s">
        <v>77952</v>
      </c>
      <c r="C55" s="21" t="s">
        <v>77953</v>
      </c>
      <c r="D55" s="21" t="s">
        <v>77954</v>
      </c>
      <c r="E55" s="21" t="s">
        <v>77955</v>
      </c>
      <c r="F55" s="21" t="s">
        <v>204</v>
      </c>
      <c r="G55" s="21" t="s">
        <v>204</v>
      </c>
      <c r="H55" s="21" t="s">
        <v>176</v>
      </c>
      <c r="I55" s="61">
        <v>41274</v>
      </c>
      <c r="J55" s="21">
        <v>4</v>
      </c>
      <c r="K55" s="21" t="s">
        <v>47437</v>
      </c>
    </row>
    <row r="56" spans="1:11" x14ac:dyDescent="0.25">
      <c r="A56" s="21" t="s">
        <v>77956</v>
      </c>
      <c r="B56" s="21" t="s">
        <v>77957</v>
      </c>
      <c r="C56" s="21" t="s">
        <v>77958</v>
      </c>
      <c r="D56" s="21" t="s">
        <v>77959</v>
      </c>
      <c r="E56" s="21" t="s">
        <v>77960</v>
      </c>
      <c r="F56" s="21" t="s">
        <v>204</v>
      </c>
      <c r="G56" s="21" t="s">
        <v>204</v>
      </c>
      <c r="H56" s="21" t="s">
        <v>176</v>
      </c>
      <c r="I56" s="61">
        <v>41274</v>
      </c>
      <c r="J56" s="21">
        <v>14</v>
      </c>
      <c r="K56" s="21" t="s">
        <v>47437</v>
      </c>
    </row>
    <row r="57" spans="1:11" x14ac:dyDescent="0.25">
      <c r="A57" s="21" t="s">
        <v>77961</v>
      </c>
      <c r="B57" s="21" t="s">
        <v>77962</v>
      </c>
      <c r="C57" s="21" t="s">
        <v>77963</v>
      </c>
      <c r="D57" s="21" t="s">
        <v>77964</v>
      </c>
      <c r="E57" s="21" t="s">
        <v>77965</v>
      </c>
      <c r="F57" s="21" t="s">
        <v>204</v>
      </c>
      <c r="G57" s="21" t="s">
        <v>204</v>
      </c>
      <c r="H57" s="21" t="s">
        <v>176</v>
      </c>
      <c r="I57" s="61">
        <v>41274</v>
      </c>
      <c r="J57" s="21">
        <v>68</v>
      </c>
      <c r="K57" s="21" t="s">
        <v>47437</v>
      </c>
    </row>
    <row r="58" spans="1:11" x14ac:dyDescent="0.25">
      <c r="A58" s="21" t="s">
        <v>77966</v>
      </c>
      <c r="B58" s="21" t="s">
        <v>77967</v>
      </c>
      <c r="C58" s="21" t="s">
        <v>77968</v>
      </c>
      <c r="D58" s="21" t="s">
        <v>77969</v>
      </c>
      <c r="E58" s="21" t="s">
        <v>77970</v>
      </c>
      <c r="F58" s="21" t="s">
        <v>204</v>
      </c>
      <c r="G58" s="21" t="s">
        <v>204</v>
      </c>
      <c r="H58" s="21" t="s">
        <v>176</v>
      </c>
      <c r="I58" s="61">
        <v>41274</v>
      </c>
      <c r="J58" s="21">
        <v>30</v>
      </c>
      <c r="K58" s="21" t="s">
        <v>47437</v>
      </c>
    </row>
    <row r="59" spans="1:11" x14ac:dyDescent="0.25">
      <c r="A59" s="21" t="s">
        <v>77971</v>
      </c>
      <c r="B59" s="21" t="s">
        <v>77972</v>
      </c>
      <c r="C59" s="21" t="s">
        <v>77973</v>
      </c>
      <c r="D59" s="21" t="s">
        <v>77974</v>
      </c>
      <c r="E59" s="21" t="s">
        <v>77975</v>
      </c>
      <c r="F59" s="21" t="s">
        <v>204</v>
      </c>
      <c r="G59" s="21" t="s">
        <v>204</v>
      </c>
      <c r="H59" s="21" t="s">
        <v>176</v>
      </c>
      <c r="I59" s="61">
        <v>41274</v>
      </c>
      <c r="J59" s="21">
        <v>111</v>
      </c>
      <c r="K59" s="21" t="s">
        <v>47437</v>
      </c>
    </row>
    <row r="60" spans="1:11" x14ac:dyDescent="0.25">
      <c r="A60" s="21" t="s">
        <v>77976</v>
      </c>
      <c r="B60" s="21" t="s">
        <v>77977</v>
      </c>
      <c r="C60" s="21" t="s">
        <v>77978</v>
      </c>
      <c r="D60" s="21" t="s">
        <v>77979</v>
      </c>
      <c r="E60" s="21" t="s">
        <v>77980</v>
      </c>
      <c r="F60" s="21" t="s">
        <v>204</v>
      </c>
      <c r="G60" s="21" t="s">
        <v>204</v>
      </c>
      <c r="H60" s="21" t="s">
        <v>176</v>
      </c>
      <c r="I60" s="61">
        <v>41274</v>
      </c>
      <c r="J60" s="21">
        <v>7</v>
      </c>
      <c r="K60" s="21" t="s">
        <v>47437</v>
      </c>
    </row>
    <row r="61" spans="1:11" x14ac:dyDescent="0.25">
      <c r="A61" s="21" t="s">
        <v>77981</v>
      </c>
      <c r="B61" s="21" t="s">
        <v>77982</v>
      </c>
      <c r="C61" s="21" t="s">
        <v>77983</v>
      </c>
      <c r="D61" s="21" t="s">
        <v>77984</v>
      </c>
      <c r="E61" s="21" t="s">
        <v>77985</v>
      </c>
      <c r="F61" s="21" t="s">
        <v>204</v>
      </c>
      <c r="G61" s="21" t="s">
        <v>204</v>
      </c>
      <c r="H61" s="21" t="s">
        <v>176</v>
      </c>
      <c r="I61" s="61">
        <v>41274</v>
      </c>
      <c r="J61" s="21">
        <v>6</v>
      </c>
      <c r="K61" s="21" t="s">
        <v>47437</v>
      </c>
    </row>
    <row r="62" spans="1:11" x14ac:dyDescent="0.25">
      <c r="A62" s="21" t="s">
        <v>77986</v>
      </c>
      <c r="B62" s="21" t="s">
        <v>77987</v>
      </c>
      <c r="C62" s="21" t="s">
        <v>77988</v>
      </c>
      <c r="D62" s="21" t="s">
        <v>77989</v>
      </c>
      <c r="E62" s="21" t="s">
        <v>77990</v>
      </c>
      <c r="F62" s="21" t="s">
        <v>204</v>
      </c>
      <c r="G62" s="21" t="s">
        <v>204</v>
      </c>
      <c r="H62" s="21" t="s">
        <v>176</v>
      </c>
      <c r="I62" s="61">
        <v>41274</v>
      </c>
      <c r="J62" s="21">
        <v>62</v>
      </c>
      <c r="K62" s="21" t="s">
        <v>47437</v>
      </c>
    </row>
    <row r="63" spans="1:11" x14ac:dyDescent="0.25">
      <c r="A63" s="21" t="s">
        <v>77991</v>
      </c>
      <c r="B63" s="21" t="s">
        <v>77992</v>
      </c>
      <c r="C63" s="21" t="s">
        <v>77993</v>
      </c>
      <c r="D63" s="21" t="s">
        <v>77994</v>
      </c>
      <c r="E63" s="21" t="s">
        <v>77995</v>
      </c>
      <c r="F63" s="21" t="s">
        <v>204</v>
      </c>
      <c r="G63" s="21" t="s">
        <v>204</v>
      </c>
      <c r="H63" s="21" t="s">
        <v>176</v>
      </c>
      <c r="I63" s="61">
        <v>41274</v>
      </c>
      <c r="J63" s="21">
        <v>30</v>
      </c>
      <c r="K63" s="21" t="s">
        <v>47437</v>
      </c>
    </row>
    <row r="64" spans="1:11" x14ac:dyDescent="0.25">
      <c r="A64" s="21" t="s">
        <v>77996</v>
      </c>
      <c r="B64" s="21" t="s">
        <v>77997</v>
      </c>
      <c r="C64" s="21" t="s">
        <v>77998</v>
      </c>
      <c r="D64" s="21" t="s">
        <v>77999</v>
      </c>
      <c r="E64" s="21" t="s">
        <v>78000</v>
      </c>
      <c r="F64" s="21" t="s">
        <v>204</v>
      </c>
      <c r="G64" s="21" t="s">
        <v>204</v>
      </c>
      <c r="H64" s="21" t="s">
        <v>176</v>
      </c>
      <c r="I64" s="61">
        <v>41274</v>
      </c>
      <c r="J64" s="21">
        <v>3</v>
      </c>
      <c r="K64" s="21" t="s">
        <v>47437</v>
      </c>
    </row>
    <row r="65" spans="1:11" x14ac:dyDescent="0.25">
      <c r="A65" s="21" t="s">
        <v>78001</v>
      </c>
      <c r="B65" s="21" t="s">
        <v>78002</v>
      </c>
      <c r="C65" s="21" t="s">
        <v>78003</v>
      </c>
      <c r="D65" s="21" t="s">
        <v>78004</v>
      </c>
      <c r="E65" s="21" t="s">
        <v>78005</v>
      </c>
      <c r="F65" s="21" t="s">
        <v>204</v>
      </c>
      <c r="G65" s="21" t="s">
        <v>204</v>
      </c>
      <c r="H65" s="21" t="s">
        <v>176</v>
      </c>
      <c r="I65" s="61">
        <v>41274</v>
      </c>
      <c r="J65" s="21">
        <v>86</v>
      </c>
      <c r="K65" s="21" t="s">
        <v>47437</v>
      </c>
    </row>
    <row r="66" spans="1:11" x14ac:dyDescent="0.25">
      <c r="A66" s="21" t="s">
        <v>78006</v>
      </c>
      <c r="B66" s="21" t="s">
        <v>78007</v>
      </c>
      <c r="C66" s="21" t="s">
        <v>78008</v>
      </c>
      <c r="D66" s="21" t="s">
        <v>78009</v>
      </c>
      <c r="E66" s="21" t="s">
        <v>78010</v>
      </c>
      <c r="F66" s="21" t="s">
        <v>204</v>
      </c>
      <c r="G66" s="21" t="s">
        <v>204</v>
      </c>
      <c r="H66" s="21" t="s">
        <v>176</v>
      </c>
      <c r="I66" s="61">
        <v>41274</v>
      </c>
      <c r="J66" s="21">
        <v>37</v>
      </c>
      <c r="K66" s="21" t="s">
        <v>47437</v>
      </c>
    </row>
    <row r="67" spans="1:11" x14ac:dyDescent="0.25">
      <c r="A67" s="21" t="s">
        <v>78011</v>
      </c>
      <c r="B67" s="21" t="s">
        <v>78012</v>
      </c>
      <c r="C67" s="21" t="s">
        <v>78013</v>
      </c>
      <c r="D67" s="21" t="s">
        <v>78014</v>
      </c>
      <c r="E67" s="21" t="s">
        <v>78015</v>
      </c>
      <c r="F67" s="21" t="s">
        <v>204</v>
      </c>
      <c r="G67" s="21" t="s">
        <v>204</v>
      </c>
      <c r="H67" s="21" t="s">
        <v>176</v>
      </c>
      <c r="I67" s="61">
        <v>41274</v>
      </c>
      <c r="J67" s="21">
        <v>1</v>
      </c>
      <c r="K67" s="21" t="s">
        <v>47437</v>
      </c>
    </row>
    <row r="68" spans="1:11" x14ac:dyDescent="0.25">
      <c r="A68" s="21" t="s">
        <v>78016</v>
      </c>
      <c r="B68" s="21" t="s">
        <v>78017</v>
      </c>
      <c r="C68" s="21" t="s">
        <v>78018</v>
      </c>
      <c r="D68" s="21" t="s">
        <v>78019</v>
      </c>
      <c r="E68" s="21" t="s">
        <v>78020</v>
      </c>
      <c r="F68" s="21" t="s">
        <v>204</v>
      </c>
      <c r="G68" s="21" t="s">
        <v>204</v>
      </c>
      <c r="H68" s="21" t="s">
        <v>176</v>
      </c>
      <c r="I68" s="61">
        <v>41274</v>
      </c>
      <c r="J68" s="21">
        <v>7</v>
      </c>
      <c r="K68" s="21" t="s">
        <v>47437</v>
      </c>
    </row>
    <row r="69" spans="1:11" x14ac:dyDescent="0.25">
      <c r="A69" s="21" t="s">
        <v>78021</v>
      </c>
      <c r="B69" s="21" t="s">
        <v>78022</v>
      </c>
      <c r="C69" s="21" t="s">
        <v>78023</v>
      </c>
      <c r="D69" s="21" t="s">
        <v>78024</v>
      </c>
      <c r="E69" s="21" t="s">
        <v>78025</v>
      </c>
      <c r="F69" s="21" t="s">
        <v>204</v>
      </c>
      <c r="G69" s="21" t="s">
        <v>204</v>
      </c>
      <c r="H69" s="21" t="s">
        <v>176</v>
      </c>
      <c r="I69" s="61">
        <v>41274</v>
      </c>
      <c r="J69" s="21">
        <v>40</v>
      </c>
      <c r="K69" s="21" t="s">
        <v>47437</v>
      </c>
    </row>
    <row r="70" spans="1:11" x14ac:dyDescent="0.25">
      <c r="A70" s="21" t="s">
        <v>78026</v>
      </c>
      <c r="B70" s="21" t="s">
        <v>78027</v>
      </c>
      <c r="C70" s="21" t="s">
        <v>78028</v>
      </c>
      <c r="D70" s="21" t="s">
        <v>78029</v>
      </c>
      <c r="E70" s="21" t="s">
        <v>78030</v>
      </c>
      <c r="F70" s="21" t="s">
        <v>204</v>
      </c>
      <c r="G70" s="21" t="s">
        <v>204</v>
      </c>
      <c r="H70" s="21" t="s">
        <v>176</v>
      </c>
      <c r="I70" s="61">
        <v>41274</v>
      </c>
      <c r="J70" s="21">
        <v>7</v>
      </c>
      <c r="K70" s="21" t="s">
        <v>47437</v>
      </c>
    </row>
    <row r="71" spans="1:11" x14ac:dyDescent="0.25">
      <c r="A71" s="21" t="s">
        <v>78031</v>
      </c>
      <c r="B71" s="21" t="s">
        <v>78032</v>
      </c>
      <c r="C71" s="21" t="s">
        <v>78033</v>
      </c>
      <c r="D71" s="21" t="s">
        <v>78034</v>
      </c>
      <c r="E71" s="21" t="s">
        <v>78035</v>
      </c>
      <c r="F71" s="21" t="s">
        <v>204</v>
      </c>
      <c r="G71" s="21" t="s">
        <v>204</v>
      </c>
      <c r="H71" s="21" t="s">
        <v>176</v>
      </c>
      <c r="I71" s="61">
        <v>41274</v>
      </c>
      <c r="J71" s="21">
        <v>3</v>
      </c>
      <c r="K71" s="21" t="s">
        <v>47437</v>
      </c>
    </row>
    <row r="72" spans="1:11" x14ac:dyDescent="0.25">
      <c r="A72" s="21" t="s">
        <v>78036</v>
      </c>
      <c r="B72" s="21" t="s">
        <v>78037</v>
      </c>
      <c r="C72" s="21" t="s">
        <v>78038</v>
      </c>
      <c r="D72" s="21" t="s">
        <v>78039</v>
      </c>
      <c r="E72" s="21" t="s">
        <v>78040</v>
      </c>
      <c r="F72" s="21" t="s">
        <v>204</v>
      </c>
      <c r="G72" s="21" t="s">
        <v>204</v>
      </c>
      <c r="H72" s="21" t="s">
        <v>176</v>
      </c>
      <c r="I72" s="61">
        <v>41274</v>
      </c>
      <c r="J72" s="21">
        <v>23</v>
      </c>
      <c r="K72" s="21" t="s">
        <v>47437</v>
      </c>
    </row>
    <row r="73" spans="1:11" x14ac:dyDescent="0.25">
      <c r="A73" s="21" t="s">
        <v>78041</v>
      </c>
      <c r="B73" s="21" t="s">
        <v>78042</v>
      </c>
      <c r="C73" s="21" t="s">
        <v>78043</v>
      </c>
      <c r="D73" s="21" t="s">
        <v>78044</v>
      </c>
      <c r="E73" s="21" t="s">
        <v>78045</v>
      </c>
      <c r="F73" s="21" t="s">
        <v>204</v>
      </c>
      <c r="G73" s="21" t="s">
        <v>204</v>
      </c>
      <c r="H73" s="21" t="s">
        <v>176</v>
      </c>
      <c r="I73" s="61">
        <v>41274</v>
      </c>
      <c r="J73" s="21">
        <v>47</v>
      </c>
      <c r="K73" s="21" t="s">
        <v>47437</v>
      </c>
    </row>
    <row r="74" spans="1:11" x14ac:dyDescent="0.25">
      <c r="A74" s="21" t="s">
        <v>78046</v>
      </c>
      <c r="B74" s="21" t="s">
        <v>78047</v>
      </c>
      <c r="C74" s="21" t="s">
        <v>78048</v>
      </c>
      <c r="D74" s="21" t="s">
        <v>78049</v>
      </c>
      <c r="E74" s="21" t="s">
        <v>78050</v>
      </c>
      <c r="F74" s="21" t="s">
        <v>204</v>
      </c>
      <c r="G74" s="21" t="s">
        <v>204</v>
      </c>
      <c r="H74" s="21" t="s">
        <v>176</v>
      </c>
      <c r="I74" s="61">
        <v>41274</v>
      </c>
      <c r="J74" s="21">
        <v>18</v>
      </c>
      <c r="K74" s="21" t="s">
        <v>47437</v>
      </c>
    </row>
    <row r="75" spans="1:11" x14ac:dyDescent="0.25">
      <c r="A75" s="21" t="s">
        <v>78051</v>
      </c>
      <c r="B75" s="21" t="s">
        <v>78052</v>
      </c>
      <c r="C75" s="21" t="s">
        <v>78053</v>
      </c>
      <c r="D75" s="21" t="s">
        <v>78054</v>
      </c>
      <c r="E75" s="21" t="s">
        <v>78055</v>
      </c>
      <c r="F75" s="21" t="s">
        <v>204</v>
      </c>
      <c r="G75" s="21" t="s">
        <v>204</v>
      </c>
      <c r="H75" s="21" t="s">
        <v>176</v>
      </c>
      <c r="I75" s="61">
        <v>41274</v>
      </c>
      <c r="J75" s="21">
        <v>10</v>
      </c>
      <c r="K75" s="21" t="s">
        <v>47437</v>
      </c>
    </row>
    <row r="76" spans="1:11" x14ac:dyDescent="0.25">
      <c r="A76" s="21" t="s">
        <v>78056</v>
      </c>
      <c r="B76" s="21" t="s">
        <v>78057</v>
      </c>
      <c r="C76" s="21" t="s">
        <v>78058</v>
      </c>
      <c r="D76" s="21" t="s">
        <v>78059</v>
      </c>
      <c r="E76" s="21" t="s">
        <v>78060</v>
      </c>
      <c r="F76" s="21" t="s">
        <v>204</v>
      </c>
      <c r="G76" s="21" t="s">
        <v>204</v>
      </c>
      <c r="H76" s="21" t="s">
        <v>176</v>
      </c>
      <c r="I76" s="61">
        <v>41274</v>
      </c>
      <c r="J76" s="21">
        <v>39</v>
      </c>
      <c r="K76" s="21" t="s">
        <v>47437</v>
      </c>
    </row>
    <row r="77" spans="1:11" x14ac:dyDescent="0.25">
      <c r="A77" s="21" t="s">
        <v>78061</v>
      </c>
      <c r="B77" s="21" t="s">
        <v>78062</v>
      </c>
      <c r="C77" s="21" t="s">
        <v>78063</v>
      </c>
      <c r="D77" s="21" t="s">
        <v>78064</v>
      </c>
      <c r="E77" s="21" t="s">
        <v>78065</v>
      </c>
      <c r="F77" s="21" t="s">
        <v>204</v>
      </c>
      <c r="G77" s="21" t="s">
        <v>204</v>
      </c>
      <c r="H77" s="21" t="s">
        <v>176</v>
      </c>
      <c r="I77" s="61">
        <v>41274</v>
      </c>
      <c r="J77" s="21">
        <v>3</v>
      </c>
      <c r="K77" s="21" t="s">
        <v>47437</v>
      </c>
    </row>
    <row r="78" spans="1:11" x14ac:dyDescent="0.25">
      <c r="A78" s="21" t="s">
        <v>78066</v>
      </c>
      <c r="B78" s="21" t="s">
        <v>78067</v>
      </c>
      <c r="C78" s="21" t="s">
        <v>78068</v>
      </c>
      <c r="D78" s="21" t="s">
        <v>78069</v>
      </c>
      <c r="E78" s="21" t="s">
        <v>78070</v>
      </c>
      <c r="F78" s="21" t="s">
        <v>204</v>
      </c>
      <c r="G78" s="21" t="s">
        <v>204</v>
      </c>
      <c r="H78" s="21" t="s">
        <v>176</v>
      </c>
      <c r="I78" s="61">
        <v>41274</v>
      </c>
      <c r="J78" s="21">
        <v>60</v>
      </c>
      <c r="K78" s="21" t="s">
        <v>47437</v>
      </c>
    </row>
    <row r="79" spans="1:11" x14ac:dyDescent="0.25">
      <c r="A79" s="21" t="s">
        <v>78071</v>
      </c>
      <c r="B79" s="21" t="s">
        <v>78072</v>
      </c>
      <c r="C79" s="21" t="s">
        <v>78073</v>
      </c>
      <c r="D79" s="21" t="s">
        <v>78074</v>
      </c>
      <c r="E79" s="21" t="s">
        <v>78075</v>
      </c>
      <c r="F79" s="21" t="s">
        <v>204</v>
      </c>
      <c r="G79" s="21" t="s">
        <v>204</v>
      </c>
      <c r="H79" s="21" t="s">
        <v>176</v>
      </c>
      <c r="I79" s="61">
        <v>41274</v>
      </c>
      <c r="J79" s="21">
        <v>37</v>
      </c>
      <c r="K79" s="21" t="s">
        <v>47437</v>
      </c>
    </row>
    <row r="80" spans="1:11" x14ac:dyDescent="0.25">
      <c r="A80" s="21" t="s">
        <v>78076</v>
      </c>
      <c r="B80" s="21" t="s">
        <v>78077</v>
      </c>
      <c r="C80" s="21" t="s">
        <v>78078</v>
      </c>
      <c r="D80" s="21" t="s">
        <v>78079</v>
      </c>
      <c r="E80" s="21" t="s">
        <v>78080</v>
      </c>
      <c r="F80" s="21" t="s">
        <v>204</v>
      </c>
      <c r="G80" s="21" t="s">
        <v>204</v>
      </c>
      <c r="H80" s="21" t="s">
        <v>176</v>
      </c>
      <c r="I80" s="61">
        <v>41274</v>
      </c>
      <c r="J80" s="21">
        <v>15</v>
      </c>
      <c r="K80" s="21" t="s">
        <v>47437</v>
      </c>
    </row>
    <row r="81" spans="1:11" x14ac:dyDescent="0.25">
      <c r="A81" s="21" t="s">
        <v>78081</v>
      </c>
      <c r="B81" s="21" t="s">
        <v>78082</v>
      </c>
      <c r="C81" s="21" t="s">
        <v>78083</v>
      </c>
      <c r="D81" s="21" t="s">
        <v>78084</v>
      </c>
      <c r="E81" s="21" t="s">
        <v>78085</v>
      </c>
      <c r="F81" s="21" t="s">
        <v>204</v>
      </c>
      <c r="G81" s="21" t="s">
        <v>204</v>
      </c>
      <c r="H81" s="21" t="s">
        <v>176</v>
      </c>
      <c r="I81" s="61">
        <v>41274</v>
      </c>
      <c r="J81" s="21">
        <v>29</v>
      </c>
      <c r="K81" s="21" t="s">
        <v>47437</v>
      </c>
    </row>
  </sheetData>
  <mergeCells count="1">
    <mergeCell ref="A1:K1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9F95-6427-4422-8EE2-F64008494260}">
  <dimension ref="A1:K26"/>
  <sheetViews>
    <sheetView workbookViewId="0">
      <selection activeCell="B17" sqref="B17"/>
    </sheetView>
  </sheetViews>
  <sheetFormatPr defaultRowHeight="15" x14ac:dyDescent="0.25"/>
  <cols>
    <col min="1" max="1" width="40.85546875" bestFit="1" customWidth="1"/>
    <col min="2" max="2" width="15.140625" bestFit="1" customWidth="1"/>
    <col min="3" max="3" width="15.7109375" bestFit="1" customWidth="1"/>
    <col min="4" max="4" width="9.7109375" bestFit="1" customWidth="1"/>
    <col min="5" max="5" width="9.5703125" bestFit="1" customWidth="1"/>
    <col min="6" max="7" width="9.855468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31.8554687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6.5" thickBot="1" x14ac:dyDescent="0.3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9" t="s">
        <v>467</v>
      </c>
      <c r="J2" s="27" t="s">
        <v>199</v>
      </c>
      <c r="K2" s="28" t="s">
        <v>468</v>
      </c>
    </row>
    <row r="3" spans="1:11" x14ac:dyDescent="0.25">
      <c r="A3" s="53" t="s">
        <v>40927</v>
      </c>
      <c r="B3" s="54" t="s">
        <v>40928</v>
      </c>
      <c r="C3" s="54" t="s">
        <v>40929</v>
      </c>
      <c r="D3" s="54" t="s">
        <v>40930</v>
      </c>
      <c r="E3" s="54" t="s">
        <v>40931</v>
      </c>
      <c r="F3" s="54" t="s">
        <v>204</v>
      </c>
      <c r="G3" s="54" t="s">
        <v>204</v>
      </c>
      <c r="H3" s="54" t="s">
        <v>176</v>
      </c>
      <c r="I3" s="54">
        <v>36160</v>
      </c>
      <c r="J3" s="54">
        <v>295</v>
      </c>
      <c r="K3" s="55" t="s">
        <v>47438</v>
      </c>
    </row>
    <row r="4" spans="1:11" x14ac:dyDescent="0.25">
      <c r="A4" s="42" t="s">
        <v>40947</v>
      </c>
      <c r="B4" s="21" t="s">
        <v>40948</v>
      </c>
      <c r="C4" s="21" t="s">
        <v>40949</v>
      </c>
      <c r="D4" s="21" t="s">
        <v>40950</v>
      </c>
      <c r="E4" s="21" t="s">
        <v>40951</v>
      </c>
      <c r="F4" s="21" t="s">
        <v>204</v>
      </c>
      <c r="G4" s="21" t="s">
        <v>40952</v>
      </c>
      <c r="H4" s="21" t="s">
        <v>176</v>
      </c>
      <c r="I4" s="21">
        <v>36160</v>
      </c>
      <c r="J4" s="21">
        <v>96</v>
      </c>
      <c r="K4" s="45" t="s">
        <v>47438</v>
      </c>
    </row>
    <row r="5" spans="1:11" x14ac:dyDescent="0.25">
      <c r="A5" s="42" t="s">
        <v>40958</v>
      </c>
      <c r="B5" s="21" t="s">
        <v>40959</v>
      </c>
      <c r="C5" s="21" t="s">
        <v>40960</v>
      </c>
      <c r="D5" s="21" t="s">
        <v>40961</v>
      </c>
      <c r="E5" s="21" t="s">
        <v>40962</v>
      </c>
      <c r="F5" s="21" t="s">
        <v>204</v>
      </c>
      <c r="G5" s="21" t="s">
        <v>204</v>
      </c>
      <c r="H5" s="21" t="s">
        <v>176</v>
      </c>
      <c r="I5" s="21">
        <v>36160</v>
      </c>
      <c r="J5" s="21">
        <v>79</v>
      </c>
      <c r="K5" s="45" t="s">
        <v>47438</v>
      </c>
    </row>
    <row r="6" spans="1:11" x14ac:dyDescent="0.25">
      <c r="A6" s="42" t="s">
        <v>40974</v>
      </c>
      <c r="B6" s="21" t="s">
        <v>40975</v>
      </c>
      <c r="C6" s="21" t="s">
        <v>40976</v>
      </c>
      <c r="D6" s="21" t="s">
        <v>40977</v>
      </c>
      <c r="E6" s="21" t="s">
        <v>40978</v>
      </c>
      <c r="F6" s="21" t="s">
        <v>204</v>
      </c>
      <c r="G6" s="21" t="s">
        <v>204</v>
      </c>
      <c r="H6" s="21" t="s">
        <v>176</v>
      </c>
      <c r="I6" s="21">
        <v>36160</v>
      </c>
      <c r="J6" s="21">
        <v>45</v>
      </c>
      <c r="K6" s="45" t="s">
        <v>47438</v>
      </c>
    </row>
    <row r="7" spans="1:11" x14ac:dyDescent="0.25">
      <c r="A7" s="42" t="s">
        <v>40979</v>
      </c>
      <c r="B7" s="21" t="s">
        <v>40980</v>
      </c>
      <c r="C7" s="21" t="s">
        <v>40981</v>
      </c>
      <c r="D7" s="21" t="s">
        <v>40982</v>
      </c>
      <c r="E7" s="21" t="s">
        <v>40983</v>
      </c>
      <c r="F7" s="21" t="s">
        <v>204</v>
      </c>
      <c r="G7" s="21" t="s">
        <v>204</v>
      </c>
      <c r="H7" s="21" t="s">
        <v>176</v>
      </c>
      <c r="I7" s="21">
        <v>36160</v>
      </c>
      <c r="J7" s="21">
        <v>32</v>
      </c>
      <c r="K7" s="45" t="s">
        <v>47438</v>
      </c>
    </row>
    <row r="8" spans="1:11" x14ac:dyDescent="0.25">
      <c r="A8" s="42" t="s">
        <v>42741</v>
      </c>
      <c r="B8" s="21" t="s">
        <v>42742</v>
      </c>
      <c r="C8" s="21" t="s">
        <v>42743</v>
      </c>
      <c r="D8" s="21" t="s">
        <v>204</v>
      </c>
      <c r="E8" s="21" t="s">
        <v>204</v>
      </c>
      <c r="F8" s="21" t="s">
        <v>204</v>
      </c>
      <c r="G8" s="21" t="s">
        <v>204</v>
      </c>
      <c r="H8" s="21" t="s">
        <v>176</v>
      </c>
      <c r="I8" s="21">
        <v>37986</v>
      </c>
      <c r="J8" s="21">
        <v>1</v>
      </c>
      <c r="K8" s="45" t="s">
        <v>47438</v>
      </c>
    </row>
    <row r="9" spans="1:11" x14ac:dyDescent="0.25">
      <c r="A9" s="42" t="s">
        <v>42738</v>
      </c>
      <c r="B9" s="21" t="s">
        <v>42739</v>
      </c>
      <c r="C9" s="21" t="s">
        <v>42740</v>
      </c>
      <c r="D9" s="21" t="s">
        <v>204</v>
      </c>
      <c r="E9" s="21" t="s">
        <v>204</v>
      </c>
      <c r="F9" s="21" t="s">
        <v>204</v>
      </c>
      <c r="G9" s="21" t="s">
        <v>204</v>
      </c>
      <c r="H9" s="21" t="s">
        <v>176</v>
      </c>
      <c r="I9" s="21">
        <v>44012</v>
      </c>
      <c r="J9" s="21">
        <v>1</v>
      </c>
      <c r="K9" s="45" t="s">
        <v>47438</v>
      </c>
    </row>
    <row r="10" spans="1:11" x14ac:dyDescent="0.25">
      <c r="A10" s="42" t="s">
        <v>42750</v>
      </c>
      <c r="B10" s="21" t="s">
        <v>42751</v>
      </c>
      <c r="C10" s="21" t="s">
        <v>42752</v>
      </c>
      <c r="D10" s="21" t="s">
        <v>204</v>
      </c>
      <c r="E10" s="21" t="s">
        <v>204</v>
      </c>
      <c r="F10" s="21" t="s">
        <v>204</v>
      </c>
      <c r="G10" s="21" t="s">
        <v>204</v>
      </c>
      <c r="H10" s="21" t="s">
        <v>176</v>
      </c>
      <c r="I10" s="21">
        <v>39903</v>
      </c>
      <c r="J10" s="21">
        <v>1</v>
      </c>
      <c r="K10" s="45" t="s">
        <v>47438</v>
      </c>
    </row>
    <row r="11" spans="1:11" x14ac:dyDescent="0.25">
      <c r="A11" s="42" t="s">
        <v>42735</v>
      </c>
      <c r="B11" s="21" t="s">
        <v>42736</v>
      </c>
      <c r="C11" s="21" t="s">
        <v>42737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176</v>
      </c>
      <c r="I11" s="21">
        <v>36160</v>
      </c>
      <c r="J11" s="21">
        <v>1</v>
      </c>
      <c r="K11" s="45" t="s">
        <v>47438</v>
      </c>
    </row>
    <row r="12" spans="1:11" x14ac:dyDescent="0.25">
      <c r="A12" s="42" t="s">
        <v>42764</v>
      </c>
      <c r="B12" s="21" t="s">
        <v>42765</v>
      </c>
      <c r="C12" s="21" t="s">
        <v>42766</v>
      </c>
      <c r="D12" s="21" t="s">
        <v>42767</v>
      </c>
      <c r="E12" s="21" t="s">
        <v>42768</v>
      </c>
      <c r="F12" s="21" t="s">
        <v>204</v>
      </c>
      <c r="G12" s="21" t="s">
        <v>204</v>
      </c>
      <c r="H12" s="21" t="s">
        <v>176</v>
      </c>
      <c r="I12" s="21">
        <v>40390</v>
      </c>
      <c r="J12" s="21">
        <v>16</v>
      </c>
      <c r="K12" s="45" t="s">
        <v>47438</v>
      </c>
    </row>
    <row r="13" spans="1:11" x14ac:dyDescent="0.25">
      <c r="A13" s="42" t="s">
        <v>40942</v>
      </c>
      <c r="B13" s="21" t="s">
        <v>40943</v>
      </c>
      <c r="C13" s="21" t="s">
        <v>40944</v>
      </c>
      <c r="D13" s="21" t="s">
        <v>40945</v>
      </c>
      <c r="E13" s="21" t="s">
        <v>40946</v>
      </c>
      <c r="F13" s="21" t="s">
        <v>204</v>
      </c>
      <c r="G13" s="21" t="s">
        <v>204</v>
      </c>
      <c r="H13" s="21" t="s">
        <v>176</v>
      </c>
      <c r="I13" s="21">
        <v>36160</v>
      </c>
      <c r="J13" s="21">
        <v>199</v>
      </c>
      <c r="K13" s="45" t="s">
        <v>47438</v>
      </c>
    </row>
    <row r="14" spans="1:11" x14ac:dyDescent="0.25">
      <c r="A14" s="42" t="s">
        <v>40937</v>
      </c>
      <c r="B14" s="21" t="s">
        <v>40938</v>
      </c>
      <c r="C14" s="21" t="s">
        <v>40939</v>
      </c>
      <c r="D14" s="21" t="s">
        <v>40940</v>
      </c>
      <c r="E14" s="21" t="s">
        <v>40941</v>
      </c>
      <c r="F14" s="21" t="s">
        <v>204</v>
      </c>
      <c r="G14" s="21" t="s">
        <v>204</v>
      </c>
      <c r="H14" s="21" t="s">
        <v>176</v>
      </c>
      <c r="I14" s="21">
        <v>36160</v>
      </c>
      <c r="J14" s="21">
        <v>96</v>
      </c>
      <c r="K14" s="45" t="s">
        <v>47438</v>
      </c>
    </row>
    <row r="15" spans="1:11" x14ac:dyDescent="0.25">
      <c r="A15" s="42" t="s">
        <v>40953</v>
      </c>
      <c r="B15" s="21" t="s">
        <v>40954</v>
      </c>
      <c r="C15" s="21" t="s">
        <v>40955</v>
      </c>
      <c r="D15" s="21" t="s">
        <v>40956</v>
      </c>
      <c r="E15" s="21" t="s">
        <v>40957</v>
      </c>
      <c r="F15" s="21" t="s">
        <v>204</v>
      </c>
      <c r="G15" s="21" t="s">
        <v>204</v>
      </c>
      <c r="H15" s="21" t="s">
        <v>176</v>
      </c>
      <c r="I15" s="21">
        <v>36160</v>
      </c>
      <c r="J15" s="21">
        <v>154</v>
      </c>
      <c r="K15" s="45" t="s">
        <v>47438</v>
      </c>
    </row>
    <row r="16" spans="1:11" x14ac:dyDescent="0.25">
      <c r="A16" s="42" t="s">
        <v>40963</v>
      </c>
      <c r="B16" s="21" t="s">
        <v>40964</v>
      </c>
      <c r="C16" s="21" t="s">
        <v>40965</v>
      </c>
      <c r="D16" s="21" t="s">
        <v>40966</v>
      </c>
      <c r="E16" s="21" t="s">
        <v>40967</v>
      </c>
      <c r="F16" s="21" t="s">
        <v>204</v>
      </c>
      <c r="G16" s="21" t="s">
        <v>204</v>
      </c>
      <c r="H16" s="21" t="s">
        <v>176</v>
      </c>
      <c r="I16" s="21">
        <v>36160</v>
      </c>
      <c r="J16" s="21">
        <v>58</v>
      </c>
      <c r="K16" s="45" t="s">
        <v>47438</v>
      </c>
    </row>
    <row r="17" spans="1:11" x14ac:dyDescent="0.25">
      <c r="A17" s="42" t="s">
        <v>40984</v>
      </c>
      <c r="B17" s="21" t="s">
        <v>40985</v>
      </c>
      <c r="C17" s="21" t="s">
        <v>40986</v>
      </c>
      <c r="D17" s="21" t="s">
        <v>40987</v>
      </c>
      <c r="E17" s="21" t="s">
        <v>40988</v>
      </c>
      <c r="F17" s="21" t="s">
        <v>204</v>
      </c>
      <c r="G17" s="21" t="s">
        <v>40989</v>
      </c>
      <c r="H17" s="21" t="s">
        <v>176</v>
      </c>
      <c r="I17" s="21">
        <v>36160</v>
      </c>
      <c r="J17" s="21">
        <v>13</v>
      </c>
      <c r="K17" s="45" t="s">
        <v>47438</v>
      </c>
    </row>
    <row r="18" spans="1:11" x14ac:dyDescent="0.25">
      <c r="A18" s="42" t="s">
        <v>40932</v>
      </c>
      <c r="B18" s="21" t="s">
        <v>40933</v>
      </c>
      <c r="C18" s="21" t="s">
        <v>40934</v>
      </c>
      <c r="D18" s="21" t="s">
        <v>40935</v>
      </c>
      <c r="E18" s="21" t="s">
        <v>40936</v>
      </c>
      <c r="F18" s="21" t="s">
        <v>204</v>
      </c>
      <c r="G18" s="21" t="s">
        <v>204</v>
      </c>
      <c r="H18" s="21" t="s">
        <v>176</v>
      </c>
      <c r="I18" s="21">
        <v>36160</v>
      </c>
      <c r="J18" s="21">
        <v>17</v>
      </c>
      <c r="K18" s="45" t="s">
        <v>47438</v>
      </c>
    </row>
    <row r="19" spans="1:11" x14ac:dyDescent="0.25">
      <c r="A19" s="42" t="s">
        <v>40968</v>
      </c>
      <c r="B19" s="21" t="s">
        <v>40969</v>
      </c>
      <c r="C19" s="21" t="s">
        <v>40970</v>
      </c>
      <c r="D19" s="21" t="s">
        <v>40971</v>
      </c>
      <c r="E19" s="21" t="s">
        <v>40972</v>
      </c>
      <c r="F19" s="21" t="s">
        <v>204</v>
      </c>
      <c r="G19" s="21" t="s">
        <v>40973</v>
      </c>
      <c r="H19" s="21" t="s">
        <v>176</v>
      </c>
      <c r="I19" s="21">
        <v>36160</v>
      </c>
      <c r="J19" s="21">
        <v>90</v>
      </c>
      <c r="K19" s="45" t="s">
        <v>47438</v>
      </c>
    </row>
    <row r="20" spans="1:11" x14ac:dyDescent="0.25">
      <c r="A20" s="42" t="s">
        <v>42744</v>
      </c>
      <c r="B20" s="21" t="s">
        <v>42745</v>
      </c>
      <c r="C20" s="21" t="s">
        <v>42746</v>
      </c>
      <c r="D20" s="21" t="s">
        <v>204</v>
      </c>
      <c r="E20" s="21" t="s">
        <v>204</v>
      </c>
      <c r="F20" s="21" t="s">
        <v>204</v>
      </c>
      <c r="G20" s="21" t="s">
        <v>204</v>
      </c>
      <c r="H20" s="21" t="s">
        <v>176</v>
      </c>
      <c r="I20" s="21">
        <v>36160</v>
      </c>
      <c r="J20" s="21">
        <v>1</v>
      </c>
      <c r="K20" s="45" t="s">
        <v>47438</v>
      </c>
    </row>
    <row r="21" spans="1:11" x14ac:dyDescent="0.25">
      <c r="A21" s="42" t="s">
        <v>42753</v>
      </c>
      <c r="B21" s="21" t="s">
        <v>42754</v>
      </c>
      <c r="C21" s="21" t="s">
        <v>42755</v>
      </c>
      <c r="D21" s="21" t="s">
        <v>42756</v>
      </c>
      <c r="E21" s="21" t="s">
        <v>42757</v>
      </c>
      <c r="F21" s="21" t="s">
        <v>204</v>
      </c>
      <c r="G21" s="21" t="s">
        <v>204</v>
      </c>
      <c r="H21" s="21" t="s">
        <v>176</v>
      </c>
      <c r="I21" s="21">
        <v>40390</v>
      </c>
      <c r="J21" s="21">
        <v>50</v>
      </c>
      <c r="K21" s="45" t="s">
        <v>47438</v>
      </c>
    </row>
    <row r="22" spans="1:11" x14ac:dyDescent="0.25">
      <c r="A22" s="42" t="s">
        <v>42774</v>
      </c>
      <c r="B22" s="21" t="s">
        <v>42775</v>
      </c>
      <c r="C22" s="21" t="s">
        <v>42776</v>
      </c>
      <c r="D22" s="21" t="s">
        <v>42777</v>
      </c>
      <c r="E22" s="21" t="s">
        <v>42778</v>
      </c>
      <c r="F22" s="21" t="s">
        <v>204</v>
      </c>
      <c r="G22" s="21" t="s">
        <v>204</v>
      </c>
      <c r="H22" s="21" t="s">
        <v>176</v>
      </c>
      <c r="I22" s="21">
        <v>40390</v>
      </c>
      <c r="J22" s="21">
        <v>4</v>
      </c>
      <c r="K22" s="45" t="s">
        <v>47438</v>
      </c>
    </row>
    <row r="23" spans="1:11" x14ac:dyDescent="0.25">
      <c r="A23" s="42" t="s">
        <v>42769</v>
      </c>
      <c r="B23" s="21" t="s">
        <v>42770</v>
      </c>
      <c r="C23" s="21" t="s">
        <v>42771</v>
      </c>
      <c r="D23" s="21" t="s">
        <v>42772</v>
      </c>
      <c r="E23" s="21" t="s">
        <v>42773</v>
      </c>
      <c r="F23" s="21" t="s">
        <v>204</v>
      </c>
      <c r="G23" s="21" t="s">
        <v>204</v>
      </c>
      <c r="H23" s="21" t="s">
        <v>176</v>
      </c>
      <c r="I23" s="21">
        <v>40390</v>
      </c>
      <c r="J23" s="21">
        <v>4</v>
      </c>
      <c r="K23" s="45" t="s">
        <v>47438</v>
      </c>
    </row>
    <row r="24" spans="1:11" x14ac:dyDescent="0.25">
      <c r="A24" s="42" t="s">
        <v>42747</v>
      </c>
      <c r="B24" s="21" t="s">
        <v>42748</v>
      </c>
      <c r="C24" s="21" t="s">
        <v>42749</v>
      </c>
      <c r="D24" s="21" t="s">
        <v>204</v>
      </c>
      <c r="E24" s="21" t="s">
        <v>204</v>
      </c>
      <c r="F24" s="21" t="s">
        <v>204</v>
      </c>
      <c r="G24" s="21" t="s">
        <v>204</v>
      </c>
      <c r="H24" s="21" t="s">
        <v>176</v>
      </c>
      <c r="I24" s="21">
        <v>36160</v>
      </c>
      <c r="J24" s="21">
        <v>1</v>
      </c>
      <c r="K24" s="45" t="s">
        <v>47438</v>
      </c>
    </row>
    <row r="25" spans="1:11" x14ac:dyDescent="0.25">
      <c r="A25" s="42" t="s">
        <v>42759</v>
      </c>
      <c r="B25" s="21" t="s">
        <v>42760</v>
      </c>
      <c r="C25" s="21" t="s">
        <v>42761</v>
      </c>
      <c r="D25" s="21" t="s">
        <v>42762</v>
      </c>
      <c r="E25" s="21" t="s">
        <v>42763</v>
      </c>
      <c r="F25" s="21" t="s">
        <v>204</v>
      </c>
      <c r="G25" s="21" t="s">
        <v>204</v>
      </c>
      <c r="H25" s="21" t="s">
        <v>176</v>
      </c>
      <c r="I25" s="21">
        <v>40390</v>
      </c>
      <c r="J25" s="21">
        <v>26</v>
      </c>
      <c r="K25" s="45" t="s">
        <v>47438</v>
      </c>
    </row>
    <row r="26" spans="1:11" x14ac:dyDescent="0.25">
      <c r="A26" s="42" t="s">
        <v>42732</v>
      </c>
      <c r="B26" s="21" t="s">
        <v>42733</v>
      </c>
      <c r="C26" s="21" t="s">
        <v>42734</v>
      </c>
      <c r="D26" s="21" t="s">
        <v>204</v>
      </c>
      <c r="E26" s="21" t="s">
        <v>204</v>
      </c>
      <c r="F26" s="21" t="s">
        <v>204</v>
      </c>
      <c r="G26" s="21" t="s">
        <v>204</v>
      </c>
      <c r="H26" s="21" t="s">
        <v>176</v>
      </c>
      <c r="I26" s="21">
        <v>36160</v>
      </c>
      <c r="J26" s="21">
        <v>1</v>
      </c>
      <c r="K26" s="45" t="s">
        <v>47438</v>
      </c>
    </row>
  </sheetData>
  <mergeCells count="1">
    <mergeCell ref="A1:K1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5BF0-5DF4-4B86-8456-A45FFA4B6052}">
  <dimension ref="A1:K4"/>
  <sheetViews>
    <sheetView workbookViewId="0">
      <selection activeCell="A7" sqref="A7"/>
    </sheetView>
  </sheetViews>
  <sheetFormatPr defaultRowHeight="15" x14ac:dyDescent="0.25"/>
  <cols>
    <col min="1" max="1" width="43.7109375" bestFit="1" customWidth="1"/>
    <col min="2" max="2" width="13.140625" bestFit="1" customWidth="1"/>
    <col min="3" max="3" width="13.7109375" bestFit="1" customWidth="1"/>
    <col min="4" max="5" width="8.5703125" bestFit="1" customWidth="1"/>
    <col min="6" max="6" width="7.5703125" bestFit="1" customWidth="1"/>
    <col min="7" max="7" width="7.140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25.140625" bestFit="1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9" t="s">
        <v>467</v>
      </c>
      <c r="J2" s="27" t="s">
        <v>199</v>
      </c>
      <c r="K2" s="28" t="s">
        <v>468</v>
      </c>
    </row>
    <row r="3" spans="1:11" x14ac:dyDescent="0.25">
      <c r="A3" s="21" t="s">
        <v>69812</v>
      </c>
      <c r="B3" s="21" t="s">
        <v>69283</v>
      </c>
      <c r="C3" s="21" t="s">
        <v>69284</v>
      </c>
      <c r="D3" s="21" t="s">
        <v>69285</v>
      </c>
      <c r="E3" s="21" t="s">
        <v>69286</v>
      </c>
      <c r="F3" s="21" t="s">
        <v>204</v>
      </c>
      <c r="G3" s="21" t="s">
        <v>204</v>
      </c>
      <c r="H3" s="21" t="s">
        <v>176</v>
      </c>
      <c r="I3" s="37">
        <v>42735</v>
      </c>
      <c r="J3" s="21">
        <v>4158</v>
      </c>
      <c r="K3" s="21" t="s">
        <v>69287</v>
      </c>
    </row>
    <row r="4" spans="1:11" x14ac:dyDescent="0.25">
      <c r="A4" s="21" t="s">
        <v>78086</v>
      </c>
      <c r="B4" s="21" t="s">
        <v>69808</v>
      </c>
      <c r="C4" s="21" t="s">
        <v>69809</v>
      </c>
      <c r="D4" s="21" t="s">
        <v>69810</v>
      </c>
      <c r="E4" s="21" t="s">
        <v>69811</v>
      </c>
      <c r="F4" s="21" t="s">
        <v>204</v>
      </c>
      <c r="G4" s="21" t="s">
        <v>204</v>
      </c>
      <c r="H4" s="21" t="s">
        <v>176</v>
      </c>
      <c r="I4" s="37">
        <v>42735</v>
      </c>
      <c r="J4" s="21">
        <v>223</v>
      </c>
      <c r="K4" s="21" t="s">
        <v>69287</v>
      </c>
    </row>
  </sheetData>
  <mergeCells count="1">
    <mergeCell ref="A1:K1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>
    <tabColor rgb="FFD6002A"/>
  </sheetPr>
  <dimension ref="A1:K2"/>
  <sheetViews>
    <sheetView showGridLines="0" topLeftCell="B1" zoomScaleNormal="100" workbookViewId="0">
      <selection activeCell="A14" sqref="A14"/>
    </sheetView>
  </sheetViews>
  <sheetFormatPr defaultRowHeight="15" x14ac:dyDescent="0.25"/>
  <cols>
    <col min="1" max="1" width="64.5703125" style="5" customWidth="1"/>
    <col min="2" max="3" width="16.28515625" style="5" customWidth="1"/>
    <col min="4" max="7" width="14.28515625" style="5" customWidth="1"/>
    <col min="8" max="8" width="4.5703125" style="5" bestFit="1" customWidth="1"/>
    <col min="9" max="9" width="16.28515625" style="5" customWidth="1"/>
    <col min="10" max="10" width="10.28515625" style="5" bestFit="1" customWidth="1"/>
    <col min="11" max="11" width="58.28515625" style="5" customWidth="1"/>
  </cols>
  <sheetData>
    <row r="1" spans="1:11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x14ac:dyDescent="0.25">
      <c r="B2" s="3"/>
      <c r="C2" s="3"/>
      <c r="D2" s="3"/>
      <c r="E2" s="3"/>
      <c r="F2" s="3"/>
      <c r="G2" s="3"/>
      <c r="H2" s="3"/>
      <c r="I2" s="3"/>
      <c r="J2" s="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80ED9-6FAA-4871-A3DE-9087BB5F7BD4}">
  <sheetPr codeName="Sheet38"/>
  <dimension ref="A1:K86"/>
  <sheetViews>
    <sheetView topLeftCell="A74" workbookViewId="0">
      <selection activeCell="A85" sqref="A85"/>
    </sheetView>
  </sheetViews>
  <sheetFormatPr defaultRowHeight="15" x14ac:dyDescent="0.25"/>
  <cols>
    <col min="1" max="1" width="58.28515625" bestFit="1" customWidth="1"/>
    <col min="2" max="3" width="15.85546875" bestFit="1" customWidth="1"/>
    <col min="4" max="4" width="8.5703125" bestFit="1" customWidth="1"/>
    <col min="5" max="5" width="8.140625" bestFit="1" customWidth="1"/>
    <col min="6" max="6" width="7.5703125" bestFit="1" customWidth="1"/>
    <col min="7" max="7" width="7.140625" bestFit="1" customWidth="1"/>
    <col min="8" max="8" width="9.7109375" bestFit="1" customWidth="1"/>
    <col min="9" max="9" width="13.85546875" bestFit="1" customWidth="1"/>
    <col min="10" max="10" width="13.42578125" bestFit="1" customWidth="1"/>
    <col min="11" max="11" width="38.85546875" bestFit="1" customWidth="1"/>
  </cols>
  <sheetData>
    <row r="1" spans="1:11" ht="21" x14ac:dyDescent="0.25">
      <c r="A1" s="77" t="s">
        <v>189</v>
      </c>
      <c r="B1" s="78"/>
      <c r="C1" s="78"/>
      <c r="D1" s="78"/>
      <c r="E1" s="78"/>
      <c r="F1" s="78"/>
      <c r="G1" s="78"/>
      <c r="H1" s="78"/>
      <c r="I1" s="78"/>
      <c r="J1" s="78"/>
      <c r="K1" s="79"/>
    </row>
    <row r="2" spans="1:11" ht="15.75" x14ac:dyDescent="0.25">
      <c r="A2" s="36" t="s">
        <v>190</v>
      </c>
      <c r="B2" s="36" t="s">
        <v>191</v>
      </c>
      <c r="C2" s="36" t="s">
        <v>192</v>
      </c>
      <c r="D2" s="36" t="s">
        <v>193</v>
      </c>
      <c r="E2" s="36" t="s">
        <v>194</v>
      </c>
      <c r="F2" s="36" t="s">
        <v>195</v>
      </c>
      <c r="G2" s="36" t="s">
        <v>196</v>
      </c>
      <c r="H2" s="36" t="s">
        <v>197</v>
      </c>
      <c r="I2" s="59" t="s">
        <v>198</v>
      </c>
      <c r="J2" s="36" t="s">
        <v>199</v>
      </c>
      <c r="K2" s="36" t="s">
        <v>200</v>
      </c>
    </row>
    <row r="3" spans="1:11" x14ac:dyDescent="0.25">
      <c r="A3" s="21" t="s">
        <v>212</v>
      </c>
      <c r="B3" s="21" t="s">
        <v>213</v>
      </c>
      <c r="C3" s="21" t="s">
        <v>214</v>
      </c>
      <c r="D3" s="21" t="s">
        <v>204</v>
      </c>
      <c r="E3" s="21" t="s">
        <v>204</v>
      </c>
      <c r="F3" s="21" t="s">
        <v>204</v>
      </c>
      <c r="G3" s="21" t="s">
        <v>204</v>
      </c>
      <c r="H3" s="21" t="s">
        <v>84</v>
      </c>
      <c r="I3" s="37">
        <v>42400</v>
      </c>
      <c r="J3" s="21">
        <v>1091</v>
      </c>
      <c r="K3" s="21" t="s">
        <v>205</v>
      </c>
    </row>
    <row r="4" spans="1:11" x14ac:dyDescent="0.25">
      <c r="A4" s="21" t="s">
        <v>230</v>
      </c>
      <c r="B4" s="21" t="s">
        <v>231</v>
      </c>
      <c r="C4" s="21" t="s">
        <v>232</v>
      </c>
      <c r="D4" s="21" t="s">
        <v>204</v>
      </c>
      <c r="E4" s="21" t="s">
        <v>204</v>
      </c>
      <c r="F4" s="21" t="s">
        <v>204</v>
      </c>
      <c r="G4" s="21" t="s">
        <v>204</v>
      </c>
      <c r="H4" s="21" t="s">
        <v>84</v>
      </c>
      <c r="I4" s="37">
        <v>42400</v>
      </c>
      <c r="J4" s="21">
        <v>1526</v>
      </c>
      <c r="K4" s="21" t="s">
        <v>205</v>
      </c>
    </row>
    <row r="5" spans="1:11" x14ac:dyDescent="0.25">
      <c r="A5" s="21" t="s">
        <v>236</v>
      </c>
      <c r="B5" s="21" t="s">
        <v>237</v>
      </c>
      <c r="C5" s="21" t="s">
        <v>238</v>
      </c>
      <c r="D5" s="21" t="s">
        <v>204</v>
      </c>
      <c r="E5" s="21" t="s">
        <v>204</v>
      </c>
      <c r="F5" s="21" t="s">
        <v>204</v>
      </c>
      <c r="G5" s="21" t="s">
        <v>204</v>
      </c>
      <c r="H5" s="21" t="s">
        <v>84</v>
      </c>
      <c r="I5" s="37">
        <v>42400</v>
      </c>
      <c r="J5" s="21">
        <v>18</v>
      </c>
      <c r="K5" s="21" t="s">
        <v>205</v>
      </c>
    </row>
    <row r="6" spans="1:11" x14ac:dyDescent="0.25">
      <c r="A6" s="21" t="s">
        <v>224</v>
      </c>
      <c r="B6" s="21" t="s">
        <v>225</v>
      </c>
      <c r="C6" s="21" t="s">
        <v>226</v>
      </c>
      <c r="D6" s="21" t="s">
        <v>204</v>
      </c>
      <c r="E6" s="21" t="s">
        <v>204</v>
      </c>
      <c r="F6" s="21" t="s">
        <v>204</v>
      </c>
      <c r="G6" s="21" t="s">
        <v>204</v>
      </c>
      <c r="H6" s="21" t="s">
        <v>84</v>
      </c>
      <c r="I6" s="37">
        <v>42400</v>
      </c>
      <c r="J6" s="21">
        <v>758</v>
      </c>
      <c r="K6" s="21" t="s">
        <v>205</v>
      </c>
    </row>
    <row r="7" spans="1:11" x14ac:dyDescent="0.25">
      <c r="A7" s="21" t="s">
        <v>70284</v>
      </c>
      <c r="B7" s="21" t="s">
        <v>249</v>
      </c>
      <c r="C7" s="21" t="s">
        <v>250</v>
      </c>
      <c r="D7" s="21" t="s">
        <v>204</v>
      </c>
      <c r="E7" s="21" t="s">
        <v>204</v>
      </c>
      <c r="F7" s="21" t="s">
        <v>204</v>
      </c>
      <c r="G7" s="21" t="s">
        <v>204</v>
      </c>
      <c r="H7" s="21" t="s">
        <v>84</v>
      </c>
      <c r="I7" s="37">
        <v>42400</v>
      </c>
      <c r="J7" s="21">
        <v>1647</v>
      </c>
      <c r="K7" s="21" t="s">
        <v>205</v>
      </c>
    </row>
    <row r="8" spans="1:11" x14ac:dyDescent="0.25">
      <c r="A8" s="21" t="s">
        <v>206</v>
      </c>
      <c r="B8" s="21" t="s">
        <v>207</v>
      </c>
      <c r="C8" s="21" t="s">
        <v>208</v>
      </c>
      <c r="D8" s="21" t="s">
        <v>204</v>
      </c>
      <c r="E8" s="21" t="s">
        <v>204</v>
      </c>
      <c r="F8" s="21" t="s">
        <v>204</v>
      </c>
      <c r="G8" s="21" t="s">
        <v>204</v>
      </c>
      <c r="H8" s="21" t="s">
        <v>84</v>
      </c>
      <c r="I8" s="37">
        <v>42400</v>
      </c>
      <c r="J8" s="21">
        <v>193</v>
      </c>
      <c r="K8" s="21" t="s">
        <v>205</v>
      </c>
    </row>
    <row r="9" spans="1:11" x14ac:dyDescent="0.25">
      <c r="A9" s="21" t="s">
        <v>69289</v>
      </c>
      <c r="B9" s="21" t="s">
        <v>304</v>
      </c>
      <c r="C9" s="21" t="s">
        <v>305</v>
      </c>
      <c r="D9" s="21" t="s">
        <v>204</v>
      </c>
      <c r="E9" s="21" t="s">
        <v>204</v>
      </c>
      <c r="F9" s="21" t="s">
        <v>204</v>
      </c>
      <c r="G9" s="21" t="s">
        <v>204</v>
      </c>
      <c r="H9" s="21" t="s">
        <v>84</v>
      </c>
      <c r="I9" s="37">
        <v>42400</v>
      </c>
      <c r="J9" s="21">
        <v>2105</v>
      </c>
      <c r="K9" s="21" t="s">
        <v>205</v>
      </c>
    </row>
    <row r="10" spans="1:11" x14ac:dyDescent="0.25">
      <c r="A10" s="21" t="s">
        <v>242</v>
      </c>
      <c r="B10" s="21" t="s">
        <v>243</v>
      </c>
      <c r="C10" s="21" t="s">
        <v>244</v>
      </c>
      <c r="D10" s="21" t="s">
        <v>245</v>
      </c>
      <c r="E10" s="21" t="s">
        <v>246</v>
      </c>
      <c r="F10" s="21" t="s">
        <v>247</v>
      </c>
      <c r="G10" s="21" t="s">
        <v>248</v>
      </c>
      <c r="H10" s="21" t="s">
        <v>84</v>
      </c>
      <c r="I10" s="37">
        <v>42400</v>
      </c>
      <c r="J10" s="21">
        <v>3752</v>
      </c>
      <c r="K10" s="21" t="s">
        <v>205</v>
      </c>
    </row>
    <row r="11" spans="1:11" x14ac:dyDescent="0.25">
      <c r="A11" s="21" t="s">
        <v>215</v>
      </c>
      <c r="B11" s="21" t="s">
        <v>216</v>
      </c>
      <c r="C11" s="21" t="s">
        <v>217</v>
      </c>
      <c r="D11" s="21" t="s">
        <v>204</v>
      </c>
      <c r="E11" s="21" t="s">
        <v>204</v>
      </c>
      <c r="F11" s="21" t="s">
        <v>204</v>
      </c>
      <c r="G11" s="21" t="s">
        <v>204</v>
      </c>
      <c r="H11" s="21" t="s">
        <v>84</v>
      </c>
      <c r="I11" s="37">
        <v>42400</v>
      </c>
      <c r="J11" s="21">
        <v>2137</v>
      </c>
      <c r="K11" s="21" t="s">
        <v>205</v>
      </c>
    </row>
    <row r="12" spans="1:11" x14ac:dyDescent="0.25">
      <c r="A12" s="21" t="s">
        <v>221</v>
      </c>
      <c r="B12" s="21" t="s">
        <v>222</v>
      </c>
      <c r="C12" s="21" t="s">
        <v>223</v>
      </c>
      <c r="D12" s="21" t="s">
        <v>204</v>
      </c>
      <c r="E12" s="21" t="s">
        <v>204</v>
      </c>
      <c r="F12" s="21" t="s">
        <v>204</v>
      </c>
      <c r="G12" s="21" t="s">
        <v>204</v>
      </c>
      <c r="H12" s="21" t="s">
        <v>84</v>
      </c>
      <c r="I12" s="37">
        <v>42400</v>
      </c>
      <c r="J12" s="21">
        <v>1340</v>
      </c>
      <c r="K12" s="21" t="s">
        <v>205</v>
      </c>
    </row>
    <row r="13" spans="1:11" x14ac:dyDescent="0.25">
      <c r="A13" s="21" t="s">
        <v>201</v>
      </c>
      <c r="B13" s="21" t="s">
        <v>202</v>
      </c>
      <c r="C13" s="21" t="s">
        <v>203</v>
      </c>
      <c r="D13" s="21" t="s">
        <v>204</v>
      </c>
      <c r="E13" s="21" t="s">
        <v>204</v>
      </c>
      <c r="F13" s="21" t="s">
        <v>204</v>
      </c>
      <c r="G13" s="21" t="s">
        <v>204</v>
      </c>
      <c r="H13" s="21" t="s">
        <v>84</v>
      </c>
      <c r="I13" s="37">
        <v>42400</v>
      </c>
      <c r="J13" s="21">
        <v>275</v>
      </c>
      <c r="K13" s="21" t="s">
        <v>205</v>
      </c>
    </row>
    <row r="14" spans="1:11" x14ac:dyDescent="0.25">
      <c r="A14" s="21" t="s">
        <v>209</v>
      </c>
      <c r="B14" s="21" t="s">
        <v>210</v>
      </c>
      <c r="C14" s="21" t="s">
        <v>211</v>
      </c>
      <c r="D14" s="21" t="s">
        <v>204</v>
      </c>
      <c r="E14" s="21" t="s">
        <v>204</v>
      </c>
      <c r="F14" s="21" t="s">
        <v>204</v>
      </c>
      <c r="G14" s="21" t="s">
        <v>204</v>
      </c>
      <c r="H14" s="21" t="s">
        <v>84</v>
      </c>
      <c r="I14" s="37">
        <v>42400</v>
      </c>
      <c r="J14" s="21">
        <v>3477</v>
      </c>
      <c r="K14" s="21" t="s">
        <v>205</v>
      </c>
    </row>
    <row r="15" spans="1:11" x14ac:dyDescent="0.25">
      <c r="A15" s="21" t="s">
        <v>218</v>
      </c>
      <c r="B15" s="21" t="s">
        <v>219</v>
      </c>
      <c r="C15" s="21" t="s">
        <v>220</v>
      </c>
      <c r="D15" s="21" t="s">
        <v>204</v>
      </c>
      <c r="E15" s="21" t="s">
        <v>204</v>
      </c>
      <c r="F15" s="21" t="s">
        <v>204</v>
      </c>
      <c r="G15" s="21" t="s">
        <v>204</v>
      </c>
      <c r="H15" s="21" t="s">
        <v>84</v>
      </c>
      <c r="I15" s="37">
        <v>42400</v>
      </c>
      <c r="J15" s="21">
        <v>1046</v>
      </c>
      <c r="K15" s="21" t="s">
        <v>205</v>
      </c>
    </row>
    <row r="16" spans="1:11" x14ac:dyDescent="0.25">
      <c r="A16" s="21" t="s">
        <v>227</v>
      </c>
      <c r="B16" s="21" t="s">
        <v>228</v>
      </c>
      <c r="C16" s="21" t="s">
        <v>229</v>
      </c>
      <c r="D16" s="21" t="s">
        <v>204</v>
      </c>
      <c r="E16" s="21" t="s">
        <v>204</v>
      </c>
      <c r="F16" s="21" t="s">
        <v>204</v>
      </c>
      <c r="G16" s="21" t="s">
        <v>204</v>
      </c>
      <c r="H16" s="21" t="s">
        <v>84</v>
      </c>
      <c r="I16" s="37">
        <v>42400</v>
      </c>
      <c r="J16" s="21">
        <v>582</v>
      </c>
      <c r="K16" s="21" t="s">
        <v>205</v>
      </c>
    </row>
    <row r="17" spans="1:11" x14ac:dyDescent="0.25">
      <c r="A17" s="21" t="s">
        <v>233</v>
      </c>
      <c r="B17" s="21" t="s">
        <v>234</v>
      </c>
      <c r="C17" s="21" t="s">
        <v>235</v>
      </c>
      <c r="D17" s="21" t="s">
        <v>204</v>
      </c>
      <c r="E17" s="21" t="s">
        <v>204</v>
      </c>
      <c r="F17" s="21" t="s">
        <v>204</v>
      </c>
      <c r="G17" s="21" t="s">
        <v>204</v>
      </c>
      <c r="H17" s="21" t="s">
        <v>84</v>
      </c>
      <c r="I17" s="37">
        <v>42400</v>
      </c>
      <c r="J17" s="21">
        <v>308</v>
      </c>
      <c r="K17" s="21" t="s">
        <v>205</v>
      </c>
    </row>
    <row r="18" spans="1:11" x14ac:dyDescent="0.25">
      <c r="A18" s="21" t="s">
        <v>239</v>
      </c>
      <c r="B18" s="21" t="s">
        <v>240</v>
      </c>
      <c r="C18" s="21" t="s">
        <v>241</v>
      </c>
      <c r="D18" s="21" t="s">
        <v>204</v>
      </c>
      <c r="E18" s="21" t="s">
        <v>204</v>
      </c>
      <c r="F18" s="21" t="s">
        <v>204</v>
      </c>
      <c r="G18" s="21" t="s">
        <v>204</v>
      </c>
      <c r="H18" s="21" t="s">
        <v>84</v>
      </c>
      <c r="I18" s="37">
        <v>42400</v>
      </c>
      <c r="J18" s="21">
        <v>1900</v>
      </c>
      <c r="K18" s="21" t="s">
        <v>205</v>
      </c>
    </row>
    <row r="19" spans="1:11" x14ac:dyDescent="0.25">
      <c r="A19" s="21" t="s">
        <v>286</v>
      </c>
      <c r="B19" s="21" t="s">
        <v>287</v>
      </c>
      <c r="C19" s="21" t="s">
        <v>288</v>
      </c>
      <c r="D19" s="21" t="s">
        <v>204</v>
      </c>
      <c r="E19" s="21" t="s">
        <v>204</v>
      </c>
      <c r="F19" s="21" t="s">
        <v>204</v>
      </c>
      <c r="G19" s="21" t="s">
        <v>204</v>
      </c>
      <c r="H19" s="21" t="s">
        <v>84</v>
      </c>
      <c r="I19" s="37">
        <v>42400</v>
      </c>
      <c r="J19" s="21">
        <v>1</v>
      </c>
      <c r="K19" s="21" t="s">
        <v>254</v>
      </c>
    </row>
    <row r="20" spans="1:11" x14ac:dyDescent="0.25">
      <c r="A20" s="21" t="s">
        <v>265</v>
      </c>
      <c r="B20" s="21" t="s">
        <v>266</v>
      </c>
      <c r="C20" s="21" t="s">
        <v>267</v>
      </c>
      <c r="D20" s="21" t="s">
        <v>204</v>
      </c>
      <c r="E20" s="21" t="s">
        <v>204</v>
      </c>
      <c r="F20" s="21" t="s">
        <v>204</v>
      </c>
      <c r="G20" s="21" t="s">
        <v>204</v>
      </c>
      <c r="H20" s="21" t="s">
        <v>84</v>
      </c>
      <c r="I20" s="37">
        <v>42400</v>
      </c>
      <c r="J20" s="21">
        <v>221</v>
      </c>
      <c r="K20" s="21" t="s">
        <v>254</v>
      </c>
    </row>
    <row r="21" spans="1:11" x14ac:dyDescent="0.25">
      <c r="A21" s="21" t="s">
        <v>299</v>
      </c>
      <c r="B21" s="21" t="s">
        <v>300</v>
      </c>
      <c r="C21" s="21" t="s">
        <v>301</v>
      </c>
      <c r="D21" s="21" t="s">
        <v>204</v>
      </c>
      <c r="E21" s="21" t="s">
        <v>204</v>
      </c>
      <c r="F21" s="21" t="s">
        <v>204</v>
      </c>
      <c r="G21" s="21" t="s">
        <v>204</v>
      </c>
      <c r="H21" s="21" t="s">
        <v>84</v>
      </c>
      <c r="I21" s="37">
        <v>42400</v>
      </c>
      <c r="J21" s="21">
        <v>76</v>
      </c>
      <c r="K21" s="21" t="s">
        <v>254</v>
      </c>
    </row>
    <row r="22" spans="1:11" x14ac:dyDescent="0.25">
      <c r="A22" s="21" t="s">
        <v>70285</v>
      </c>
      <c r="B22" s="21" t="s">
        <v>261</v>
      </c>
      <c r="C22" s="21" t="s">
        <v>262</v>
      </c>
      <c r="D22" s="21" t="s">
        <v>204</v>
      </c>
      <c r="E22" s="21" t="s">
        <v>204</v>
      </c>
      <c r="F22" s="21" t="s">
        <v>204</v>
      </c>
      <c r="G22" s="21" t="s">
        <v>204</v>
      </c>
      <c r="H22" s="21" t="s">
        <v>84</v>
      </c>
      <c r="I22" s="37">
        <v>42400</v>
      </c>
      <c r="J22" s="21">
        <v>149</v>
      </c>
      <c r="K22" s="21" t="s">
        <v>254</v>
      </c>
    </row>
    <row r="23" spans="1:11" x14ac:dyDescent="0.25">
      <c r="A23" s="21" t="s">
        <v>271</v>
      </c>
      <c r="B23" s="21" t="s">
        <v>272</v>
      </c>
      <c r="C23" s="21" t="s">
        <v>273</v>
      </c>
      <c r="D23" s="21" t="s">
        <v>204</v>
      </c>
      <c r="E23" s="21" t="s">
        <v>204</v>
      </c>
      <c r="F23" s="21" t="s">
        <v>204</v>
      </c>
      <c r="G23" s="21" t="s">
        <v>204</v>
      </c>
      <c r="H23" s="21" t="s">
        <v>84</v>
      </c>
      <c r="I23" s="37">
        <v>42400</v>
      </c>
      <c r="J23" s="21">
        <v>118</v>
      </c>
      <c r="K23" s="21" t="s">
        <v>254</v>
      </c>
    </row>
    <row r="24" spans="1:11" x14ac:dyDescent="0.25">
      <c r="A24" s="21" t="s">
        <v>274</v>
      </c>
      <c r="B24" s="21" t="s">
        <v>275</v>
      </c>
      <c r="C24" s="21" t="s">
        <v>276</v>
      </c>
      <c r="D24" s="21" t="s">
        <v>204</v>
      </c>
      <c r="E24" s="21" t="s">
        <v>204</v>
      </c>
      <c r="F24" s="21" t="s">
        <v>204</v>
      </c>
      <c r="G24" s="21" t="s">
        <v>204</v>
      </c>
      <c r="H24" s="21" t="s">
        <v>84</v>
      </c>
      <c r="I24" s="37">
        <v>42400</v>
      </c>
      <c r="J24" s="21">
        <v>12</v>
      </c>
      <c r="K24" s="21" t="s">
        <v>254</v>
      </c>
    </row>
    <row r="25" spans="1:11" x14ac:dyDescent="0.25">
      <c r="A25" s="21" t="s">
        <v>251</v>
      </c>
      <c r="B25" s="21" t="s">
        <v>252</v>
      </c>
      <c r="C25" s="21" t="s">
        <v>253</v>
      </c>
      <c r="D25" s="21" t="s">
        <v>204</v>
      </c>
      <c r="E25" s="21" t="s">
        <v>204</v>
      </c>
      <c r="F25" s="21" t="s">
        <v>204</v>
      </c>
      <c r="G25" s="21" t="s">
        <v>204</v>
      </c>
      <c r="H25" s="21" t="s">
        <v>84</v>
      </c>
      <c r="I25" s="37">
        <v>42400</v>
      </c>
      <c r="J25" s="21">
        <v>2</v>
      </c>
      <c r="K25" s="21" t="s">
        <v>254</v>
      </c>
    </row>
    <row r="26" spans="1:11" x14ac:dyDescent="0.25">
      <c r="A26" s="21" t="s">
        <v>268</v>
      </c>
      <c r="B26" s="21" t="s">
        <v>269</v>
      </c>
      <c r="C26" s="21" t="s">
        <v>270</v>
      </c>
      <c r="D26" s="21" t="s">
        <v>204</v>
      </c>
      <c r="E26" s="21" t="s">
        <v>204</v>
      </c>
      <c r="F26" s="21" t="s">
        <v>204</v>
      </c>
      <c r="G26" s="21" t="s">
        <v>204</v>
      </c>
      <c r="H26" s="21" t="s">
        <v>84</v>
      </c>
      <c r="I26" s="37">
        <v>42400</v>
      </c>
      <c r="J26" s="21">
        <v>130</v>
      </c>
      <c r="K26" s="21" t="s">
        <v>254</v>
      </c>
    </row>
    <row r="27" spans="1:11" x14ac:dyDescent="0.25">
      <c r="A27" s="21" t="s">
        <v>280</v>
      </c>
      <c r="B27" s="21" t="s">
        <v>281</v>
      </c>
      <c r="C27" s="21" t="s">
        <v>282</v>
      </c>
      <c r="D27" s="21" t="s">
        <v>204</v>
      </c>
      <c r="E27" s="21" t="s">
        <v>204</v>
      </c>
      <c r="F27" s="21" t="s">
        <v>204</v>
      </c>
      <c r="G27" s="21" t="s">
        <v>204</v>
      </c>
      <c r="H27" s="21" t="s">
        <v>84</v>
      </c>
      <c r="I27" s="37">
        <v>42400</v>
      </c>
      <c r="J27" s="21">
        <v>364</v>
      </c>
      <c r="K27" s="21" t="s">
        <v>254</v>
      </c>
    </row>
    <row r="28" spans="1:11" x14ac:dyDescent="0.25">
      <c r="A28" s="21" t="s">
        <v>258</v>
      </c>
      <c r="B28" s="21" t="s">
        <v>259</v>
      </c>
      <c r="C28" s="21" t="s">
        <v>260</v>
      </c>
      <c r="D28" s="21" t="s">
        <v>204</v>
      </c>
      <c r="E28" s="21" t="s">
        <v>204</v>
      </c>
      <c r="F28" s="21" t="s">
        <v>204</v>
      </c>
      <c r="G28" s="21" t="s">
        <v>204</v>
      </c>
      <c r="H28" s="21" t="s">
        <v>84</v>
      </c>
      <c r="I28" s="37">
        <v>42400</v>
      </c>
      <c r="J28" s="21">
        <v>500</v>
      </c>
      <c r="K28" s="21" t="s">
        <v>254</v>
      </c>
    </row>
    <row r="29" spans="1:11" x14ac:dyDescent="0.25">
      <c r="A29" s="21" t="s">
        <v>283</v>
      </c>
      <c r="B29" s="21" t="s">
        <v>284</v>
      </c>
      <c r="C29" s="21" t="s">
        <v>285</v>
      </c>
      <c r="D29" s="21" t="s">
        <v>204</v>
      </c>
      <c r="E29" s="21" t="s">
        <v>204</v>
      </c>
      <c r="F29" s="21" t="s">
        <v>204</v>
      </c>
      <c r="G29" s="21" t="s">
        <v>204</v>
      </c>
      <c r="H29" s="21" t="s">
        <v>84</v>
      </c>
      <c r="I29" s="37">
        <v>42400</v>
      </c>
      <c r="J29" s="21">
        <v>0</v>
      </c>
      <c r="K29" s="21" t="s">
        <v>254</v>
      </c>
    </row>
    <row r="30" spans="1:11" x14ac:dyDescent="0.25">
      <c r="A30" s="21" t="s">
        <v>70286</v>
      </c>
      <c r="B30" s="21" t="s">
        <v>263</v>
      </c>
      <c r="C30" s="21" t="s">
        <v>264</v>
      </c>
      <c r="D30" s="21" t="s">
        <v>204</v>
      </c>
      <c r="E30" s="21" t="s">
        <v>204</v>
      </c>
      <c r="F30" s="21" t="s">
        <v>204</v>
      </c>
      <c r="G30" s="21" t="s">
        <v>204</v>
      </c>
      <c r="H30" s="21" t="s">
        <v>84</v>
      </c>
      <c r="I30" s="37">
        <v>42400</v>
      </c>
      <c r="J30" s="21">
        <v>370</v>
      </c>
      <c r="K30" s="21" t="s">
        <v>254</v>
      </c>
    </row>
    <row r="31" spans="1:11" x14ac:dyDescent="0.25">
      <c r="A31" s="21" t="s">
        <v>277</v>
      </c>
      <c r="B31" s="21" t="s">
        <v>278</v>
      </c>
      <c r="C31" s="21" t="s">
        <v>279</v>
      </c>
      <c r="D31" s="21" t="s">
        <v>204</v>
      </c>
      <c r="E31" s="21" t="s">
        <v>204</v>
      </c>
      <c r="F31" s="21" t="s">
        <v>204</v>
      </c>
      <c r="G31" s="21" t="s">
        <v>204</v>
      </c>
      <c r="H31" s="21" t="s">
        <v>84</v>
      </c>
      <c r="I31" s="37">
        <v>42400</v>
      </c>
      <c r="J31" s="21">
        <v>117</v>
      </c>
      <c r="K31" s="21" t="s">
        <v>254</v>
      </c>
    </row>
    <row r="32" spans="1:11" x14ac:dyDescent="0.25">
      <c r="A32" s="21" t="s">
        <v>292</v>
      </c>
      <c r="B32" s="21" t="s">
        <v>293</v>
      </c>
      <c r="C32" s="21" t="s">
        <v>294</v>
      </c>
      <c r="D32" s="21" t="s">
        <v>295</v>
      </c>
      <c r="E32" s="21" t="s">
        <v>296</v>
      </c>
      <c r="F32" s="21" t="s">
        <v>297</v>
      </c>
      <c r="G32" s="21" t="s">
        <v>298</v>
      </c>
      <c r="H32" s="21" t="s">
        <v>84</v>
      </c>
      <c r="I32" s="37">
        <v>42400</v>
      </c>
      <c r="J32" s="21">
        <v>502</v>
      </c>
      <c r="K32" s="21" t="s">
        <v>254</v>
      </c>
    </row>
    <row r="33" spans="1:11" x14ac:dyDescent="0.25">
      <c r="A33" s="21" t="s">
        <v>255</v>
      </c>
      <c r="B33" s="21" t="s">
        <v>256</v>
      </c>
      <c r="C33" s="21" t="s">
        <v>257</v>
      </c>
      <c r="D33" s="21" t="s">
        <v>204</v>
      </c>
      <c r="E33" s="21" t="s">
        <v>204</v>
      </c>
      <c r="F33" s="21" t="s">
        <v>204</v>
      </c>
      <c r="G33" s="21" t="s">
        <v>204</v>
      </c>
      <c r="H33" s="21" t="s">
        <v>84</v>
      </c>
      <c r="I33" s="37">
        <v>42400</v>
      </c>
      <c r="J33" s="21">
        <v>0</v>
      </c>
      <c r="K33" s="21" t="s">
        <v>254</v>
      </c>
    </row>
    <row r="34" spans="1:11" x14ac:dyDescent="0.25">
      <c r="A34" s="21" t="s">
        <v>289</v>
      </c>
      <c r="B34" s="21" t="s">
        <v>290</v>
      </c>
      <c r="C34" s="21" t="s">
        <v>291</v>
      </c>
      <c r="D34" s="21" t="s">
        <v>204</v>
      </c>
      <c r="E34" s="21" t="s">
        <v>204</v>
      </c>
      <c r="F34" s="21" t="s">
        <v>204</v>
      </c>
      <c r="G34" s="21" t="s">
        <v>204</v>
      </c>
      <c r="H34" s="21" t="s">
        <v>84</v>
      </c>
      <c r="I34" s="37">
        <v>42400</v>
      </c>
      <c r="J34" s="21">
        <v>20</v>
      </c>
      <c r="K34" s="21" t="s">
        <v>254</v>
      </c>
    </row>
    <row r="35" spans="1:11" x14ac:dyDescent="0.25">
      <c r="A35" s="21" t="s">
        <v>70287</v>
      </c>
      <c r="B35" s="21" t="s">
        <v>302</v>
      </c>
      <c r="C35" s="21" t="s">
        <v>303</v>
      </c>
      <c r="D35" s="21" t="s">
        <v>204</v>
      </c>
      <c r="E35" s="21" t="s">
        <v>204</v>
      </c>
      <c r="F35" s="21" t="s">
        <v>204</v>
      </c>
      <c r="G35" s="21" t="s">
        <v>204</v>
      </c>
      <c r="H35" s="21" t="s">
        <v>84</v>
      </c>
      <c r="I35" s="37">
        <v>42400</v>
      </c>
      <c r="J35" s="21">
        <v>426</v>
      </c>
      <c r="K35" s="21" t="s">
        <v>254</v>
      </c>
    </row>
    <row r="36" spans="1:11" x14ac:dyDescent="0.25">
      <c r="A36" s="21" t="s">
        <v>313</v>
      </c>
      <c r="B36" s="21" t="s">
        <v>314</v>
      </c>
      <c r="C36" s="21" t="s">
        <v>315</v>
      </c>
      <c r="D36" s="21" t="s">
        <v>204</v>
      </c>
      <c r="E36" s="21" t="s">
        <v>204</v>
      </c>
      <c r="F36" s="21" t="s">
        <v>204</v>
      </c>
      <c r="G36" s="21" t="s">
        <v>204</v>
      </c>
      <c r="H36" s="21" t="s">
        <v>95</v>
      </c>
      <c r="I36" s="37">
        <v>42400</v>
      </c>
      <c r="J36" s="21">
        <v>532</v>
      </c>
      <c r="K36" s="21" t="s">
        <v>309</v>
      </c>
    </row>
    <row r="37" spans="1:11" x14ac:dyDescent="0.25">
      <c r="A37" s="21" t="s">
        <v>322</v>
      </c>
      <c r="B37" s="21" t="s">
        <v>323</v>
      </c>
      <c r="C37" s="21" t="s">
        <v>324</v>
      </c>
      <c r="D37" s="21" t="s">
        <v>204</v>
      </c>
      <c r="E37" s="21" t="s">
        <v>204</v>
      </c>
      <c r="F37" s="21" t="s">
        <v>204</v>
      </c>
      <c r="G37" s="21" t="s">
        <v>204</v>
      </c>
      <c r="H37" s="21" t="s">
        <v>95</v>
      </c>
      <c r="I37" s="37">
        <v>42400</v>
      </c>
      <c r="J37" s="21">
        <v>156</v>
      </c>
      <c r="K37" s="21" t="s">
        <v>309</v>
      </c>
    </row>
    <row r="38" spans="1:11" x14ac:dyDescent="0.25">
      <c r="A38" s="21" t="s">
        <v>325</v>
      </c>
      <c r="B38" s="21" t="s">
        <v>326</v>
      </c>
      <c r="C38" s="21" t="s">
        <v>327</v>
      </c>
      <c r="D38" s="21" t="s">
        <v>204</v>
      </c>
      <c r="E38" s="21" t="s">
        <v>204</v>
      </c>
      <c r="F38" s="21" t="s">
        <v>204</v>
      </c>
      <c r="G38" s="21" t="s">
        <v>204</v>
      </c>
      <c r="H38" s="21" t="s">
        <v>95</v>
      </c>
      <c r="I38" s="37">
        <v>42400</v>
      </c>
      <c r="J38" s="21">
        <v>198</v>
      </c>
      <c r="K38" s="21" t="s">
        <v>309</v>
      </c>
    </row>
    <row r="39" spans="1:11" x14ac:dyDescent="0.25">
      <c r="A39" s="21" t="s">
        <v>328</v>
      </c>
      <c r="B39" s="21" t="s">
        <v>329</v>
      </c>
      <c r="C39" s="21" t="s">
        <v>330</v>
      </c>
      <c r="D39" s="21" t="s">
        <v>204</v>
      </c>
      <c r="E39" s="21" t="s">
        <v>204</v>
      </c>
      <c r="F39" s="21" t="s">
        <v>204</v>
      </c>
      <c r="G39" s="21" t="s">
        <v>204</v>
      </c>
      <c r="H39" s="21" t="s">
        <v>95</v>
      </c>
      <c r="I39" s="37">
        <v>42400</v>
      </c>
      <c r="J39" s="21">
        <v>118</v>
      </c>
      <c r="K39" s="21" t="s">
        <v>309</v>
      </c>
    </row>
    <row r="40" spans="1:11" x14ac:dyDescent="0.25">
      <c r="A40" s="21" t="s">
        <v>340</v>
      </c>
      <c r="B40" s="21" t="s">
        <v>341</v>
      </c>
      <c r="C40" s="21" t="s">
        <v>342</v>
      </c>
      <c r="D40" s="21" t="s">
        <v>204</v>
      </c>
      <c r="E40" s="21" t="s">
        <v>204</v>
      </c>
      <c r="F40" s="21" t="s">
        <v>204</v>
      </c>
      <c r="G40" s="21" t="s">
        <v>204</v>
      </c>
      <c r="H40" s="21" t="s">
        <v>95</v>
      </c>
      <c r="I40" s="37">
        <v>42400</v>
      </c>
      <c r="J40" s="21">
        <v>0</v>
      </c>
      <c r="K40" s="21" t="s">
        <v>309</v>
      </c>
    </row>
    <row r="41" spans="1:11" x14ac:dyDescent="0.25">
      <c r="A41" s="21" t="s">
        <v>306</v>
      </c>
      <c r="B41" s="21" t="s">
        <v>307</v>
      </c>
      <c r="C41" s="21" t="s">
        <v>308</v>
      </c>
      <c r="D41" s="21" t="s">
        <v>204</v>
      </c>
      <c r="E41" s="21" t="s">
        <v>204</v>
      </c>
      <c r="F41" s="21" t="s">
        <v>204</v>
      </c>
      <c r="G41" s="21" t="s">
        <v>204</v>
      </c>
      <c r="H41" s="21" t="s">
        <v>95</v>
      </c>
      <c r="I41" s="37">
        <v>42400</v>
      </c>
      <c r="J41" s="21">
        <v>167</v>
      </c>
      <c r="K41" s="21" t="s">
        <v>309</v>
      </c>
    </row>
    <row r="42" spans="1:11" x14ac:dyDescent="0.25">
      <c r="A42" s="21" t="s">
        <v>334</v>
      </c>
      <c r="B42" s="21" t="s">
        <v>335</v>
      </c>
      <c r="C42" s="21" t="s">
        <v>336</v>
      </c>
      <c r="D42" s="21" t="s">
        <v>204</v>
      </c>
      <c r="E42" s="21" t="s">
        <v>204</v>
      </c>
      <c r="F42" s="21" t="s">
        <v>204</v>
      </c>
      <c r="G42" s="21" t="s">
        <v>204</v>
      </c>
      <c r="H42" s="21" t="s">
        <v>95</v>
      </c>
      <c r="I42" s="37">
        <v>42400</v>
      </c>
      <c r="J42" s="21">
        <v>259</v>
      </c>
      <c r="K42" s="21" t="s">
        <v>309</v>
      </c>
    </row>
    <row r="43" spans="1:11" x14ac:dyDescent="0.25">
      <c r="A43" s="21" t="s">
        <v>356</v>
      </c>
      <c r="B43" s="21" t="s">
        <v>357</v>
      </c>
      <c r="C43" s="21" t="s">
        <v>358</v>
      </c>
      <c r="D43" s="21" t="s">
        <v>204</v>
      </c>
      <c r="E43" s="21" t="s">
        <v>204</v>
      </c>
      <c r="F43" s="21" t="s">
        <v>204</v>
      </c>
      <c r="G43" s="21" t="s">
        <v>204</v>
      </c>
      <c r="H43" s="21" t="s">
        <v>95</v>
      </c>
      <c r="I43" s="37">
        <v>42400</v>
      </c>
      <c r="J43" s="21">
        <v>346</v>
      </c>
      <c r="K43" s="21" t="s">
        <v>309</v>
      </c>
    </row>
    <row r="44" spans="1:11" x14ac:dyDescent="0.25">
      <c r="A44" s="21" t="s">
        <v>316</v>
      </c>
      <c r="B44" s="21" t="s">
        <v>317</v>
      </c>
      <c r="C44" s="21" t="s">
        <v>318</v>
      </c>
      <c r="D44" s="21" t="s">
        <v>204</v>
      </c>
      <c r="E44" s="21" t="s">
        <v>204</v>
      </c>
      <c r="F44" s="21" t="s">
        <v>204</v>
      </c>
      <c r="G44" s="21" t="s">
        <v>204</v>
      </c>
      <c r="H44" s="21" t="s">
        <v>95</v>
      </c>
      <c r="I44" s="37">
        <v>42400</v>
      </c>
      <c r="J44" s="21">
        <v>178</v>
      </c>
      <c r="K44" s="21" t="s">
        <v>309</v>
      </c>
    </row>
    <row r="45" spans="1:11" x14ac:dyDescent="0.25">
      <c r="A45" s="21" t="s">
        <v>331</v>
      </c>
      <c r="B45" s="21" t="s">
        <v>332</v>
      </c>
      <c r="C45" s="21" t="s">
        <v>333</v>
      </c>
      <c r="D45" s="21" t="s">
        <v>204</v>
      </c>
      <c r="E45" s="21" t="s">
        <v>204</v>
      </c>
      <c r="F45" s="21" t="s">
        <v>204</v>
      </c>
      <c r="G45" s="21" t="s">
        <v>204</v>
      </c>
      <c r="H45" s="21" t="s">
        <v>95</v>
      </c>
      <c r="I45" s="37">
        <v>42400</v>
      </c>
      <c r="J45" s="21">
        <v>80</v>
      </c>
      <c r="K45" s="21" t="s">
        <v>309</v>
      </c>
    </row>
    <row r="46" spans="1:11" x14ac:dyDescent="0.25">
      <c r="A46" s="21" t="s">
        <v>319</v>
      </c>
      <c r="B46" s="21" t="s">
        <v>320</v>
      </c>
      <c r="C46" s="21" t="s">
        <v>321</v>
      </c>
      <c r="D46" s="21" t="s">
        <v>204</v>
      </c>
      <c r="E46" s="21" t="s">
        <v>204</v>
      </c>
      <c r="F46" s="21" t="s">
        <v>204</v>
      </c>
      <c r="G46" s="21" t="s">
        <v>204</v>
      </c>
      <c r="H46" s="21" t="s">
        <v>95</v>
      </c>
      <c r="I46" s="37">
        <v>42400</v>
      </c>
      <c r="J46" s="21">
        <v>334</v>
      </c>
      <c r="K46" s="21" t="s">
        <v>309</v>
      </c>
    </row>
    <row r="47" spans="1:11" x14ac:dyDescent="0.25">
      <c r="A47" s="21" t="s">
        <v>310</v>
      </c>
      <c r="B47" s="21" t="s">
        <v>311</v>
      </c>
      <c r="C47" s="21" t="s">
        <v>312</v>
      </c>
      <c r="D47" s="21" t="s">
        <v>204</v>
      </c>
      <c r="E47" s="21" t="s">
        <v>204</v>
      </c>
      <c r="F47" s="21" t="s">
        <v>204</v>
      </c>
      <c r="G47" s="21" t="s">
        <v>204</v>
      </c>
      <c r="H47" s="21" t="s">
        <v>95</v>
      </c>
      <c r="I47" s="37">
        <v>42400</v>
      </c>
      <c r="J47" s="21">
        <v>86</v>
      </c>
      <c r="K47" s="21" t="s">
        <v>309</v>
      </c>
    </row>
    <row r="48" spans="1:11" x14ac:dyDescent="0.25">
      <c r="A48" s="21" t="s">
        <v>337</v>
      </c>
      <c r="B48" s="21" t="s">
        <v>338</v>
      </c>
      <c r="C48" s="21" t="s">
        <v>339</v>
      </c>
      <c r="D48" s="21" t="s">
        <v>204</v>
      </c>
      <c r="E48" s="21" t="s">
        <v>204</v>
      </c>
      <c r="F48" s="21" t="s">
        <v>204</v>
      </c>
      <c r="G48" s="21" t="s">
        <v>204</v>
      </c>
      <c r="H48" s="21" t="s">
        <v>95</v>
      </c>
      <c r="I48" s="37">
        <v>42400</v>
      </c>
      <c r="J48" s="21">
        <v>56</v>
      </c>
      <c r="K48" s="21" t="s">
        <v>309</v>
      </c>
    </row>
    <row r="49" spans="1:11" x14ac:dyDescent="0.25">
      <c r="A49" s="21" t="s">
        <v>343</v>
      </c>
      <c r="B49" s="21" t="s">
        <v>344</v>
      </c>
      <c r="C49" s="21" t="s">
        <v>345</v>
      </c>
      <c r="D49" s="21" t="s">
        <v>204</v>
      </c>
      <c r="E49" s="21" t="s">
        <v>204</v>
      </c>
      <c r="F49" s="21" t="s">
        <v>204</v>
      </c>
      <c r="G49" s="21" t="s">
        <v>204</v>
      </c>
      <c r="H49" s="21" t="s">
        <v>95</v>
      </c>
      <c r="I49" s="37">
        <v>42400</v>
      </c>
      <c r="J49" s="21">
        <v>384</v>
      </c>
      <c r="K49" s="21" t="s">
        <v>309</v>
      </c>
    </row>
    <row r="50" spans="1:11" x14ac:dyDescent="0.25">
      <c r="A50" s="21" t="s">
        <v>353</v>
      </c>
      <c r="B50" s="21" t="s">
        <v>354</v>
      </c>
      <c r="C50" s="21" t="s">
        <v>355</v>
      </c>
      <c r="D50" s="21" t="s">
        <v>204</v>
      </c>
      <c r="E50" s="21" t="s">
        <v>204</v>
      </c>
      <c r="F50" s="21" t="s">
        <v>204</v>
      </c>
      <c r="G50" s="21" t="s">
        <v>204</v>
      </c>
      <c r="H50" s="21" t="s">
        <v>95</v>
      </c>
      <c r="I50" s="37">
        <v>42400</v>
      </c>
      <c r="J50" s="21">
        <v>353</v>
      </c>
      <c r="K50" s="21" t="s">
        <v>309</v>
      </c>
    </row>
    <row r="51" spans="1:11" x14ac:dyDescent="0.25">
      <c r="A51" s="21" t="s">
        <v>346</v>
      </c>
      <c r="B51" s="21" t="s">
        <v>347</v>
      </c>
      <c r="C51" s="21" t="s">
        <v>348</v>
      </c>
      <c r="D51" s="21" t="s">
        <v>349</v>
      </c>
      <c r="E51" s="21" t="s">
        <v>350</v>
      </c>
      <c r="F51" s="21" t="s">
        <v>351</v>
      </c>
      <c r="G51" s="21" t="s">
        <v>352</v>
      </c>
      <c r="H51" s="21" t="s">
        <v>95</v>
      </c>
      <c r="I51" s="37">
        <v>42400</v>
      </c>
      <c r="J51" s="21">
        <v>699</v>
      </c>
      <c r="K51" s="21" t="s">
        <v>309</v>
      </c>
    </row>
    <row r="52" spans="1:11" x14ac:dyDescent="0.25">
      <c r="A52" s="21" t="s">
        <v>70288</v>
      </c>
      <c r="B52" s="21" t="s">
        <v>366</v>
      </c>
      <c r="C52" s="21" t="s">
        <v>367</v>
      </c>
      <c r="D52" s="21" t="s">
        <v>368</v>
      </c>
      <c r="E52" s="21" t="s">
        <v>369</v>
      </c>
      <c r="F52" s="21" t="s">
        <v>370</v>
      </c>
      <c r="G52" s="21" t="s">
        <v>371</v>
      </c>
      <c r="H52" s="21" t="s">
        <v>176</v>
      </c>
      <c r="I52" s="37">
        <v>42400</v>
      </c>
      <c r="J52" s="21">
        <v>11052</v>
      </c>
      <c r="K52" s="21" t="s">
        <v>365</v>
      </c>
    </row>
    <row r="53" spans="1:11" x14ac:dyDescent="0.25">
      <c r="A53" s="21" t="s">
        <v>70289</v>
      </c>
      <c r="B53" s="21" t="s">
        <v>359</v>
      </c>
      <c r="C53" s="21" t="s">
        <v>360</v>
      </c>
      <c r="D53" s="21" t="s">
        <v>361</v>
      </c>
      <c r="E53" s="21" t="s">
        <v>362</v>
      </c>
      <c r="F53" s="21" t="s">
        <v>363</v>
      </c>
      <c r="G53" s="21" t="s">
        <v>364</v>
      </c>
      <c r="H53" s="21" t="s">
        <v>176</v>
      </c>
      <c r="I53" s="37">
        <v>42400</v>
      </c>
      <c r="J53" s="21">
        <v>11052</v>
      </c>
      <c r="K53" s="21" t="s">
        <v>365</v>
      </c>
    </row>
    <row r="54" spans="1:11" x14ac:dyDescent="0.25">
      <c r="A54" s="21" t="s">
        <v>70290</v>
      </c>
      <c r="B54" s="21" t="s">
        <v>387</v>
      </c>
      <c r="C54" s="21" t="s">
        <v>388</v>
      </c>
      <c r="D54" s="21" t="s">
        <v>204</v>
      </c>
      <c r="E54" s="21" t="s">
        <v>204</v>
      </c>
      <c r="F54" s="21" t="s">
        <v>204</v>
      </c>
      <c r="G54" s="21" t="s">
        <v>204</v>
      </c>
      <c r="H54" s="21" t="s">
        <v>176</v>
      </c>
      <c r="I54" s="37">
        <v>42400</v>
      </c>
      <c r="J54" s="21">
        <v>824</v>
      </c>
      <c r="K54" s="21" t="s">
        <v>374</v>
      </c>
    </row>
    <row r="55" spans="1:11" x14ac:dyDescent="0.25">
      <c r="A55" s="21" t="s">
        <v>70291</v>
      </c>
      <c r="B55" s="21" t="s">
        <v>393</v>
      </c>
      <c r="C55" s="21" t="s">
        <v>394</v>
      </c>
      <c r="D55" s="21" t="s">
        <v>204</v>
      </c>
      <c r="E55" s="21" t="s">
        <v>204</v>
      </c>
      <c r="F55" s="21" t="s">
        <v>204</v>
      </c>
      <c r="G55" s="21" t="s">
        <v>204</v>
      </c>
      <c r="H55" s="21" t="s">
        <v>176</v>
      </c>
      <c r="I55" s="37">
        <v>42400</v>
      </c>
      <c r="J55" s="21">
        <v>527</v>
      </c>
      <c r="K55" s="21" t="s">
        <v>374</v>
      </c>
    </row>
    <row r="56" spans="1:11" x14ac:dyDescent="0.25">
      <c r="A56" s="21" t="s">
        <v>70292</v>
      </c>
      <c r="B56" s="21" t="s">
        <v>389</v>
      </c>
      <c r="C56" s="21" t="s">
        <v>390</v>
      </c>
      <c r="D56" s="21" t="s">
        <v>204</v>
      </c>
      <c r="E56" s="21" t="s">
        <v>204</v>
      </c>
      <c r="F56" s="21" t="s">
        <v>204</v>
      </c>
      <c r="G56" s="21" t="s">
        <v>204</v>
      </c>
      <c r="H56" s="21" t="s">
        <v>176</v>
      </c>
      <c r="I56" s="37">
        <v>42400</v>
      </c>
      <c r="J56" s="21">
        <v>998</v>
      </c>
      <c r="K56" s="21" t="s">
        <v>374</v>
      </c>
    </row>
    <row r="57" spans="1:11" x14ac:dyDescent="0.25">
      <c r="A57" s="21" t="s">
        <v>70293</v>
      </c>
      <c r="B57" s="21" t="s">
        <v>379</v>
      </c>
      <c r="C57" s="21" t="s">
        <v>380</v>
      </c>
      <c r="D57" s="21" t="s">
        <v>204</v>
      </c>
      <c r="E57" s="21" t="s">
        <v>204</v>
      </c>
      <c r="F57" s="21" t="s">
        <v>204</v>
      </c>
      <c r="G57" s="21" t="s">
        <v>204</v>
      </c>
      <c r="H57" s="21" t="s">
        <v>176</v>
      </c>
      <c r="I57" s="37">
        <v>42400</v>
      </c>
      <c r="J57" s="21">
        <v>1538</v>
      </c>
      <c r="K57" s="21" t="s">
        <v>374</v>
      </c>
    </row>
    <row r="58" spans="1:11" x14ac:dyDescent="0.25">
      <c r="A58" s="21" t="s">
        <v>70294</v>
      </c>
      <c r="B58" s="21" t="s">
        <v>395</v>
      </c>
      <c r="C58" s="21" t="s">
        <v>396</v>
      </c>
      <c r="D58" s="21" t="s">
        <v>204</v>
      </c>
      <c r="E58" s="21" t="s">
        <v>204</v>
      </c>
      <c r="F58" s="21" t="s">
        <v>204</v>
      </c>
      <c r="G58" s="21" t="s">
        <v>204</v>
      </c>
      <c r="H58" s="21" t="s">
        <v>176</v>
      </c>
      <c r="I58" s="37">
        <v>42400</v>
      </c>
      <c r="J58" s="21">
        <v>55</v>
      </c>
      <c r="K58" s="21" t="s">
        <v>374</v>
      </c>
    </row>
    <row r="59" spans="1:11" x14ac:dyDescent="0.25">
      <c r="A59" s="21" t="s">
        <v>70295</v>
      </c>
      <c r="B59" s="21" t="s">
        <v>383</v>
      </c>
      <c r="C59" s="21" t="s">
        <v>384</v>
      </c>
      <c r="D59" s="21" t="s">
        <v>204</v>
      </c>
      <c r="E59" s="21" t="s">
        <v>204</v>
      </c>
      <c r="F59" s="21" t="s">
        <v>204</v>
      </c>
      <c r="G59" s="21" t="s">
        <v>204</v>
      </c>
      <c r="H59" s="21" t="s">
        <v>176</v>
      </c>
      <c r="I59" s="37">
        <v>42400</v>
      </c>
      <c r="J59" s="21">
        <v>1480</v>
      </c>
      <c r="K59" s="21" t="s">
        <v>374</v>
      </c>
    </row>
    <row r="60" spans="1:11" x14ac:dyDescent="0.25">
      <c r="A60" s="21" t="s">
        <v>70296</v>
      </c>
      <c r="B60" s="21" t="s">
        <v>385</v>
      </c>
      <c r="C60" s="21" t="s">
        <v>386</v>
      </c>
      <c r="D60" s="21" t="s">
        <v>204</v>
      </c>
      <c r="E60" s="21" t="s">
        <v>204</v>
      </c>
      <c r="F60" s="21" t="s">
        <v>204</v>
      </c>
      <c r="G60" s="21" t="s">
        <v>204</v>
      </c>
      <c r="H60" s="21" t="s">
        <v>176</v>
      </c>
      <c r="I60" s="37">
        <v>42400</v>
      </c>
      <c r="J60" s="21">
        <v>1822</v>
      </c>
      <c r="K60" s="21" t="s">
        <v>374</v>
      </c>
    </row>
    <row r="61" spans="1:11" x14ac:dyDescent="0.25">
      <c r="A61" s="21" t="s">
        <v>70297</v>
      </c>
      <c r="B61" s="21" t="s">
        <v>397</v>
      </c>
      <c r="C61" s="21" t="s">
        <v>398</v>
      </c>
      <c r="D61" s="21" t="s">
        <v>204</v>
      </c>
      <c r="E61" s="21" t="s">
        <v>204</v>
      </c>
      <c r="F61" s="21" t="s">
        <v>204</v>
      </c>
      <c r="G61" s="21" t="s">
        <v>204</v>
      </c>
      <c r="H61" s="21" t="s">
        <v>176</v>
      </c>
      <c r="I61" s="37">
        <v>42400</v>
      </c>
      <c r="J61" s="21">
        <v>3036</v>
      </c>
      <c r="K61" s="21" t="s">
        <v>374</v>
      </c>
    </row>
    <row r="62" spans="1:11" x14ac:dyDescent="0.25">
      <c r="A62" s="21" t="s">
        <v>405</v>
      </c>
      <c r="B62" s="21" t="s">
        <v>406</v>
      </c>
      <c r="C62" s="21" t="s">
        <v>407</v>
      </c>
      <c r="D62" s="21" t="s">
        <v>204</v>
      </c>
      <c r="E62" s="21" t="s">
        <v>204</v>
      </c>
      <c r="F62" s="21" t="s">
        <v>204</v>
      </c>
      <c r="G62" s="21" t="s">
        <v>204</v>
      </c>
      <c r="H62" s="21" t="s">
        <v>176</v>
      </c>
      <c r="I62" s="37">
        <v>42400</v>
      </c>
      <c r="J62" s="21">
        <v>2596</v>
      </c>
      <c r="K62" s="21" t="s">
        <v>374</v>
      </c>
    </row>
    <row r="63" spans="1:11" x14ac:dyDescent="0.25">
      <c r="A63" s="21" t="s">
        <v>70298</v>
      </c>
      <c r="B63" s="21" t="s">
        <v>399</v>
      </c>
      <c r="C63" s="21" t="s">
        <v>400</v>
      </c>
      <c r="D63" s="21" t="s">
        <v>401</v>
      </c>
      <c r="E63" s="21" t="s">
        <v>402</v>
      </c>
      <c r="F63" s="21" t="s">
        <v>403</v>
      </c>
      <c r="G63" s="21" t="s">
        <v>404</v>
      </c>
      <c r="H63" s="21" t="s">
        <v>176</v>
      </c>
      <c r="I63" s="37">
        <v>42400</v>
      </c>
      <c r="J63" s="21">
        <v>6601</v>
      </c>
      <c r="K63" s="21" t="s">
        <v>374</v>
      </c>
    </row>
    <row r="64" spans="1:11" x14ac:dyDescent="0.25">
      <c r="A64" s="21" t="s">
        <v>70299</v>
      </c>
      <c r="B64" s="21" t="s">
        <v>391</v>
      </c>
      <c r="C64" s="21" t="s">
        <v>392</v>
      </c>
      <c r="D64" s="21" t="s">
        <v>204</v>
      </c>
      <c r="E64" s="21" t="s">
        <v>204</v>
      </c>
      <c r="F64" s="21" t="s">
        <v>204</v>
      </c>
      <c r="G64" s="21" t="s">
        <v>204</v>
      </c>
      <c r="H64" s="21" t="s">
        <v>176</v>
      </c>
      <c r="I64" s="37">
        <v>42400</v>
      </c>
      <c r="J64" s="21">
        <v>2983</v>
      </c>
      <c r="K64" s="21" t="s">
        <v>374</v>
      </c>
    </row>
    <row r="65" spans="1:11" x14ac:dyDescent="0.25">
      <c r="A65" s="21" t="s">
        <v>464</v>
      </c>
      <c r="B65" s="21" t="s">
        <v>465</v>
      </c>
      <c r="C65" s="21" t="s">
        <v>466</v>
      </c>
      <c r="D65" s="21" t="s">
        <v>204</v>
      </c>
      <c r="E65" s="21" t="s">
        <v>204</v>
      </c>
      <c r="F65" s="21" t="s">
        <v>204</v>
      </c>
      <c r="G65" s="21" t="s">
        <v>204</v>
      </c>
      <c r="H65" s="21" t="s">
        <v>176</v>
      </c>
      <c r="I65" s="37">
        <v>42400</v>
      </c>
      <c r="J65" s="21">
        <v>4005</v>
      </c>
      <c r="K65" s="21" t="s">
        <v>374</v>
      </c>
    </row>
    <row r="66" spans="1:11" x14ac:dyDescent="0.25">
      <c r="A66" s="21" t="s">
        <v>70300</v>
      </c>
      <c r="B66" s="21" t="s">
        <v>381</v>
      </c>
      <c r="C66" s="21" t="s">
        <v>382</v>
      </c>
      <c r="D66" s="21" t="s">
        <v>204</v>
      </c>
      <c r="E66" s="21" t="s">
        <v>204</v>
      </c>
      <c r="F66" s="21" t="s">
        <v>204</v>
      </c>
      <c r="G66" s="21" t="s">
        <v>204</v>
      </c>
      <c r="H66" s="21" t="s">
        <v>176</v>
      </c>
      <c r="I66" s="37">
        <v>42400</v>
      </c>
      <c r="J66" s="21">
        <v>3018</v>
      </c>
      <c r="K66" s="21" t="s">
        <v>374</v>
      </c>
    </row>
    <row r="67" spans="1:11" x14ac:dyDescent="0.25">
      <c r="A67" s="21" t="s">
        <v>70301</v>
      </c>
      <c r="B67" s="21" t="s">
        <v>372</v>
      </c>
      <c r="C67" s="21" t="s">
        <v>373</v>
      </c>
      <c r="D67" s="21" t="s">
        <v>204</v>
      </c>
      <c r="E67" s="21" t="s">
        <v>204</v>
      </c>
      <c r="F67" s="21" t="s">
        <v>204</v>
      </c>
      <c r="G67" s="21" t="s">
        <v>204</v>
      </c>
      <c r="H67" s="21" t="s">
        <v>176</v>
      </c>
      <c r="I67" s="37">
        <v>42400</v>
      </c>
      <c r="J67" s="21">
        <v>1761</v>
      </c>
      <c r="K67" s="21" t="s">
        <v>374</v>
      </c>
    </row>
    <row r="68" spans="1:11" x14ac:dyDescent="0.25">
      <c r="A68" s="21" t="s">
        <v>70302</v>
      </c>
      <c r="B68" s="21" t="s">
        <v>375</v>
      </c>
      <c r="C68" s="21" t="s">
        <v>376</v>
      </c>
      <c r="D68" s="21" t="s">
        <v>204</v>
      </c>
      <c r="E68" s="21" t="s">
        <v>204</v>
      </c>
      <c r="F68" s="21" t="s">
        <v>204</v>
      </c>
      <c r="G68" s="21" t="s">
        <v>204</v>
      </c>
      <c r="H68" s="21" t="s">
        <v>176</v>
      </c>
      <c r="I68" s="37">
        <v>42400</v>
      </c>
      <c r="J68" s="21">
        <v>300</v>
      </c>
      <c r="K68" s="21" t="s">
        <v>374</v>
      </c>
    </row>
    <row r="69" spans="1:11" x14ac:dyDescent="0.25">
      <c r="A69" s="21" t="s">
        <v>70303</v>
      </c>
      <c r="B69" s="21" t="s">
        <v>377</v>
      </c>
      <c r="C69" s="21" t="s">
        <v>378</v>
      </c>
      <c r="D69" s="21" t="s">
        <v>204</v>
      </c>
      <c r="E69" s="21" t="s">
        <v>204</v>
      </c>
      <c r="F69" s="21" t="s">
        <v>204</v>
      </c>
      <c r="G69" s="21" t="s">
        <v>204</v>
      </c>
      <c r="H69" s="21" t="s">
        <v>176</v>
      </c>
      <c r="I69" s="37">
        <v>42400</v>
      </c>
      <c r="J69" s="21">
        <v>4840</v>
      </c>
      <c r="K69" s="21" t="s">
        <v>374</v>
      </c>
    </row>
    <row r="70" spans="1:11" x14ac:dyDescent="0.25">
      <c r="A70" s="21" t="s">
        <v>412</v>
      </c>
      <c r="B70" s="21" t="s">
        <v>413</v>
      </c>
      <c r="C70" s="21" t="s">
        <v>414</v>
      </c>
      <c r="D70" s="21" t="s">
        <v>204</v>
      </c>
      <c r="E70" s="21" t="s">
        <v>204</v>
      </c>
      <c r="F70" s="21" t="s">
        <v>204</v>
      </c>
      <c r="G70" s="21" t="s">
        <v>204</v>
      </c>
      <c r="H70" s="21" t="s">
        <v>176</v>
      </c>
      <c r="I70" s="37">
        <v>42400</v>
      </c>
      <c r="J70" s="21">
        <v>18</v>
      </c>
      <c r="K70" s="21" t="s">
        <v>411</v>
      </c>
    </row>
    <row r="71" spans="1:11" x14ac:dyDescent="0.25">
      <c r="A71" s="21" t="s">
        <v>436</v>
      </c>
      <c r="B71" s="21" t="s">
        <v>437</v>
      </c>
      <c r="C71" s="21" t="s">
        <v>438</v>
      </c>
      <c r="D71" s="21" t="s">
        <v>204</v>
      </c>
      <c r="E71" s="21" t="s">
        <v>204</v>
      </c>
      <c r="F71" s="21" t="s">
        <v>204</v>
      </c>
      <c r="G71" s="21" t="s">
        <v>204</v>
      </c>
      <c r="H71" s="21" t="s">
        <v>176</v>
      </c>
      <c r="I71" s="37">
        <v>42400</v>
      </c>
      <c r="J71" s="21">
        <v>276</v>
      </c>
      <c r="K71" s="21" t="s">
        <v>411</v>
      </c>
    </row>
    <row r="72" spans="1:11" x14ac:dyDescent="0.25">
      <c r="A72" s="21" t="s">
        <v>439</v>
      </c>
      <c r="B72" s="21" t="s">
        <v>440</v>
      </c>
      <c r="C72" s="21" t="s">
        <v>441</v>
      </c>
      <c r="D72" s="21" t="s">
        <v>204</v>
      </c>
      <c r="E72" s="21" t="s">
        <v>204</v>
      </c>
      <c r="F72" s="21" t="s">
        <v>204</v>
      </c>
      <c r="G72" s="21" t="s">
        <v>204</v>
      </c>
      <c r="H72" s="21" t="s">
        <v>176</v>
      </c>
      <c r="I72" s="37">
        <v>42400</v>
      </c>
      <c r="J72" s="21">
        <v>694</v>
      </c>
      <c r="K72" s="21" t="s">
        <v>411</v>
      </c>
    </row>
    <row r="73" spans="1:11" x14ac:dyDescent="0.25">
      <c r="A73" s="21" t="s">
        <v>448</v>
      </c>
      <c r="B73" s="21" t="s">
        <v>449</v>
      </c>
      <c r="C73" s="21" t="s">
        <v>450</v>
      </c>
      <c r="D73" s="21" t="s">
        <v>204</v>
      </c>
      <c r="E73" s="21" t="s">
        <v>204</v>
      </c>
      <c r="F73" s="21" t="s">
        <v>204</v>
      </c>
      <c r="G73" s="21" t="s">
        <v>204</v>
      </c>
      <c r="H73" s="21" t="s">
        <v>176</v>
      </c>
      <c r="I73" s="37">
        <v>42400</v>
      </c>
      <c r="J73" s="21">
        <v>105</v>
      </c>
      <c r="K73" s="21" t="s">
        <v>411</v>
      </c>
    </row>
    <row r="74" spans="1:11" x14ac:dyDescent="0.25">
      <c r="A74" s="21" t="s">
        <v>418</v>
      </c>
      <c r="B74" s="21" t="s">
        <v>419</v>
      </c>
      <c r="C74" s="21" t="s">
        <v>420</v>
      </c>
      <c r="D74" s="21" t="s">
        <v>204</v>
      </c>
      <c r="E74" s="21" t="s">
        <v>204</v>
      </c>
      <c r="F74" s="21" t="s">
        <v>204</v>
      </c>
      <c r="G74" s="21" t="s">
        <v>204</v>
      </c>
      <c r="H74" s="21" t="s">
        <v>176</v>
      </c>
      <c r="I74" s="37">
        <v>42400</v>
      </c>
      <c r="J74" s="21">
        <v>279</v>
      </c>
      <c r="K74" s="21" t="s">
        <v>411</v>
      </c>
    </row>
    <row r="75" spans="1:11" x14ac:dyDescent="0.25">
      <c r="A75" s="21" t="s">
        <v>421</v>
      </c>
      <c r="B75" s="21" t="s">
        <v>422</v>
      </c>
      <c r="C75" s="21" t="s">
        <v>423</v>
      </c>
      <c r="D75" s="21" t="s">
        <v>204</v>
      </c>
      <c r="E75" s="21" t="s">
        <v>204</v>
      </c>
      <c r="F75" s="21" t="s">
        <v>204</v>
      </c>
      <c r="G75" s="21" t="s">
        <v>204</v>
      </c>
      <c r="H75" s="21" t="s">
        <v>176</v>
      </c>
      <c r="I75" s="37">
        <v>42400</v>
      </c>
      <c r="J75" s="21">
        <v>714</v>
      </c>
      <c r="K75" s="21" t="s">
        <v>411</v>
      </c>
    </row>
    <row r="76" spans="1:11" x14ac:dyDescent="0.25">
      <c r="A76" s="21" t="s">
        <v>424</v>
      </c>
      <c r="B76" s="21" t="s">
        <v>425</v>
      </c>
      <c r="C76" s="21" t="s">
        <v>426</v>
      </c>
      <c r="D76" s="21" t="s">
        <v>204</v>
      </c>
      <c r="E76" s="21" t="s">
        <v>204</v>
      </c>
      <c r="F76" s="21" t="s">
        <v>204</v>
      </c>
      <c r="G76" s="21" t="s">
        <v>204</v>
      </c>
      <c r="H76" s="21" t="s">
        <v>176</v>
      </c>
      <c r="I76" s="37">
        <v>42400</v>
      </c>
      <c r="J76" s="21">
        <v>435</v>
      </c>
      <c r="K76" s="21" t="s">
        <v>411</v>
      </c>
    </row>
    <row r="77" spans="1:11" x14ac:dyDescent="0.25">
      <c r="A77" s="21" t="s">
        <v>433</v>
      </c>
      <c r="B77" s="21" t="s">
        <v>434</v>
      </c>
      <c r="C77" s="21" t="s">
        <v>435</v>
      </c>
      <c r="D77" s="21" t="s">
        <v>204</v>
      </c>
      <c r="E77" s="21" t="s">
        <v>204</v>
      </c>
      <c r="F77" s="21" t="s">
        <v>204</v>
      </c>
      <c r="G77" s="21" t="s">
        <v>204</v>
      </c>
      <c r="H77" s="21" t="s">
        <v>176</v>
      </c>
      <c r="I77" s="37">
        <v>42400</v>
      </c>
      <c r="J77" s="21">
        <v>114</v>
      </c>
      <c r="K77" s="21" t="s">
        <v>411</v>
      </c>
    </row>
    <row r="78" spans="1:11" x14ac:dyDescent="0.25">
      <c r="A78" s="21" t="s">
        <v>445</v>
      </c>
      <c r="B78" s="21" t="s">
        <v>446</v>
      </c>
      <c r="C78" s="21" t="s">
        <v>447</v>
      </c>
      <c r="D78" s="21" t="s">
        <v>204</v>
      </c>
      <c r="E78" s="21" t="s">
        <v>204</v>
      </c>
      <c r="F78" s="21" t="s">
        <v>204</v>
      </c>
      <c r="G78" s="21" t="s">
        <v>204</v>
      </c>
      <c r="H78" s="21" t="s">
        <v>176</v>
      </c>
      <c r="I78" s="37">
        <v>42400</v>
      </c>
      <c r="J78" s="21">
        <v>8</v>
      </c>
      <c r="K78" s="21" t="s">
        <v>411</v>
      </c>
    </row>
    <row r="79" spans="1:11" x14ac:dyDescent="0.25">
      <c r="A79" s="21" t="s">
        <v>461</v>
      </c>
      <c r="B79" s="21" t="s">
        <v>462</v>
      </c>
      <c r="C79" s="21" t="s">
        <v>463</v>
      </c>
      <c r="D79" s="21" t="s">
        <v>204</v>
      </c>
      <c r="E79" s="21" t="s">
        <v>204</v>
      </c>
      <c r="F79" s="21" t="s">
        <v>204</v>
      </c>
      <c r="G79" s="21" t="s">
        <v>204</v>
      </c>
      <c r="H79" s="21" t="s">
        <v>176</v>
      </c>
      <c r="I79" s="37">
        <v>42400</v>
      </c>
      <c r="J79" s="21">
        <v>907</v>
      </c>
      <c r="K79" s="21" t="s">
        <v>411</v>
      </c>
    </row>
    <row r="80" spans="1:11" x14ac:dyDescent="0.25">
      <c r="A80" s="21" t="s">
        <v>408</v>
      </c>
      <c r="B80" s="21" t="s">
        <v>409</v>
      </c>
      <c r="C80" s="21" t="s">
        <v>410</v>
      </c>
      <c r="D80" s="21" t="s">
        <v>204</v>
      </c>
      <c r="E80" s="21" t="s">
        <v>204</v>
      </c>
      <c r="F80" s="21" t="s">
        <v>204</v>
      </c>
      <c r="G80" s="21" t="s">
        <v>204</v>
      </c>
      <c r="H80" s="21" t="s">
        <v>176</v>
      </c>
      <c r="I80" s="37">
        <v>42400</v>
      </c>
      <c r="J80" s="21">
        <v>38</v>
      </c>
      <c r="K80" s="21" t="s">
        <v>411</v>
      </c>
    </row>
    <row r="81" spans="1:11" x14ac:dyDescent="0.25">
      <c r="A81" s="21" t="s">
        <v>415</v>
      </c>
      <c r="B81" s="21" t="s">
        <v>416</v>
      </c>
      <c r="C81" s="21" t="s">
        <v>417</v>
      </c>
      <c r="D81" s="21" t="s">
        <v>204</v>
      </c>
      <c r="E81" s="21" t="s">
        <v>204</v>
      </c>
      <c r="F81" s="21" t="s">
        <v>204</v>
      </c>
      <c r="G81" s="21" t="s">
        <v>204</v>
      </c>
      <c r="H81" s="21" t="s">
        <v>176</v>
      </c>
      <c r="I81" s="37">
        <v>42400</v>
      </c>
      <c r="J81" s="21">
        <v>1045</v>
      </c>
      <c r="K81" s="21" t="s">
        <v>411</v>
      </c>
    </row>
    <row r="82" spans="1:11" x14ac:dyDescent="0.25">
      <c r="A82" s="21" t="s">
        <v>442</v>
      </c>
      <c r="B82" s="21" t="s">
        <v>443</v>
      </c>
      <c r="C82" s="21" t="s">
        <v>444</v>
      </c>
      <c r="D82" s="21" t="s">
        <v>204</v>
      </c>
      <c r="E82" s="21" t="s">
        <v>204</v>
      </c>
      <c r="F82" s="21" t="s">
        <v>204</v>
      </c>
      <c r="G82" s="21" t="s">
        <v>204</v>
      </c>
      <c r="H82" s="21" t="s">
        <v>176</v>
      </c>
      <c r="I82" s="37">
        <v>42400</v>
      </c>
      <c r="J82" s="21">
        <v>0</v>
      </c>
      <c r="K82" s="21" t="s">
        <v>411</v>
      </c>
    </row>
    <row r="83" spans="1:11" x14ac:dyDescent="0.25">
      <c r="A83" s="21" t="s">
        <v>427</v>
      </c>
      <c r="B83" s="21" t="s">
        <v>428</v>
      </c>
      <c r="C83" s="21" t="s">
        <v>429</v>
      </c>
      <c r="D83" s="21" t="s">
        <v>204</v>
      </c>
      <c r="E83" s="21" t="s">
        <v>204</v>
      </c>
      <c r="F83" s="21" t="s">
        <v>204</v>
      </c>
      <c r="G83" s="21" t="s">
        <v>204</v>
      </c>
      <c r="H83" s="21" t="s">
        <v>176</v>
      </c>
      <c r="I83" s="37">
        <v>42400</v>
      </c>
      <c r="J83" s="21">
        <v>331</v>
      </c>
      <c r="K83" s="21" t="s">
        <v>411</v>
      </c>
    </row>
    <row r="84" spans="1:11" x14ac:dyDescent="0.25">
      <c r="A84" s="21" t="s">
        <v>451</v>
      </c>
      <c r="B84" s="21" t="s">
        <v>452</v>
      </c>
      <c r="C84" s="21" t="s">
        <v>453</v>
      </c>
      <c r="D84" s="21" t="s">
        <v>454</v>
      </c>
      <c r="E84" s="21" t="s">
        <v>455</v>
      </c>
      <c r="F84" s="21" t="s">
        <v>456</v>
      </c>
      <c r="G84" s="21" t="s">
        <v>457</v>
      </c>
      <c r="H84" s="21" t="s">
        <v>176</v>
      </c>
      <c r="I84" s="37">
        <v>42400</v>
      </c>
      <c r="J84" s="21">
        <v>1083</v>
      </c>
      <c r="K84" s="21" t="s">
        <v>411</v>
      </c>
    </row>
    <row r="85" spans="1:11" x14ac:dyDescent="0.25">
      <c r="A85" s="21" t="s">
        <v>458</v>
      </c>
      <c r="B85" s="21" t="s">
        <v>459</v>
      </c>
      <c r="C85" s="21" t="s">
        <v>460</v>
      </c>
      <c r="D85" s="21" t="s">
        <v>204</v>
      </c>
      <c r="E85" s="21" t="s">
        <v>204</v>
      </c>
      <c r="F85" s="21" t="s">
        <v>204</v>
      </c>
      <c r="G85" s="21" t="s">
        <v>204</v>
      </c>
      <c r="H85" s="21" t="s">
        <v>176</v>
      </c>
      <c r="I85" s="37">
        <v>42400</v>
      </c>
      <c r="J85" s="21">
        <v>176</v>
      </c>
      <c r="K85" s="21" t="s">
        <v>411</v>
      </c>
    </row>
    <row r="86" spans="1:11" x14ac:dyDescent="0.25">
      <c r="A86" s="21" t="s">
        <v>430</v>
      </c>
      <c r="B86" s="21" t="s">
        <v>431</v>
      </c>
      <c r="C86" s="21" t="s">
        <v>432</v>
      </c>
      <c r="D86" s="21" t="s">
        <v>204</v>
      </c>
      <c r="E86" s="21" t="s">
        <v>204</v>
      </c>
      <c r="F86" s="21" t="s">
        <v>204</v>
      </c>
      <c r="G86" s="21" t="s">
        <v>204</v>
      </c>
      <c r="H86" s="21" t="s">
        <v>176</v>
      </c>
      <c r="I86" s="37">
        <v>42400</v>
      </c>
      <c r="J86" s="21">
        <v>217</v>
      </c>
      <c r="K86" s="21" t="s">
        <v>411</v>
      </c>
    </row>
  </sheetData>
  <mergeCells count="1">
    <mergeCell ref="A1:K1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/>
  <dimension ref="A1:K2847"/>
  <sheetViews>
    <sheetView showGridLines="0" zoomScaleNormal="100" workbookViewId="0">
      <selection activeCell="I17" sqref="I17"/>
    </sheetView>
  </sheetViews>
  <sheetFormatPr defaultRowHeight="15" x14ac:dyDescent="0.25"/>
  <cols>
    <col min="1" max="1" width="64.5703125" style="5" customWidth="1"/>
    <col min="2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47455</v>
      </c>
      <c r="B3" s="40" t="s">
        <v>47453</v>
      </c>
      <c r="C3" s="40" t="s">
        <v>47454</v>
      </c>
      <c r="D3" s="40" t="s">
        <v>204</v>
      </c>
      <c r="E3" s="40" t="s">
        <v>204</v>
      </c>
      <c r="F3" s="40" t="s">
        <v>204</v>
      </c>
      <c r="G3" s="40" t="s">
        <v>204</v>
      </c>
      <c r="H3" s="40" t="s">
        <v>176</v>
      </c>
      <c r="I3" s="41">
        <v>36891</v>
      </c>
      <c r="J3" s="40">
        <v>445</v>
      </c>
      <c r="K3" s="21" t="s">
        <v>47445</v>
      </c>
    </row>
    <row r="4" spans="1:11" x14ac:dyDescent="0.25">
      <c r="A4" s="21" t="s">
        <v>47456</v>
      </c>
      <c r="B4" s="40" t="s">
        <v>47457</v>
      </c>
      <c r="C4" s="40" t="s">
        <v>47458</v>
      </c>
      <c r="D4" s="40" t="s">
        <v>204</v>
      </c>
      <c r="E4" s="40" t="s">
        <v>204</v>
      </c>
      <c r="F4" s="40" t="s">
        <v>204</v>
      </c>
      <c r="G4" s="40" t="s">
        <v>204</v>
      </c>
      <c r="H4" s="40" t="s">
        <v>176</v>
      </c>
      <c r="I4" s="41">
        <v>36891</v>
      </c>
      <c r="J4" s="40">
        <v>445</v>
      </c>
      <c r="K4" s="21" t="s">
        <v>47445</v>
      </c>
    </row>
    <row r="5" spans="1:11" x14ac:dyDescent="0.25">
      <c r="A5" s="21" t="s">
        <v>47472</v>
      </c>
      <c r="B5" s="40" t="s">
        <v>47473</v>
      </c>
      <c r="C5" s="40" t="s">
        <v>47474</v>
      </c>
      <c r="D5" s="40" t="s">
        <v>204</v>
      </c>
      <c r="E5" s="40" t="s">
        <v>204</v>
      </c>
      <c r="F5" s="40" t="s">
        <v>204</v>
      </c>
      <c r="G5" s="40" t="s">
        <v>204</v>
      </c>
      <c r="H5" s="40" t="s">
        <v>176</v>
      </c>
      <c r="I5" s="41">
        <v>36891</v>
      </c>
      <c r="J5" s="40">
        <v>22</v>
      </c>
      <c r="K5" s="21" t="s">
        <v>47445</v>
      </c>
    </row>
    <row r="6" spans="1:11" x14ac:dyDescent="0.25">
      <c r="A6" s="21" t="s">
        <v>47479</v>
      </c>
      <c r="B6" s="40" t="s">
        <v>47477</v>
      </c>
      <c r="C6" s="40" t="s">
        <v>47478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36891</v>
      </c>
      <c r="J6" s="40">
        <v>120</v>
      </c>
      <c r="K6" s="21" t="s">
        <v>47445</v>
      </c>
    </row>
    <row r="7" spans="1:11" x14ac:dyDescent="0.25">
      <c r="A7" s="21" t="s">
        <v>47504</v>
      </c>
      <c r="B7" s="40" t="s">
        <v>47505</v>
      </c>
      <c r="C7" s="40" t="s">
        <v>47506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1">
        <v>36891</v>
      </c>
      <c r="J7" s="40">
        <v>67</v>
      </c>
      <c r="K7" s="21" t="s">
        <v>47445</v>
      </c>
    </row>
    <row r="8" spans="1:11" x14ac:dyDescent="0.25">
      <c r="A8" s="21" t="s">
        <v>47511</v>
      </c>
      <c r="B8" s="40" t="s">
        <v>47509</v>
      </c>
      <c r="C8" s="40" t="s">
        <v>47510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36891</v>
      </c>
      <c r="J8" s="40">
        <v>58</v>
      </c>
      <c r="K8" s="21" t="s">
        <v>47445</v>
      </c>
    </row>
    <row r="9" spans="1:11" x14ac:dyDescent="0.25">
      <c r="A9" s="21" t="s">
        <v>47464</v>
      </c>
      <c r="B9" s="40" t="s">
        <v>47465</v>
      </c>
      <c r="C9" s="40" t="s">
        <v>47466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36891</v>
      </c>
      <c r="J9" s="40">
        <v>119</v>
      </c>
      <c r="K9" s="21" t="s">
        <v>47445</v>
      </c>
    </row>
    <row r="10" spans="1:11" x14ac:dyDescent="0.25">
      <c r="A10" s="21" t="s">
        <v>78087</v>
      </c>
      <c r="B10" s="40" t="s">
        <v>47467</v>
      </c>
      <c r="C10" s="40" t="s">
        <v>47468</v>
      </c>
      <c r="D10" s="40" t="s">
        <v>204</v>
      </c>
      <c r="E10" s="40" t="s">
        <v>204</v>
      </c>
      <c r="F10" s="40" t="s">
        <v>204</v>
      </c>
      <c r="G10" s="40" t="s">
        <v>204</v>
      </c>
      <c r="H10" s="40" t="s">
        <v>6755</v>
      </c>
      <c r="I10" s="41">
        <v>36891</v>
      </c>
      <c r="J10" s="40">
        <v>22</v>
      </c>
      <c r="K10" s="21" t="s">
        <v>47445</v>
      </c>
    </row>
    <row r="11" spans="1:11" x14ac:dyDescent="0.25">
      <c r="A11" s="21" t="s">
        <v>47488</v>
      </c>
      <c r="B11" s="40" t="s">
        <v>47489</v>
      </c>
      <c r="C11" s="40" t="s">
        <v>47490</v>
      </c>
      <c r="D11" s="40" t="s">
        <v>204</v>
      </c>
      <c r="E11" s="40" t="s">
        <v>204</v>
      </c>
      <c r="F11" s="40" t="s">
        <v>204</v>
      </c>
      <c r="G11" s="40" t="s">
        <v>204</v>
      </c>
      <c r="H11" s="40" t="s">
        <v>176</v>
      </c>
      <c r="I11" s="41">
        <v>36891</v>
      </c>
      <c r="J11" s="40">
        <v>97</v>
      </c>
      <c r="K11" s="21" t="s">
        <v>47445</v>
      </c>
    </row>
    <row r="12" spans="1:11" x14ac:dyDescent="0.25">
      <c r="A12" s="21" t="s">
        <v>78088</v>
      </c>
      <c r="B12" s="40" t="s">
        <v>47491</v>
      </c>
      <c r="C12" s="40" t="s">
        <v>47492</v>
      </c>
      <c r="D12" s="40" t="s">
        <v>204</v>
      </c>
      <c r="E12" s="40" t="s">
        <v>204</v>
      </c>
      <c r="F12" s="40" t="s">
        <v>204</v>
      </c>
      <c r="G12" s="40" t="s">
        <v>204</v>
      </c>
      <c r="H12" s="40" t="s">
        <v>6755</v>
      </c>
      <c r="I12" s="41">
        <v>36891</v>
      </c>
      <c r="J12" s="40">
        <v>81</v>
      </c>
      <c r="K12" s="21" t="s">
        <v>47445</v>
      </c>
    </row>
    <row r="13" spans="1:11" x14ac:dyDescent="0.25">
      <c r="A13" s="21" t="s">
        <v>47527</v>
      </c>
      <c r="B13" s="40" t="s">
        <v>47525</v>
      </c>
      <c r="C13" s="40" t="s">
        <v>47526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36891</v>
      </c>
      <c r="J13" s="40">
        <v>77</v>
      </c>
      <c r="K13" s="21" t="s">
        <v>47445</v>
      </c>
    </row>
    <row r="14" spans="1:11" x14ac:dyDescent="0.25">
      <c r="A14" s="21" t="s">
        <v>47528</v>
      </c>
      <c r="B14" s="40" t="s">
        <v>47529</v>
      </c>
      <c r="C14" s="40" t="s">
        <v>47530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176</v>
      </c>
      <c r="I14" s="41">
        <v>36891</v>
      </c>
      <c r="J14" s="40">
        <v>77</v>
      </c>
      <c r="K14" s="21" t="s">
        <v>47445</v>
      </c>
    </row>
    <row r="15" spans="1:11" x14ac:dyDescent="0.25">
      <c r="A15" s="21" t="s">
        <v>47544</v>
      </c>
      <c r="B15" s="40" t="s">
        <v>47545</v>
      </c>
      <c r="C15" s="40" t="s">
        <v>47546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36891</v>
      </c>
      <c r="J15" s="40">
        <v>35</v>
      </c>
      <c r="K15" s="21" t="s">
        <v>47445</v>
      </c>
    </row>
    <row r="16" spans="1:11" x14ac:dyDescent="0.25">
      <c r="A16" s="21" t="s">
        <v>78089</v>
      </c>
      <c r="B16" s="40" t="s">
        <v>47547</v>
      </c>
      <c r="C16" s="40" t="s">
        <v>47548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6755</v>
      </c>
      <c r="I16" s="41">
        <v>40602</v>
      </c>
      <c r="J16" s="40">
        <v>58</v>
      </c>
      <c r="K16" s="21" t="s">
        <v>47445</v>
      </c>
    </row>
    <row r="17" spans="1:11" x14ac:dyDescent="0.25">
      <c r="A17" s="21" t="s">
        <v>78090</v>
      </c>
      <c r="B17" s="40" t="s">
        <v>47574</v>
      </c>
      <c r="C17" s="40" t="s">
        <v>47575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1">
        <v>36891</v>
      </c>
      <c r="J17" s="40">
        <v>20</v>
      </c>
      <c r="K17" s="21" t="s">
        <v>47445</v>
      </c>
    </row>
    <row r="18" spans="1:11" x14ac:dyDescent="0.25">
      <c r="A18" s="21" t="s">
        <v>78091</v>
      </c>
      <c r="B18" s="40" t="s">
        <v>47590</v>
      </c>
      <c r="C18" s="40" t="s">
        <v>47591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1">
        <v>44561</v>
      </c>
      <c r="J18" s="40">
        <v>7</v>
      </c>
      <c r="K18" s="21" t="s">
        <v>47445</v>
      </c>
    </row>
    <row r="19" spans="1:11" x14ac:dyDescent="0.25">
      <c r="A19" s="21" t="s">
        <v>78092</v>
      </c>
      <c r="B19" s="40" t="s">
        <v>47602</v>
      </c>
      <c r="C19" s="40" t="s">
        <v>47603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6755</v>
      </c>
      <c r="I19" s="41">
        <v>36891</v>
      </c>
      <c r="J19" s="40">
        <v>42</v>
      </c>
      <c r="K19" s="21" t="s">
        <v>47445</v>
      </c>
    </row>
    <row r="20" spans="1:11" x14ac:dyDescent="0.25">
      <c r="A20" s="21" t="s">
        <v>78093</v>
      </c>
      <c r="B20" s="40" t="s">
        <v>47618</v>
      </c>
      <c r="C20" s="40" t="s">
        <v>47619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6755</v>
      </c>
      <c r="I20" s="41">
        <v>36891</v>
      </c>
      <c r="J20" s="40">
        <v>85</v>
      </c>
      <c r="K20" s="21" t="s">
        <v>47445</v>
      </c>
    </row>
    <row r="21" spans="1:11" x14ac:dyDescent="0.25">
      <c r="A21" s="21" t="s">
        <v>47623</v>
      </c>
      <c r="B21" s="40" t="s">
        <v>47624</v>
      </c>
      <c r="C21" s="40" t="s">
        <v>47625</v>
      </c>
      <c r="D21" s="40" t="s">
        <v>204</v>
      </c>
      <c r="E21" s="40" t="s">
        <v>204</v>
      </c>
      <c r="F21" s="40" t="s">
        <v>204</v>
      </c>
      <c r="G21" s="40" t="s">
        <v>204</v>
      </c>
      <c r="H21" s="40" t="s">
        <v>176</v>
      </c>
      <c r="I21" s="41">
        <v>36891</v>
      </c>
      <c r="J21" s="40">
        <v>85</v>
      </c>
      <c r="K21" s="21" t="s">
        <v>47445</v>
      </c>
    </row>
    <row r="22" spans="1:11" x14ac:dyDescent="0.25">
      <c r="A22" s="21" t="s">
        <v>47519</v>
      </c>
      <c r="B22" s="40" t="s">
        <v>47517</v>
      </c>
      <c r="C22" s="40" t="s">
        <v>47518</v>
      </c>
      <c r="D22" s="40" t="s">
        <v>204</v>
      </c>
      <c r="E22" s="40" t="s">
        <v>204</v>
      </c>
      <c r="F22" s="40" t="s">
        <v>204</v>
      </c>
      <c r="G22" s="40" t="s">
        <v>204</v>
      </c>
      <c r="H22" s="40" t="s">
        <v>176</v>
      </c>
      <c r="I22" s="41">
        <v>36891</v>
      </c>
      <c r="J22" s="40">
        <v>174</v>
      </c>
      <c r="K22" s="21" t="s">
        <v>47445</v>
      </c>
    </row>
    <row r="23" spans="1:11" x14ac:dyDescent="0.25">
      <c r="A23" s="21" t="s">
        <v>47528</v>
      </c>
      <c r="B23" s="40" t="s">
        <v>47529</v>
      </c>
      <c r="C23" s="40" t="s">
        <v>47530</v>
      </c>
      <c r="D23" s="40" t="s">
        <v>204</v>
      </c>
      <c r="E23" s="40" t="s">
        <v>204</v>
      </c>
      <c r="F23" s="40" t="s">
        <v>204</v>
      </c>
      <c r="G23" s="40" t="s">
        <v>204</v>
      </c>
      <c r="H23" s="40" t="s">
        <v>176</v>
      </c>
      <c r="I23" s="41">
        <v>36891</v>
      </c>
      <c r="J23" s="40">
        <v>77</v>
      </c>
      <c r="K23" s="21" t="s">
        <v>47445</v>
      </c>
    </row>
    <row r="24" spans="1:11" x14ac:dyDescent="0.25">
      <c r="A24" s="21" t="s">
        <v>47535</v>
      </c>
      <c r="B24" s="40" t="s">
        <v>47533</v>
      </c>
      <c r="C24" s="40" t="s">
        <v>47534</v>
      </c>
      <c r="D24" s="40" t="s">
        <v>204</v>
      </c>
      <c r="E24" s="40" t="s">
        <v>204</v>
      </c>
      <c r="F24" s="40" t="s">
        <v>204</v>
      </c>
      <c r="G24" s="40" t="s">
        <v>204</v>
      </c>
      <c r="H24" s="40" t="s">
        <v>176</v>
      </c>
      <c r="I24" s="41">
        <v>36891</v>
      </c>
      <c r="J24" s="40">
        <v>11</v>
      </c>
      <c r="K24" s="21" t="s">
        <v>47445</v>
      </c>
    </row>
    <row r="25" spans="1:11" x14ac:dyDescent="0.25">
      <c r="A25" s="21" t="s">
        <v>47567</v>
      </c>
      <c r="B25" s="40" t="s">
        <v>47565</v>
      </c>
      <c r="C25" s="40" t="s">
        <v>47566</v>
      </c>
      <c r="D25" s="40" t="s">
        <v>204</v>
      </c>
      <c r="E25" s="40" t="s">
        <v>204</v>
      </c>
      <c r="F25" s="40" t="s">
        <v>204</v>
      </c>
      <c r="G25" s="40" t="s">
        <v>204</v>
      </c>
      <c r="H25" s="40" t="s">
        <v>176</v>
      </c>
      <c r="I25" s="41">
        <v>36891</v>
      </c>
      <c r="J25" s="40">
        <v>23</v>
      </c>
      <c r="K25" s="21" t="s">
        <v>47445</v>
      </c>
    </row>
    <row r="26" spans="1:11" x14ac:dyDescent="0.25">
      <c r="A26" s="21" t="s">
        <v>47579</v>
      </c>
      <c r="B26" s="40" t="s">
        <v>47580</v>
      </c>
      <c r="C26" s="40" t="s">
        <v>47581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6755</v>
      </c>
      <c r="I26" s="41">
        <v>36891</v>
      </c>
      <c r="J26" s="40">
        <v>19</v>
      </c>
      <c r="K26" s="21" t="s">
        <v>47445</v>
      </c>
    </row>
    <row r="27" spans="1:11" x14ac:dyDescent="0.25">
      <c r="A27" s="21" t="s">
        <v>78094</v>
      </c>
      <c r="B27" s="40" t="s">
        <v>47582</v>
      </c>
      <c r="C27" s="40" t="s">
        <v>47583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36891</v>
      </c>
      <c r="J27" s="40">
        <v>19</v>
      </c>
      <c r="K27" s="21" t="s">
        <v>47445</v>
      </c>
    </row>
    <row r="28" spans="1:11" x14ac:dyDescent="0.25">
      <c r="A28" s="21" t="s">
        <v>78095</v>
      </c>
      <c r="B28" s="40" t="s">
        <v>47626</v>
      </c>
      <c r="C28" s="40" t="s">
        <v>47627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6755</v>
      </c>
      <c r="I28" s="41">
        <v>36891</v>
      </c>
      <c r="J28" s="40">
        <v>31</v>
      </c>
      <c r="K28" s="21" t="s">
        <v>47445</v>
      </c>
    </row>
    <row r="29" spans="1:11" x14ac:dyDescent="0.25">
      <c r="A29" s="21" t="s">
        <v>47630</v>
      </c>
      <c r="B29" s="40" t="s">
        <v>47628</v>
      </c>
      <c r="C29" s="40" t="s">
        <v>47629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176</v>
      </c>
      <c r="I29" s="41">
        <v>36891</v>
      </c>
      <c r="J29" s="40">
        <v>31</v>
      </c>
      <c r="K29" s="21" t="s">
        <v>47445</v>
      </c>
    </row>
    <row r="30" spans="1:11" x14ac:dyDescent="0.25">
      <c r="A30" s="21" t="s">
        <v>47631</v>
      </c>
      <c r="B30" s="40" t="s">
        <v>47632</v>
      </c>
      <c r="C30" s="40" t="s">
        <v>47633</v>
      </c>
      <c r="D30" s="40" t="s">
        <v>204</v>
      </c>
      <c r="E30" s="40" t="s">
        <v>204</v>
      </c>
      <c r="F30" s="40" t="s">
        <v>204</v>
      </c>
      <c r="G30" s="40" t="s">
        <v>204</v>
      </c>
      <c r="H30" s="40" t="s">
        <v>176</v>
      </c>
      <c r="I30" s="41">
        <v>36891</v>
      </c>
      <c r="J30" s="40">
        <v>31</v>
      </c>
      <c r="K30" s="21" t="s">
        <v>47445</v>
      </c>
    </row>
    <row r="31" spans="1:11" x14ac:dyDescent="0.25">
      <c r="A31" s="21" t="s">
        <v>78096</v>
      </c>
      <c r="B31" s="40" t="s">
        <v>47634</v>
      </c>
      <c r="C31" s="40" t="s">
        <v>47635</v>
      </c>
      <c r="D31" s="40" t="s">
        <v>204</v>
      </c>
      <c r="E31" s="40" t="s">
        <v>204</v>
      </c>
      <c r="F31" s="40" t="s">
        <v>204</v>
      </c>
      <c r="G31" s="40" t="s">
        <v>204</v>
      </c>
      <c r="H31" s="40" t="s">
        <v>6755</v>
      </c>
      <c r="I31" s="41">
        <v>36891</v>
      </c>
      <c r="J31" s="40">
        <v>58</v>
      </c>
      <c r="K31" s="21" t="s">
        <v>47445</v>
      </c>
    </row>
    <row r="32" spans="1:11" x14ac:dyDescent="0.25">
      <c r="A32" s="21" t="s">
        <v>47638</v>
      </c>
      <c r="B32" s="40" t="s">
        <v>47639</v>
      </c>
      <c r="C32" s="40" t="s">
        <v>47640</v>
      </c>
      <c r="D32" s="40" t="s">
        <v>204</v>
      </c>
      <c r="E32" s="40" t="s">
        <v>204</v>
      </c>
      <c r="F32" s="40" t="s">
        <v>204</v>
      </c>
      <c r="G32" s="40" t="s">
        <v>204</v>
      </c>
      <c r="H32" s="40" t="s">
        <v>176</v>
      </c>
      <c r="I32" s="41">
        <v>36891</v>
      </c>
      <c r="J32" s="40">
        <v>58</v>
      </c>
      <c r="K32" s="21" t="s">
        <v>47445</v>
      </c>
    </row>
    <row r="33" spans="1:11" x14ac:dyDescent="0.25">
      <c r="A33" s="21" t="s">
        <v>78097</v>
      </c>
      <c r="B33" s="40" t="s">
        <v>47652</v>
      </c>
      <c r="C33" s="40" t="s">
        <v>47653</v>
      </c>
      <c r="D33" s="40" t="s">
        <v>204</v>
      </c>
      <c r="E33" s="40" t="s">
        <v>204</v>
      </c>
      <c r="F33" s="40" t="s">
        <v>204</v>
      </c>
      <c r="G33" s="40" t="s">
        <v>204</v>
      </c>
      <c r="H33" s="40" t="s">
        <v>176</v>
      </c>
      <c r="I33" s="41">
        <v>36891</v>
      </c>
      <c r="J33" s="40">
        <v>39</v>
      </c>
      <c r="K33" s="21" t="s">
        <v>47445</v>
      </c>
    </row>
    <row r="34" spans="1:11" x14ac:dyDescent="0.25">
      <c r="A34" s="21" t="s">
        <v>47673</v>
      </c>
      <c r="B34" s="40" t="s">
        <v>47671</v>
      </c>
      <c r="C34" s="40" t="s">
        <v>47672</v>
      </c>
      <c r="D34" s="40" t="s">
        <v>204</v>
      </c>
      <c r="E34" s="40" t="s">
        <v>204</v>
      </c>
      <c r="F34" s="40" t="s">
        <v>204</v>
      </c>
      <c r="G34" s="40" t="s">
        <v>204</v>
      </c>
      <c r="H34" s="40" t="s">
        <v>176</v>
      </c>
      <c r="I34" s="41">
        <v>36891</v>
      </c>
      <c r="J34" s="40">
        <v>177</v>
      </c>
      <c r="K34" s="21" t="s">
        <v>47445</v>
      </c>
    </row>
    <row r="35" spans="1:11" x14ac:dyDescent="0.25">
      <c r="A35" s="21" t="s">
        <v>47698</v>
      </c>
      <c r="B35" s="40" t="s">
        <v>47699</v>
      </c>
      <c r="C35" s="40" t="s">
        <v>47700</v>
      </c>
      <c r="D35" s="40" t="s">
        <v>204</v>
      </c>
      <c r="E35" s="40" t="s">
        <v>204</v>
      </c>
      <c r="F35" s="40" t="s">
        <v>204</v>
      </c>
      <c r="G35" s="40" t="s">
        <v>204</v>
      </c>
      <c r="H35" s="40" t="s">
        <v>176</v>
      </c>
      <c r="I35" s="41">
        <v>36891</v>
      </c>
      <c r="J35" s="40">
        <v>89</v>
      </c>
      <c r="K35" s="21" t="s">
        <v>47445</v>
      </c>
    </row>
    <row r="36" spans="1:11" x14ac:dyDescent="0.25">
      <c r="A36" s="21" t="s">
        <v>47586</v>
      </c>
      <c r="B36" s="40" t="s">
        <v>47584</v>
      </c>
      <c r="C36" s="40" t="s">
        <v>47585</v>
      </c>
      <c r="D36" s="40" t="s">
        <v>204</v>
      </c>
      <c r="E36" s="40" t="s">
        <v>204</v>
      </c>
      <c r="F36" s="40" t="s">
        <v>204</v>
      </c>
      <c r="G36" s="40" t="s">
        <v>204</v>
      </c>
      <c r="H36" s="40" t="s">
        <v>176</v>
      </c>
      <c r="I36" s="41">
        <v>36891</v>
      </c>
      <c r="J36" s="40">
        <v>19</v>
      </c>
      <c r="K36" s="21" t="s">
        <v>47445</v>
      </c>
    </row>
    <row r="37" spans="1:11" x14ac:dyDescent="0.25">
      <c r="A37" s="21" t="s">
        <v>78098</v>
      </c>
      <c r="B37" s="40" t="s">
        <v>47592</v>
      </c>
      <c r="C37" s="40" t="s">
        <v>47593</v>
      </c>
      <c r="D37" s="40" t="s">
        <v>204</v>
      </c>
      <c r="E37" s="40" t="s">
        <v>204</v>
      </c>
      <c r="F37" s="40" t="s">
        <v>204</v>
      </c>
      <c r="G37" s="40" t="s">
        <v>204</v>
      </c>
      <c r="H37" s="40" t="s">
        <v>176</v>
      </c>
      <c r="I37" s="41">
        <v>44561</v>
      </c>
      <c r="J37" s="40">
        <v>7</v>
      </c>
      <c r="K37" s="21" t="s">
        <v>47445</v>
      </c>
    </row>
    <row r="38" spans="1:11" x14ac:dyDescent="0.25">
      <c r="A38" s="21" t="s">
        <v>78099</v>
      </c>
      <c r="B38" s="40" t="s">
        <v>47594</v>
      </c>
      <c r="C38" s="40" t="s">
        <v>47595</v>
      </c>
      <c r="D38" s="40" t="s">
        <v>204</v>
      </c>
      <c r="E38" s="40" t="s">
        <v>204</v>
      </c>
      <c r="F38" s="40" t="s">
        <v>204</v>
      </c>
      <c r="G38" s="40" t="s">
        <v>204</v>
      </c>
      <c r="H38" s="40" t="s">
        <v>6755</v>
      </c>
      <c r="I38" s="41">
        <v>36891</v>
      </c>
      <c r="J38" s="40">
        <v>271</v>
      </c>
      <c r="K38" s="21" t="s">
        <v>47445</v>
      </c>
    </row>
    <row r="39" spans="1:11" x14ac:dyDescent="0.25">
      <c r="A39" s="21" t="s">
        <v>47599</v>
      </c>
      <c r="B39" s="40" t="s">
        <v>47600</v>
      </c>
      <c r="C39" s="40" t="s">
        <v>47601</v>
      </c>
      <c r="D39" s="40" t="s">
        <v>204</v>
      </c>
      <c r="E39" s="40" t="s">
        <v>204</v>
      </c>
      <c r="F39" s="40" t="s">
        <v>204</v>
      </c>
      <c r="G39" s="40" t="s">
        <v>204</v>
      </c>
      <c r="H39" s="40" t="s">
        <v>176</v>
      </c>
      <c r="I39" s="41">
        <v>36891</v>
      </c>
      <c r="J39" s="40">
        <v>271</v>
      </c>
      <c r="K39" s="21" t="s">
        <v>47445</v>
      </c>
    </row>
    <row r="40" spans="1:11" x14ac:dyDescent="0.25">
      <c r="A40" s="21" t="s">
        <v>78092</v>
      </c>
      <c r="B40" s="40" t="s">
        <v>47602</v>
      </c>
      <c r="C40" s="40" t="s">
        <v>47603</v>
      </c>
      <c r="D40" s="40" t="s">
        <v>204</v>
      </c>
      <c r="E40" s="40" t="s">
        <v>204</v>
      </c>
      <c r="F40" s="40" t="s">
        <v>204</v>
      </c>
      <c r="G40" s="40" t="s">
        <v>204</v>
      </c>
      <c r="H40" s="40" t="s">
        <v>6755</v>
      </c>
      <c r="I40" s="41">
        <v>36891</v>
      </c>
      <c r="J40" s="40">
        <v>42</v>
      </c>
      <c r="K40" s="21" t="s">
        <v>47445</v>
      </c>
    </row>
    <row r="41" spans="1:11" x14ac:dyDescent="0.25">
      <c r="A41" s="21" t="s">
        <v>47606</v>
      </c>
      <c r="B41" s="40" t="s">
        <v>47604</v>
      </c>
      <c r="C41" s="40" t="s">
        <v>47605</v>
      </c>
      <c r="D41" s="40" t="s">
        <v>204</v>
      </c>
      <c r="E41" s="40" t="s">
        <v>204</v>
      </c>
      <c r="F41" s="40" t="s">
        <v>204</v>
      </c>
      <c r="G41" s="40" t="s">
        <v>204</v>
      </c>
      <c r="H41" s="40" t="s">
        <v>176</v>
      </c>
      <c r="I41" s="41">
        <v>36891</v>
      </c>
      <c r="J41" s="40">
        <v>42</v>
      </c>
      <c r="K41" s="21" t="s">
        <v>47445</v>
      </c>
    </row>
    <row r="42" spans="1:11" x14ac:dyDescent="0.25">
      <c r="A42" s="21" t="s">
        <v>47607</v>
      </c>
      <c r="B42" s="40" t="s">
        <v>47608</v>
      </c>
      <c r="C42" s="40" t="s">
        <v>47609</v>
      </c>
      <c r="D42" s="40" t="s">
        <v>204</v>
      </c>
      <c r="E42" s="40" t="s">
        <v>204</v>
      </c>
      <c r="F42" s="40" t="s">
        <v>204</v>
      </c>
      <c r="G42" s="40" t="s">
        <v>204</v>
      </c>
      <c r="H42" s="40" t="s">
        <v>176</v>
      </c>
      <c r="I42" s="41">
        <v>36891</v>
      </c>
      <c r="J42" s="40">
        <v>42</v>
      </c>
      <c r="K42" s="21" t="s">
        <v>47445</v>
      </c>
    </row>
    <row r="43" spans="1:11" x14ac:dyDescent="0.25">
      <c r="A43" s="21" t="s">
        <v>47614</v>
      </c>
      <c r="B43" s="40" t="s">
        <v>47612</v>
      </c>
      <c r="C43" s="40" t="s">
        <v>47613</v>
      </c>
      <c r="D43" s="40" t="s">
        <v>204</v>
      </c>
      <c r="E43" s="40" t="s">
        <v>204</v>
      </c>
      <c r="F43" s="40" t="s">
        <v>204</v>
      </c>
      <c r="G43" s="40" t="s">
        <v>204</v>
      </c>
      <c r="H43" s="40" t="s">
        <v>176</v>
      </c>
      <c r="I43" s="41">
        <v>36891</v>
      </c>
      <c r="J43" s="40">
        <v>11</v>
      </c>
      <c r="K43" s="21" t="s">
        <v>47445</v>
      </c>
    </row>
    <row r="44" spans="1:11" x14ac:dyDescent="0.25">
      <c r="A44" s="21" t="s">
        <v>78100</v>
      </c>
      <c r="B44" s="40" t="s">
        <v>47636</v>
      </c>
      <c r="C44" s="40" t="s">
        <v>47637</v>
      </c>
      <c r="D44" s="40" t="s">
        <v>204</v>
      </c>
      <c r="E44" s="40" t="s">
        <v>204</v>
      </c>
      <c r="F44" s="40" t="s">
        <v>204</v>
      </c>
      <c r="G44" s="40" t="s">
        <v>204</v>
      </c>
      <c r="H44" s="40" t="s">
        <v>176</v>
      </c>
      <c r="I44" s="41">
        <v>36891</v>
      </c>
      <c r="J44" s="40">
        <v>58</v>
      </c>
      <c r="K44" s="21" t="s">
        <v>47445</v>
      </c>
    </row>
    <row r="45" spans="1:11" x14ac:dyDescent="0.25">
      <c r="A45" s="21" t="s">
        <v>78101</v>
      </c>
      <c r="B45" s="40" t="s">
        <v>47656</v>
      </c>
      <c r="C45" s="40" t="s">
        <v>47657</v>
      </c>
      <c r="D45" s="40" t="s">
        <v>204</v>
      </c>
      <c r="E45" s="40" t="s">
        <v>204</v>
      </c>
      <c r="F45" s="40" t="s">
        <v>204</v>
      </c>
      <c r="G45" s="40" t="s">
        <v>204</v>
      </c>
      <c r="H45" s="40" t="s">
        <v>176</v>
      </c>
      <c r="I45" s="41">
        <v>44561</v>
      </c>
      <c r="J45" s="40">
        <v>42</v>
      </c>
      <c r="K45" s="21" t="s">
        <v>47445</v>
      </c>
    </row>
    <row r="46" spans="1:11" x14ac:dyDescent="0.25">
      <c r="A46" s="21" t="s">
        <v>47665</v>
      </c>
      <c r="B46" s="40" t="s">
        <v>47658</v>
      </c>
      <c r="C46" s="40" t="s">
        <v>47659</v>
      </c>
      <c r="D46" s="40" t="s">
        <v>47660</v>
      </c>
      <c r="E46" s="40" t="s">
        <v>47661</v>
      </c>
      <c r="F46" s="40" t="s">
        <v>47662</v>
      </c>
      <c r="G46" s="40" t="s">
        <v>47663</v>
      </c>
      <c r="H46" s="40" t="s">
        <v>47664</v>
      </c>
      <c r="I46" s="41">
        <v>36891</v>
      </c>
      <c r="J46" s="40">
        <v>177</v>
      </c>
      <c r="K46" s="21" t="s">
        <v>47445</v>
      </c>
    </row>
    <row r="47" spans="1:11" x14ac:dyDescent="0.25">
      <c r="A47" s="21" t="s">
        <v>47666</v>
      </c>
      <c r="B47" s="40" t="s">
        <v>47667</v>
      </c>
      <c r="C47" s="40" t="s">
        <v>47668</v>
      </c>
      <c r="D47" s="40" t="s">
        <v>204</v>
      </c>
      <c r="E47" s="40" t="s">
        <v>204</v>
      </c>
      <c r="F47" s="40" t="s">
        <v>204</v>
      </c>
      <c r="G47" s="40" t="s">
        <v>204</v>
      </c>
      <c r="H47" s="40" t="s">
        <v>6998</v>
      </c>
      <c r="I47" s="41">
        <v>36891</v>
      </c>
      <c r="J47" s="40">
        <v>177</v>
      </c>
      <c r="K47" s="21" t="s">
        <v>47445</v>
      </c>
    </row>
    <row r="48" spans="1:11" x14ac:dyDescent="0.25">
      <c r="A48" s="21" t="s">
        <v>78102</v>
      </c>
      <c r="B48" s="40" t="s">
        <v>47685</v>
      </c>
      <c r="C48" s="40" t="s">
        <v>47686</v>
      </c>
      <c r="D48" s="40" t="s">
        <v>204</v>
      </c>
      <c r="E48" s="40" t="s">
        <v>204</v>
      </c>
      <c r="F48" s="40" t="s">
        <v>204</v>
      </c>
      <c r="G48" s="40" t="s">
        <v>204</v>
      </c>
      <c r="H48" s="40" t="s">
        <v>47664</v>
      </c>
      <c r="I48" s="41">
        <v>36891</v>
      </c>
      <c r="J48" s="40">
        <v>3</v>
      </c>
      <c r="K48" s="21" t="s">
        <v>47445</v>
      </c>
    </row>
    <row r="49" spans="1:11" x14ac:dyDescent="0.25">
      <c r="A49" s="21" t="s">
        <v>78103</v>
      </c>
      <c r="B49" s="40" t="s">
        <v>47701</v>
      </c>
      <c r="C49" s="40" t="s">
        <v>47702</v>
      </c>
      <c r="D49" s="40" t="s">
        <v>204</v>
      </c>
      <c r="E49" s="40" t="s">
        <v>204</v>
      </c>
      <c r="F49" s="40" t="s">
        <v>204</v>
      </c>
      <c r="G49" s="40" t="s">
        <v>204</v>
      </c>
      <c r="H49" s="40" t="s">
        <v>47664</v>
      </c>
      <c r="I49" s="41">
        <v>36891</v>
      </c>
      <c r="J49" s="40">
        <v>140</v>
      </c>
      <c r="K49" s="21" t="s">
        <v>47445</v>
      </c>
    </row>
    <row r="50" spans="1:11" x14ac:dyDescent="0.25">
      <c r="A50" s="21" t="s">
        <v>47722</v>
      </c>
      <c r="B50" s="40" t="s">
        <v>47723</v>
      </c>
      <c r="C50" s="40" t="s">
        <v>47724</v>
      </c>
      <c r="D50" s="40" t="s">
        <v>204</v>
      </c>
      <c r="E50" s="40" t="s">
        <v>204</v>
      </c>
      <c r="F50" s="40" t="s">
        <v>204</v>
      </c>
      <c r="G50" s="40" t="s">
        <v>204</v>
      </c>
      <c r="H50" s="40" t="s">
        <v>176</v>
      </c>
      <c r="I50" s="41">
        <v>36891</v>
      </c>
      <c r="J50" s="40">
        <v>51</v>
      </c>
      <c r="K50" s="21" t="s">
        <v>47445</v>
      </c>
    </row>
    <row r="51" spans="1:11" x14ac:dyDescent="0.25">
      <c r="A51" s="21" t="s">
        <v>78104</v>
      </c>
      <c r="B51" s="40" t="s">
        <v>47725</v>
      </c>
      <c r="C51" s="40" t="s">
        <v>47726</v>
      </c>
      <c r="D51" s="40" t="s">
        <v>204</v>
      </c>
      <c r="E51" s="40" t="s">
        <v>204</v>
      </c>
      <c r="F51" s="40" t="s">
        <v>204</v>
      </c>
      <c r="G51" s="40" t="s">
        <v>204</v>
      </c>
      <c r="H51" s="40" t="s">
        <v>47664</v>
      </c>
      <c r="I51" s="41">
        <v>36891</v>
      </c>
      <c r="J51" s="40">
        <v>8</v>
      </c>
      <c r="K51" s="21" t="s">
        <v>47445</v>
      </c>
    </row>
    <row r="52" spans="1:11" x14ac:dyDescent="0.25">
      <c r="A52" s="21" t="s">
        <v>47706</v>
      </c>
      <c r="B52" s="40" t="s">
        <v>47707</v>
      </c>
      <c r="C52" s="40" t="s">
        <v>47708</v>
      </c>
      <c r="D52" s="40" t="s">
        <v>204</v>
      </c>
      <c r="E52" s="40" t="s">
        <v>204</v>
      </c>
      <c r="F52" s="40" t="s">
        <v>204</v>
      </c>
      <c r="G52" s="40" t="s">
        <v>204</v>
      </c>
      <c r="H52" s="40" t="s">
        <v>176</v>
      </c>
      <c r="I52" s="41">
        <v>36891</v>
      </c>
      <c r="J52" s="40">
        <v>140</v>
      </c>
      <c r="K52" s="21" t="s">
        <v>47445</v>
      </c>
    </row>
    <row r="53" spans="1:11" x14ac:dyDescent="0.25">
      <c r="A53" s="21" t="s">
        <v>78105</v>
      </c>
      <c r="B53" s="40" t="s">
        <v>47709</v>
      </c>
      <c r="C53" s="40" t="s">
        <v>47710</v>
      </c>
      <c r="D53" s="40" t="s">
        <v>204</v>
      </c>
      <c r="E53" s="40" t="s">
        <v>204</v>
      </c>
      <c r="F53" s="40" t="s">
        <v>204</v>
      </c>
      <c r="G53" s="40" t="s">
        <v>204</v>
      </c>
      <c r="H53" s="40" t="s">
        <v>47664</v>
      </c>
      <c r="I53" s="41">
        <v>36891</v>
      </c>
      <c r="J53" s="40">
        <v>16</v>
      </c>
      <c r="K53" s="21" t="s">
        <v>47445</v>
      </c>
    </row>
    <row r="54" spans="1:11" x14ac:dyDescent="0.25">
      <c r="A54" s="21" t="s">
        <v>47729</v>
      </c>
      <c r="B54" s="40" t="s">
        <v>47727</v>
      </c>
      <c r="C54" s="40" t="s">
        <v>47728</v>
      </c>
      <c r="D54" s="40" t="s">
        <v>204</v>
      </c>
      <c r="E54" s="40" t="s">
        <v>204</v>
      </c>
      <c r="F54" s="40" t="s">
        <v>204</v>
      </c>
      <c r="G54" s="40" t="s">
        <v>204</v>
      </c>
      <c r="H54" s="40" t="s">
        <v>176</v>
      </c>
      <c r="I54" s="41">
        <v>36891</v>
      </c>
      <c r="J54" s="40">
        <v>8</v>
      </c>
      <c r="K54" s="21" t="s">
        <v>47445</v>
      </c>
    </row>
    <row r="55" spans="1:11" x14ac:dyDescent="0.25">
      <c r="A55" s="21" t="s">
        <v>78106</v>
      </c>
      <c r="B55" s="40" t="s">
        <v>47733</v>
      </c>
      <c r="C55" s="40" t="s">
        <v>47734</v>
      </c>
      <c r="D55" s="40" t="s">
        <v>204</v>
      </c>
      <c r="E55" s="40" t="s">
        <v>204</v>
      </c>
      <c r="F55" s="40" t="s">
        <v>204</v>
      </c>
      <c r="G55" s="40" t="s">
        <v>204</v>
      </c>
      <c r="H55" s="40" t="s">
        <v>47664</v>
      </c>
      <c r="I55" s="41">
        <v>36891</v>
      </c>
      <c r="J55" s="40">
        <v>10</v>
      </c>
      <c r="K55" s="21" t="s">
        <v>47445</v>
      </c>
    </row>
    <row r="56" spans="1:11" x14ac:dyDescent="0.25">
      <c r="A56" s="21" t="s">
        <v>47746</v>
      </c>
      <c r="B56" s="40" t="s">
        <v>47747</v>
      </c>
      <c r="C56" s="40" t="s">
        <v>47748</v>
      </c>
      <c r="D56" s="40" t="s">
        <v>204</v>
      </c>
      <c r="E56" s="40" t="s">
        <v>204</v>
      </c>
      <c r="F56" s="40" t="s">
        <v>204</v>
      </c>
      <c r="G56" s="40" t="s">
        <v>204</v>
      </c>
      <c r="H56" s="40" t="s">
        <v>176</v>
      </c>
      <c r="I56" s="41">
        <v>36891</v>
      </c>
      <c r="J56" s="40">
        <v>28</v>
      </c>
      <c r="K56" s="21" t="s">
        <v>47445</v>
      </c>
    </row>
    <row r="57" spans="1:11" x14ac:dyDescent="0.25">
      <c r="A57" s="21" t="s">
        <v>47762</v>
      </c>
      <c r="B57" s="40" t="s">
        <v>47763</v>
      </c>
      <c r="C57" s="40" t="s">
        <v>47764</v>
      </c>
      <c r="D57" s="40" t="s">
        <v>204</v>
      </c>
      <c r="E57" s="40" t="s">
        <v>204</v>
      </c>
      <c r="F57" s="40" t="s">
        <v>204</v>
      </c>
      <c r="G57" s="40" t="s">
        <v>204</v>
      </c>
      <c r="H57" s="40" t="s">
        <v>176</v>
      </c>
      <c r="I57" s="41">
        <v>36891</v>
      </c>
      <c r="J57" s="40">
        <v>3</v>
      </c>
      <c r="K57" s="21" t="s">
        <v>47445</v>
      </c>
    </row>
    <row r="58" spans="1:11" x14ac:dyDescent="0.25">
      <c r="A58" s="21" t="s">
        <v>47770</v>
      </c>
      <c r="B58" s="40" t="s">
        <v>47771</v>
      </c>
      <c r="C58" s="40" t="s">
        <v>47772</v>
      </c>
      <c r="D58" s="40" t="s">
        <v>204</v>
      </c>
      <c r="E58" s="40" t="s">
        <v>204</v>
      </c>
      <c r="F58" s="40" t="s">
        <v>204</v>
      </c>
      <c r="G58" s="40" t="s">
        <v>204</v>
      </c>
      <c r="H58" s="40" t="s">
        <v>176</v>
      </c>
      <c r="I58" s="41">
        <v>36891</v>
      </c>
      <c r="J58" s="40">
        <v>12</v>
      </c>
      <c r="K58" s="21" t="s">
        <v>47445</v>
      </c>
    </row>
    <row r="59" spans="1:11" x14ac:dyDescent="0.25">
      <c r="A59" s="21" t="s">
        <v>47777</v>
      </c>
      <c r="B59" s="40" t="s">
        <v>47775</v>
      </c>
      <c r="C59" s="40" t="s">
        <v>47776</v>
      </c>
      <c r="D59" s="40" t="s">
        <v>204</v>
      </c>
      <c r="E59" s="40" t="s">
        <v>204</v>
      </c>
      <c r="F59" s="40" t="s">
        <v>204</v>
      </c>
      <c r="G59" s="40" t="s">
        <v>204</v>
      </c>
      <c r="H59" s="40" t="s">
        <v>176</v>
      </c>
      <c r="I59" s="41">
        <v>36891</v>
      </c>
      <c r="J59" s="40">
        <v>3</v>
      </c>
      <c r="K59" s="21" t="s">
        <v>47445</v>
      </c>
    </row>
    <row r="60" spans="1:11" x14ac:dyDescent="0.25">
      <c r="A60" s="21" t="s">
        <v>47729</v>
      </c>
      <c r="B60" s="40" t="s">
        <v>47727</v>
      </c>
      <c r="C60" s="40" t="s">
        <v>47728</v>
      </c>
      <c r="D60" s="40" t="s">
        <v>204</v>
      </c>
      <c r="E60" s="40" t="s">
        <v>204</v>
      </c>
      <c r="F60" s="40" t="s">
        <v>204</v>
      </c>
      <c r="G60" s="40" t="s">
        <v>204</v>
      </c>
      <c r="H60" s="40" t="s">
        <v>176</v>
      </c>
      <c r="I60" s="41">
        <v>36891</v>
      </c>
      <c r="J60" s="40">
        <v>8</v>
      </c>
      <c r="K60" s="21" t="s">
        <v>47445</v>
      </c>
    </row>
    <row r="61" spans="1:11" x14ac:dyDescent="0.25">
      <c r="A61" s="21" t="s">
        <v>47737</v>
      </c>
      <c r="B61" s="40" t="s">
        <v>47735</v>
      </c>
      <c r="C61" s="40" t="s">
        <v>47736</v>
      </c>
      <c r="D61" s="40" t="s">
        <v>204</v>
      </c>
      <c r="E61" s="40" t="s">
        <v>204</v>
      </c>
      <c r="F61" s="40" t="s">
        <v>204</v>
      </c>
      <c r="G61" s="40" t="s">
        <v>204</v>
      </c>
      <c r="H61" s="40" t="s">
        <v>176</v>
      </c>
      <c r="I61" s="41">
        <v>36891</v>
      </c>
      <c r="J61" s="40">
        <v>10</v>
      </c>
      <c r="K61" s="21" t="s">
        <v>47445</v>
      </c>
    </row>
    <row r="62" spans="1:11" x14ac:dyDescent="0.25">
      <c r="A62" s="21" t="s">
        <v>78107</v>
      </c>
      <c r="B62" s="40" t="s">
        <v>47741</v>
      </c>
      <c r="C62" s="40" t="s">
        <v>47742</v>
      </c>
      <c r="D62" s="40" t="s">
        <v>204</v>
      </c>
      <c r="E62" s="40" t="s">
        <v>204</v>
      </c>
      <c r="F62" s="40" t="s">
        <v>204</v>
      </c>
      <c r="G62" s="40" t="s">
        <v>204</v>
      </c>
      <c r="H62" s="40" t="s">
        <v>47664</v>
      </c>
      <c r="I62" s="41">
        <v>36891</v>
      </c>
      <c r="J62" s="40">
        <v>28</v>
      </c>
      <c r="K62" s="21" t="s">
        <v>47445</v>
      </c>
    </row>
    <row r="63" spans="1:11" x14ac:dyDescent="0.25">
      <c r="A63" s="21" t="s">
        <v>47754</v>
      </c>
      <c r="B63" s="40" t="s">
        <v>47755</v>
      </c>
      <c r="C63" s="40" t="s">
        <v>47756</v>
      </c>
      <c r="D63" s="40" t="s">
        <v>204</v>
      </c>
      <c r="E63" s="40" t="s">
        <v>204</v>
      </c>
      <c r="F63" s="40" t="s">
        <v>204</v>
      </c>
      <c r="G63" s="40" t="s">
        <v>204</v>
      </c>
      <c r="H63" s="40" t="s">
        <v>176</v>
      </c>
      <c r="I63" s="41">
        <v>36891</v>
      </c>
      <c r="J63" s="40">
        <v>6</v>
      </c>
      <c r="K63" s="21" t="s">
        <v>47445</v>
      </c>
    </row>
    <row r="64" spans="1:11" x14ac:dyDescent="0.25">
      <c r="A64" s="21" t="s">
        <v>78108</v>
      </c>
      <c r="B64" s="40" t="s">
        <v>47757</v>
      </c>
      <c r="C64" s="40" t="s">
        <v>47758</v>
      </c>
      <c r="D64" s="40" t="s">
        <v>204</v>
      </c>
      <c r="E64" s="40" t="s">
        <v>204</v>
      </c>
      <c r="F64" s="40" t="s">
        <v>204</v>
      </c>
      <c r="G64" s="40" t="s">
        <v>204</v>
      </c>
      <c r="H64" s="40" t="s">
        <v>47664</v>
      </c>
      <c r="I64" s="41">
        <v>36891</v>
      </c>
      <c r="J64" s="40">
        <v>3</v>
      </c>
      <c r="K64" s="21" t="s">
        <v>47445</v>
      </c>
    </row>
    <row r="65" spans="1:11" x14ac:dyDescent="0.25">
      <c r="A65" s="21" t="s">
        <v>78109</v>
      </c>
      <c r="B65" s="40" t="s">
        <v>47765</v>
      </c>
      <c r="C65" s="40" t="s">
        <v>47766</v>
      </c>
      <c r="D65" s="40" t="s">
        <v>204</v>
      </c>
      <c r="E65" s="40" t="s">
        <v>204</v>
      </c>
      <c r="F65" s="40" t="s">
        <v>204</v>
      </c>
      <c r="G65" s="40" t="s">
        <v>204</v>
      </c>
      <c r="H65" s="40" t="s">
        <v>47664</v>
      </c>
      <c r="I65" s="41">
        <v>36891</v>
      </c>
      <c r="J65" s="40">
        <v>12</v>
      </c>
      <c r="K65" s="21" t="s">
        <v>47445</v>
      </c>
    </row>
    <row r="66" spans="1:11" x14ac:dyDescent="0.25">
      <c r="A66" s="21" t="s">
        <v>47797</v>
      </c>
      <c r="B66" s="40" t="s">
        <v>47798</v>
      </c>
      <c r="C66" s="40" t="s">
        <v>47799</v>
      </c>
      <c r="D66" s="40" t="s">
        <v>204</v>
      </c>
      <c r="E66" s="40" t="s">
        <v>204</v>
      </c>
      <c r="F66" s="40" t="s">
        <v>204</v>
      </c>
      <c r="G66" s="40" t="s">
        <v>204</v>
      </c>
      <c r="H66" s="40" t="s">
        <v>47664</v>
      </c>
      <c r="I66" s="41">
        <v>36891</v>
      </c>
      <c r="J66" s="40">
        <v>3</v>
      </c>
      <c r="K66" s="21" t="s">
        <v>47445</v>
      </c>
    </row>
    <row r="67" spans="1:11" x14ac:dyDescent="0.25">
      <c r="A67" s="21" t="s">
        <v>78110</v>
      </c>
      <c r="B67" s="40" t="s">
        <v>47808</v>
      </c>
      <c r="C67" s="40" t="s">
        <v>47809</v>
      </c>
      <c r="D67" s="40" t="s">
        <v>204</v>
      </c>
      <c r="E67" s="40" t="s">
        <v>204</v>
      </c>
      <c r="F67" s="40" t="s">
        <v>204</v>
      </c>
      <c r="G67" s="40" t="s">
        <v>204</v>
      </c>
      <c r="H67" s="40" t="s">
        <v>176</v>
      </c>
      <c r="I67" s="41">
        <v>44561</v>
      </c>
      <c r="J67" s="40">
        <v>14</v>
      </c>
      <c r="K67" s="21" t="s">
        <v>47445</v>
      </c>
    </row>
    <row r="68" spans="1:11" x14ac:dyDescent="0.25">
      <c r="A68" s="21" t="s">
        <v>78111</v>
      </c>
      <c r="B68" s="40" t="s">
        <v>47810</v>
      </c>
      <c r="C68" s="40" t="s">
        <v>47811</v>
      </c>
      <c r="D68" s="40" t="s">
        <v>204</v>
      </c>
      <c r="E68" s="40" t="s">
        <v>204</v>
      </c>
      <c r="F68" s="40" t="s">
        <v>204</v>
      </c>
      <c r="G68" s="40" t="s">
        <v>204</v>
      </c>
      <c r="H68" s="40" t="s">
        <v>176</v>
      </c>
      <c r="I68" s="41">
        <v>44561</v>
      </c>
      <c r="J68" s="40">
        <v>14</v>
      </c>
      <c r="K68" s="21" t="s">
        <v>47445</v>
      </c>
    </row>
    <row r="69" spans="1:11" x14ac:dyDescent="0.25">
      <c r="A69" s="21" t="s">
        <v>78112</v>
      </c>
      <c r="B69" s="40" t="s">
        <v>47812</v>
      </c>
      <c r="C69" s="40" t="s">
        <v>47813</v>
      </c>
      <c r="D69" s="40" t="s">
        <v>204</v>
      </c>
      <c r="E69" s="40" t="s">
        <v>204</v>
      </c>
      <c r="F69" s="40" t="s">
        <v>204</v>
      </c>
      <c r="G69" s="40" t="s">
        <v>204</v>
      </c>
      <c r="H69" s="40" t="s">
        <v>47664</v>
      </c>
      <c r="I69" s="41">
        <v>36891</v>
      </c>
      <c r="J69" s="40">
        <v>149</v>
      </c>
      <c r="K69" s="21" t="s">
        <v>47445</v>
      </c>
    </row>
    <row r="70" spans="1:11" x14ac:dyDescent="0.25">
      <c r="A70" s="21" t="s">
        <v>47816</v>
      </c>
      <c r="B70" s="40" t="s">
        <v>47814</v>
      </c>
      <c r="C70" s="40" t="s">
        <v>47815</v>
      </c>
      <c r="D70" s="40" t="s">
        <v>204</v>
      </c>
      <c r="E70" s="40" t="s">
        <v>204</v>
      </c>
      <c r="F70" s="40" t="s">
        <v>204</v>
      </c>
      <c r="G70" s="40" t="s">
        <v>204</v>
      </c>
      <c r="H70" s="40" t="s">
        <v>176</v>
      </c>
      <c r="I70" s="41">
        <v>36891</v>
      </c>
      <c r="J70" s="40">
        <v>149</v>
      </c>
      <c r="K70" s="21" t="s">
        <v>47445</v>
      </c>
    </row>
    <row r="71" spans="1:11" x14ac:dyDescent="0.25">
      <c r="A71" s="21" t="s">
        <v>47840</v>
      </c>
      <c r="B71" s="40" t="s">
        <v>47838</v>
      </c>
      <c r="C71" s="40" t="s">
        <v>47839</v>
      </c>
      <c r="D71" s="40" t="s">
        <v>204</v>
      </c>
      <c r="E71" s="40" t="s">
        <v>204</v>
      </c>
      <c r="F71" s="40" t="s">
        <v>204</v>
      </c>
      <c r="G71" s="40" t="s">
        <v>204</v>
      </c>
      <c r="H71" s="40" t="s">
        <v>176</v>
      </c>
      <c r="I71" s="41">
        <v>36891</v>
      </c>
      <c r="J71" s="40">
        <v>77</v>
      </c>
      <c r="K71" s="21" t="s">
        <v>47445</v>
      </c>
    </row>
    <row r="72" spans="1:11" x14ac:dyDescent="0.25">
      <c r="A72" s="21" t="s">
        <v>78113</v>
      </c>
      <c r="B72" s="40" t="s">
        <v>47800</v>
      </c>
      <c r="C72" s="40" t="s">
        <v>47801</v>
      </c>
      <c r="D72" s="40" t="s">
        <v>204</v>
      </c>
      <c r="E72" s="40" t="s">
        <v>204</v>
      </c>
      <c r="F72" s="40" t="s">
        <v>204</v>
      </c>
      <c r="G72" s="40" t="s">
        <v>204</v>
      </c>
      <c r="H72" s="40" t="s">
        <v>176</v>
      </c>
      <c r="I72" s="41">
        <v>36891</v>
      </c>
      <c r="J72" s="40">
        <v>3</v>
      </c>
      <c r="K72" s="21" t="s">
        <v>47445</v>
      </c>
    </row>
    <row r="73" spans="1:11" x14ac:dyDescent="0.25">
      <c r="A73" s="21" t="s">
        <v>47817</v>
      </c>
      <c r="B73" s="40" t="s">
        <v>47818</v>
      </c>
      <c r="C73" s="40" t="s">
        <v>47819</v>
      </c>
      <c r="D73" s="40" t="s">
        <v>204</v>
      </c>
      <c r="E73" s="40" t="s">
        <v>204</v>
      </c>
      <c r="F73" s="40" t="s">
        <v>204</v>
      </c>
      <c r="G73" s="40" t="s">
        <v>204</v>
      </c>
      <c r="H73" s="40" t="s">
        <v>176</v>
      </c>
      <c r="I73" s="41">
        <v>36891</v>
      </c>
      <c r="J73" s="40">
        <v>149</v>
      </c>
      <c r="K73" s="21" t="s">
        <v>47445</v>
      </c>
    </row>
    <row r="74" spans="1:11" x14ac:dyDescent="0.25">
      <c r="A74" s="21" t="s">
        <v>47849</v>
      </c>
      <c r="B74" s="40" t="s">
        <v>47850</v>
      </c>
      <c r="C74" s="40" t="s">
        <v>47851</v>
      </c>
      <c r="D74" s="40" t="s">
        <v>204</v>
      </c>
      <c r="E74" s="40" t="s">
        <v>204</v>
      </c>
      <c r="F74" s="40" t="s">
        <v>204</v>
      </c>
      <c r="G74" s="40" t="s">
        <v>204</v>
      </c>
      <c r="H74" s="40" t="s">
        <v>176</v>
      </c>
      <c r="I74" s="41">
        <v>36891</v>
      </c>
      <c r="J74" s="40">
        <v>13</v>
      </c>
      <c r="K74" s="21" t="s">
        <v>47445</v>
      </c>
    </row>
    <row r="75" spans="1:11" x14ac:dyDescent="0.25">
      <c r="A75" s="21" t="s">
        <v>78114</v>
      </c>
      <c r="B75" s="40" t="s">
        <v>47862</v>
      </c>
      <c r="C75" s="40" t="s">
        <v>47863</v>
      </c>
      <c r="D75" s="40" t="s">
        <v>204</v>
      </c>
      <c r="E75" s="40" t="s">
        <v>204</v>
      </c>
      <c r="F75" s="40" t="s">
        <v>204</v>
      </c>
      <c r="G75" s="40" t="s">
        <v>204</v>
      </c>
      <c r="H75" s="40" t="s">
        <v>176</v>
      </c>
      <c r="I75" s="41">
        <v>36891</v>
      </c>
      <c r="J75" s="40">
        <v>6</v>
      </c>
      <c r="K75" s="21" t="s">
        <v>47445</v>
      </c>
    </row>
    <row r="76" spans="1:11" x14ac:dyDescent="0.25">
      <c r="A76" s="21" t="s">
        <v>47848</v>
      </c>
      <c r="B76" s="40" t="s">
        <v>47846</v>
      </c>
      <c r="C76" s="40" t="s">
        <v>47847</v>
      </c>
      <c r="D76" s="40" t="s">
        <v>204</v>
      </c>
      <c r="E76" s="40" t="s">
        <v>204</v>
      </c>
      <c r="F76" s="40" t="s">
        <v>204</v>
      </c>
      <c r="G76" s="40" t="s">
        <v>204</v>
      </c>
      <c r="H76" s="40" t="s">
        <v>176</v>
      </c>
      <c r="I76" s="41">
        <v>36891</v>
      </c>
      <c r="J76" s="40">
        <v>13</v>
      </c>
      <c r="K76" s="21" t="s">
        <v>47445</v>
      </c>
    </row>
    <row r="77" spans="1:11" x14ac:dyDescent="0.25">
      <c r="A77" s="21" t="s">
        <v>78115</v>
      </c>
      <c r="B77" s="40" t="s">
        <v>47860</v>
      </c>
      <c r="C77" s="40" t="s">
        <v>47861</v>
      </c>
      <c r="D77" s="40" t="s">
        <v>204</v>
      </c>
      <c r="E77" s="40" t="s">
        <v>204</v>
      </c>
      <c r="F77" s="40" t="s">
        <v>204</v>
      </c>
      <c r="G77" s="40" t="s">
        <v>204</v>
      </c>
      <c r="H77" s="40" t="s">
        <v>47664</v>
      </c>
      <c r="I77" s="41">
        <v>36891</v>
      </c>
      <c r="J77" s="40">
        <v>6</v>
      </c>
      <c r="K77" s="21" t="s">
        <v>47445</v>
      </c>
    </row>
    <row r="78" spans="1:11" x14ac:dyDescent="0.25">
      <c r="A78" s="21" t="s">
        <v>78116</v>
      </c>
      <c r="B78" s="40" t="s">
        <v>47871</v>
      </c>
      <c r="C78" s="40" t="s">
        <v>47872</v>
      </c>
      <c r="D78" s="40" t="s">
        <v>204</v>
      </c>
      <c r="E78" s="40" t="s">
        <v>204</v>
      </c>
      <c r="F78" s="40" t="s">
        <v>204</v>
      </c>
      <c r="G78" s="40" t="s">
        <v>204</v>
      </c>
      <c r="H78" s="40" t="s">
        <v>176</v>
      </c>
      <c r="I78" s="41">
        <v>36891</v>
      </c>
      <c r="J78" s="40">
        <v>7</v>
      </c>
      <c r="K78" s="21" t="s">
        <v>47445</v>
      </c>
    </row>
    <row r="79" spans="1:11" x14ac:dyDescent="0.25">
      <c r="A79" s="21" t="s">
        <v>47879</v>
      </c>
      <c r="B79" s="40" t="s">
        <v>47880</v>
      </c>
      <c r="C79" s="40" t="s">
        <v>47881</v>
      </c>
      <c r="D79" s="40" t="s">
        <v>204</v>
      </c>
      <c r="E79" s="40" t="s">
        <v>204</v>
      </c>
      <c r="F79" s="40" t="s">
        <v>204</v>
      </c>
      <c r="G79" s="40" t="s">
        <v>204</v>
      </c>
      <c r="H79" s="40" t="s">
        <v>6998</v>
      </c>
      <c r="I79" s="41">
        <v>36891</v>
      </c>
      <c r="J79" s="40">
        <v>75</v>
      </c>
      <c r="K79" s="21" t="s">
        <v>47445</v>
      </c>
    </row>
    <row r="80" spans="1:11" x14ac:dyDescent="0.25">
      <c r="A80" s="21" t="s">
        <v>47919</v>
      </c>
      <c r="B80" s="40" t="s">
        <v>47920</v>
      </c>
      <c r="C80" s="40" t="s">
        <v>47921</v>
      </c>
      <c r="D80" s="40" t="s">
        <v>204</v>
      </c>
      <c r="E80" s="40" t="s">
        <v>204</v>
      </c>
      <c r="F80" s="40" t="s">
        <v>204</v>
      </c>
      <c r="G80" s="40" t="s">
        <v>204</v>
      </c>
      <c r="H80" s="40" t="s">
        <v>176</v>
      </c>
      <c r="I80" s="41">
        <v>36891</v>
      </c>
      <c r="J80" s="40">
        <v>14</v>
      </c>
      <c r="K80" s="21" t="s">
        <v>47445</v>
      </c>
    </row>
    <row r="81" spans="1:11" x14ac:dyDescent="0.25">
      <c r="A81" s="21" t="s">
        <v>47934</v>
      </c>
      <c r="B81" s="40" t="s">
        <v>47932</v>
      </c>
      <c r="C81" s="40" t="s">
        <v>47933</v>
      </c>
      <c r="D81" s="40" t="s">
        <v>204</v>
      </c>
      <c r="E81" s="40" t="s">
        <v>204</v>
      </c>
      <c r="F81" s="40" t="s">
        <v>204</v>
      </c>
      <c r="G81" s="40" t="s">
        <v>204</v>
      </c>
      <c r="H81" s="40" t="s">
        <v>176</v>
      </c>
      <c r="I81" s="41">
        <v>36891</v>
      </c>
      <c r="J81" s="40">
        <v>9</v>
      </c>
      <c r="K81" s="21" t="s">
        <v>47445</v>
      </c>
    </row>
    <row r="82" spans="1:11" x14ac:dyDescent="0.25">
      <c r="A82" s="21" t="s">
        <v>78117</v>
      </c>
      <c r="B82" s="40" t="s">
        <v>47866</v>
      </c>
      <c r="C82" s="40" t="s">
        <v>47867</v>
      </c>
      <c r="D82" s="40" t="s">
        <v>204</v>
      </c>
      <c r="E82" s="40" t="s">
        <v>204</v>
      </c>
      <c r="F82" s="40" t="s">
        <v>204</v>
      </c>
      <c r="G82" s="40" t="s">
        <v>204</v>
      </c>
      <c r="H82" s="40" t="s">
        <v>47664</v>
      </c>
      <c r="I82" s="41">
        <v>36891</v>
      </c>
      <c r="J82" s="40">
        <v>7</v>
      </c>
      <c r="K82" s="21" t="s">
        <v>47445</v>
      </c>
    </row>
    <row r="83" spans="1:11" x14ac:dyDescent="0.25">
      <c r="A83" s="21" t="s">
        <v>47894</v>
      </c>
      <c r="B83" s="40" t="s">
        <v>47892</v>
      </c>
      <c r="C83" s="40" t="s">
        <v>47893</v>
      </c>
      <c r="D83" s="40" t="s">
        <v>204</v>
      </c>
      <c r="E83" s="40" t="s">
        <v>204</v>
      </c>
      <c r="F83" s="40" t="s">
        <v>204</v>
      </c>
      <c r="G83" s="40" t="s">
        <v>204</v>
      </c>
      <c r="H83" s="40" t="s">
        <v>176</v>
      </c>
      <c r="I83" s="41">
        <v>36891</v>
      </c>
      <c r="J83" s="40">
        <v>28</v>
      </c>
      <c r="K83" s="21" t="s">
        <v>47445</v>
      </c>
    </row>
    <row r="84" spans="1:11" x14ac:dyDescent="0.25">
      <c r="A84" s="21" t="s">
        <v>78118</v>
      </c>
      <c r="B84" s="40" t="s">
        <v>47906</v>
      </c>
      <c r="C84" s="40" t="s">
        <v>47907</v>
      </c>
      <c r="D84" s="40" t="s">
        <v>204</v>
      </c>
      <c r="E84" s="40" t="s">
        <v>204</v>
      </c>
      <c r="F84" s="40" t="s">
        <v>204</v>
      </c>
      <c r="G84" s="40" t="s">
        <v>204</v>
      </c>
      <c r="H84" s="40" t="s">
        <v>6833</v>
      </c>
      <c r="I84" s="41">
        <v>36891</v>
      </c>
      <c r="J84" s="40">
        <v>13</v>
      </c>
      <c r="K84" s="21" t="s">
        <v>47445</v>
      </c>
    </row>
    <row r="85" spans="1:11" x14ac:dyDescent="0.25">
      <c r="A85" s="21" t="s">
        <v>47918</v>
      </c>
      <c r="B85" s="40" t="s">
        <v>47916</v>
      </c>
      <c r="C85" s="40" t="s">
        <v>47917</v>
      </c>
      <c r="D85" s="40" t="s">
        <v>204</v>
      </c>
      <c r="E85" s="40" t="s">
        <v>204</v>
      </c>
      <c r="F85" s="40" t="s">
        <v>204</v>
      </c>
      <c r="G85" s="40" t="s">
        <v>204</v>
      </c>
      <c r="H85" s="40" t="s">
        <v>176</v>
      </c>
      <c r="I85" s="41">
        <v>36891</v>
      </c>
      <c r="J85" s="40">
        <v>14</v>
      </c>
      <c r="K85" s="21" t="s">
        <v>47445</v>
      </c>
    </row>
    <row r="86" spans="1:11" x14ac:dyDescent="0.25">
      <c r="A86" s="21" t="s">
        <v>78119</v>
      </c>
      <c r="B86" s="40" t="s">
        <v>47930</v>
      </c>
      <c r="C86" s="40" t="s">
        <v>47931</v>
      </c>
      <c r="D86" s="40" t="s">
        <v>204</v>
      </c>
      <c r="E86" s="40" t="s">
        <v>204</v>
      </c>
      <c r="F86" s="40" t="s">
        <v>204</v>
      </c>
      <c r="G86" s="40" t="s">
        <v>204</v>
      </c>
      <c r="H86" s="40" t="s">
        <v>6833</v>
      </c>
      <c r="I86" s="41">
        <v>36891</v>
      </c>
      <c r="J86" s="40">
        <v>9</v>
      </c>
      <c r="K86" s="21" t="s">
        <v>47445</v>
      </c>
    </row>
    <row r="87" spans="1:11" x14ac:dyDescent="0.25">
      <c r="A87" s="21" t="s">
        <v>47935</v>
      </c>
      <c r="B87" s="40" t="s">
        <v>47936</v>
      </c>
      <c r="C87" s="40" t="s">
        <v>47937</v>
      </c>
      <c r="D87" s="40" t="s">
        <v>204</v>
      </c>
      <c r="E87" s="40" t="s">
        <v>204</v>
      </c>
      <c r="F87" s="40" t="s">
        <v>204</v>
      </c>
      <c r="G87" s="40" t="s">
        <v>204</v>
      </c>
      <c r="H87" s="40" t="s">
        <v>176</v>
      </c>
      <c r="I87" s="41">
        <v>36891</v>
      </c>
      <c r="J87" s="40">
        <v>9</v>
      </c>
      <c r="K87" s="21" t="s">
        <v>47445</v>
      </c>
    </row>
    <row r="88" spans="1:11" x14ac:dyDescent="0.25">
      <c r="A88" s="21" t="s">
        <v>78120</v>
      </c>
      <c r="B88" s="40" t="s">
        <v>47978</v>
      </c>
      <c r="C88" s="40" t="s">
        <v>47979</v>
      </c>
      <c r="D88" s="40" t="s">
        <v>204</v>
      </c>
      <c r="E88" s="40" t="s">
        <v>204</v>
      </c>
      <c r="F88" s="40" t="s">
        <v>204</v>
      </c>
      <c r="G88" s="40" t="s">
        <v>204</v>
      </c>
      <c r="H88" s="40" t="s">
        <v>6833</v>
      </c>
      <c r="I88" s="41">
        <v>36891</v>
      </c>
      <c r="J88" s="40">
        <v>14</v>
      </c>
      <c r="K88" s="21" t="s">
        <v>47445</v>
      </c>
    </row>
    <row r="89" spans="1:11" x14ac:dyDescent="0.25">
      <c r="A89" s="21" t="s">
        <v>78121</v>
      </c>
      <c r="B89" s="40" t="s">
        <v>47986</v>
      </c>
      <c r="C89" s="40" t="s">
        <v>47987</v>
      </c>
      <c r="D89" s="40" t="s">
        <v>204</v>
      </c>
      <c r="E89" s="40" t="s">
        <v>204</v>
      </c>
      <c r="F89" s="40" t="s">
        <v>204</v>
      </c>
      <c r="G89" s="40" t="s">
        <v>204</v>
      </c>
      <c r="H89" s="40" t="s">
        <v>6833</v>
      </c>
      <c r="I89" s="41">
        <v>36891</v>
      </c>
      <c r="J89" s="40">
        <v>11</v>
      </c>
      <c r="K89" s="21" t="s">
        <v>47445</v>
      </c>
    </row>
    <row r="90" spans="1:11" x14ac:dyDescent="0.25">
      <c r="A90" s="21" t="s">
        <v>47990</v>
      </c>
      <c r="B90" s="40" t="s">
        <v>47988</v>
      </c>
      <c r="C90" s="40" t="s">
        <v>47989</v>
      </c>
      <c r="D90" s="40" t="s">
        <v>204</v>
      </c>
      <c r="E90" s="40" t="s">
        <v>204</v>
      </c>
      <c r="F90" s="40" t="s">
        <v>204</v>
      </c>
      <c r="G90" s="40" t="s">
        <v>204</v>
      </c>
      <c r="H90" s="40" t="s">
        <v>176</v>
      </c>
      <c r="I90" s="41">
        <v>36891</v>
      </c>
      <c r="J90" s="40">
        <v>11</v>
      </c>
      <c r="K90" s="21" t="s">
        <v>47445</v>
      </c>
    </row>
    <row r="91" spans="1:11" x14ac:dyDescent="0.25">
      <c r="A91" s="21" t="s">
        <v>47994</v>
      </c>
      <c r="B91" s="40" t="s">
        <v>47995</v>
      </c>
      <c r="C91" s="40" t="s">
        <v>47996</v>
      </c>
      <c r="D91" s="40" t="s">
        <v>204</v>
      </c>
      <c r="E91" s="40" t="s">
        <v>204</v>
      </c>
      <c r="F91" s="40" t="s">
        <v>204</v>
      </c>
      <c r="G91" s="40" t="s">
        <v>204</v>
      </c>
      <c r="H91" s="40" t="s">
        <v>6833</v>
      </c>
      <c r="I91" s="41">
        <v>36891</v>
      </c>
      <c r="J91" s="40">
        <v>8</v>
      </c>
      <c r="K91" s="21" t="s">
        <v>47445</v>
      </c>
    </row>
    <row r="92" spans="1:11" x14ac:dyDescent="0.25">
      <c r="A92" s="21" t="s">
        <v>48021</v>
      </c>
      <c r="B92" s="40" t="s">
        <v>48019</v>
      </c>
      <c r="C92" s="40" t="s">
        <v>48020</v>
      </c>
      <c r="D92" s="40" t="s">
        <v>204</v>
      </c>
      <c r="E92" s="40" t="s">
        <v>204</v>
      </c>
      <c r="F92" s="40" t="s">
        <v>204</v>
      </c>
      <c r="G92" s="40" t="s">
        <v>204</v>
      </c>
      <c r="H92" s="40" t="s">
        <v>176</v>
      </c>
      <c r="I92" s="41">
        <v>36891</v>
      </c>
      <c r="J92" s="40">
        <v>12</v>
      </c>
      <c r="K92" s="21" t="s">
        <v>47445</v>
      </c>
    </row>
    <row r="93" spans="1:11" x14ac:dyDescent="0.25">
      <c r="A93" s="21" t="s">
        <v>48029</v>
      </c>
      <c r="B93" s="40" t="s">
        <v>48027</v>
      </c>
      <c r="C93" s="40" t="s">
        <v>48028</v>
      </c>
      <c r="D93" s="40" t="s">
        <v>204</v>
      </c>
      <c r="E93" s="40" t="s">
        <v>204</v>
      </c>
      <c r="F93" s="40" t="s">
        <v>204</v>
      </c>
      <c r="G93" s="40" t="s">
        <v>204</v>
      </c>
      <c r="H93" s="40" t="s">
        <v>176</v>
      </c>
      <c r="I93" s="41">
        <v>36891</v>
      </c>
      <c r="J93" s="40">
        <v>0</v>
      </c>
      <c r="K93" s="21" t="s">
        <v>47445</v>
      </c>
    </row>
    <row r="94" spans="1:11" x14ac:dyDescent="0.25">
      <c r="A94" s="21" t="s">
        <v>48037</v>
      </c>
      <c r="B94" s="40" t="s">
        <v>48035</v>
      </c>
      <c r="C94" s="40" t="s">
        <v>48036</v>
      </c>
      <c r="D94" s="40" t="s">
        <v>204</v>
      </c>
      <c r="E94" s="40" t="s">
        <v>204</v>
      </c>
      <c r="F94" s="40" t="s">
        <v>204</v>
      </c>
      <c r="G94" s="40" t="s">
        <v>204</v>
      </c>
      <c r="H94" s="40" t="s">
        <v>176</v>
      </c>
      <c r="I94" s="41">
        <v>36891</v>
      </c>
      <c r="J94" s="40">
        <v>0</v>
      </c>
      <c r="K94" s="21" t="s">
        <v>47445</v>
      </c>
    </row>
    <row r="95" spans="1:11" x14ac:dyDescent="0.25">
      <c r="A95" s="21" t="s">
        <v>48046</v>
      </c>
      <c r="B95" s="40" t="s">
        <v>48047</v>
      </c>
      <c r="C95" s="40" t="s">
        <v>48048</v>
      </c>
      <c r="D95" s="40" t="s">
        <v>204</v>
      </c>
      <c r="E95" s="40" t="s">
        <v>204</v>
      </c>
      <c r="F95" s="40" t="s">
        <v>204</v>
      </c>
      <c r="G95" s="40" t="s">
        <v>204</v>
      </c>
      <c r="H95" s="40" t="s">
        <v>176</v>
      </c>
      <c r="I95" s="41">
        <v>36891</v>
      </c>
      <c r="J95" s="40">
        <v>6</v>
      </c>
      <c r="K95" s="21" t="s">
        <v>47445</v>
      </c>
    </row>
    <row r="96" spans="1:11" x14ac:dyDescent="0.25">
      <c r="A96" s="21" t="s">
        <v>48062</v>
      </c>
      <c r="B96" s="40" t="s">
        <v>48063</v>
      </c>
      <c r="C96" s="40" t="s">
        <v>48064</v>
      </c>
      <c r="D96" s="40" t="s">
        <v>204</v>
      </c>
      <c r="E96" s="40" t="s">
        <v>204</v>
      </c>
      <c r="F96" s="40" t="s">
        <v>204</v>
      </c>
      <c r="G96" s="40" t="s">
        <v>204</v>
      </c>
      <c r="H96" s="40" t="s">
        <v>176</v>
      </c>
      <c r="I96" s="41">
        <v>36891</v>
      </c>
      <c r="J96" s="40">
        <v>5</v>
      </c>
      <c r="K96" s="21" t="s">
        <v>47445</v>
      </c>
    </row>
    <row r="97" spans="1:11" x14ac:dyDescent="0.25">
      <c r="A97" s="21" t="s">
        <v>78122</v>
      </c>
      <c r="B97" s="40" t="s">
        <v>48065</v>
      </c>
      <c r="C97" s="40" t="s">
        <v>48066</v>
      </c>
      <c r="D97" s="40" t="s">
        <v>204</v>
      </c>
      <c r="E97" s="40" t="s">
        <v>204</v>
      </c>
      <c r="F97" s="40" t="s">
        <v>204</v>
      </c>
      <c r="G97" s="40" t="s">
        <v>204</v>
      </c>
      <c r="H97" s="40" t="s">
        <v>6833</v>
      </c>
      <c r="I97" s="41">
        <v>36891</v>
      </c>
      <c r="J97" s="40">
        <v>1</v>
      </c>
      <c r="K97" s="21" t="s">
        <v>47445</v>
      </c>
    </row>
    <row r="98" spans="1:11" x14ac:dyDescent="0.25">
      <c r="A98" s="21" t="s">
        <v>78123</v>
      </c>
      <c r="B98" s="40" t="s">
        <v>48071</v>
      </c>
      <c r="C98" s="40" t="s">
        <v>48072</v>
      </c>
      <c r="D98" s="40" t="s">
        <v>204</v>
      </c>
      <c r="E98" s="40" t="s">
        <v>204</v>
      </c>
      <c r="F98" s="40" t="s">
        <v>204</v>
      </c>
      <c r="G98" s="40" t="s">
        <v>204</v>
      </c>
      <c r="H98" s="40" t="s">
        <v>6833</v>
      </c>
      <c r="I98" s="41">
        <v>36891</v>
      </c>
      <c r="J98" s="40">
        <v>0</v>
      </c>
      <c r="K98" s="21" t="s">
        <v>47445</v>
      </c>
    </row>
    <row r="99" spans="1:11" x14ac:dyDescent="0.25">
      <c r="A99" s="21" t="s">
        <v>48098</v>
      </c>
      <c r="B99" s="40" t="s">
        <v>48096</v>
      </c>
      <c r="C99" s="40" t="s">
        <v>48097</v>
      </c>
      <c r="D99" s="40" t="s">
        <v>204</v>
      </c>
      <c r="E99" s="40" t="s">
        <v>204</v>
      </c>
      <c r="F99" s="40" t="s">
        <v>204</v>
      </c>
      <c r="G99" s="40" t="s">
        <v>204</v>
      </c>
      <c r="H99" s="40" t="s">
        <v>176</v>
      </c>
      <c r="I99" s="41">
        <v>36891</v>
      </c>
      <c r="J99" s="40">
        <v>293</v>
      </c>
      <c r="K99" s="21" t="s">
        <v>47445</v>
      </c>
    </row>
    <row r="100" spans="1:11" x14ac:dyDescent="0.25">
      <c r="A100" s="21" t="s">
        <v>78124</v>
      </c>
      <c r="B100" s="40" t="s">
        <v>47946</v>
      </c>
      <c r="C100" s="40" t="s">
        <v>47947</v>
      </c>
      <c r="D100" s="40" t="s">
        <v>204</v>
      </c>
      <c r="E100" s="40" t="s">
        <v>204</v>
      </c>
      <c r="F100" s="40" t="s">
        <v>204</v>
      </c>
      <c r="G100" s="40" t="s">
        <v>204</v>
      </c>
      <c r="H100" s="40" t="s">
        <v>6833</v>
      </c>
      <c r="I100" s="41">
        <v>36891</v>
      </c>
      <c r="J100" s="40">
        <v>63</v>
      </c>
      <c r="K100" s="21" t="s">
        <v>47445</v>
      </c>
    </row>
    <row r="101" spans="1:11" x14ac:dyDescent="0.25">
      <c r="A101" s="21" t="s">
        <v>47958</v>
      </c>
      <c r="B101" s="40" t="s">
        <v>47956</v>
      </c>
      <c r="C101" s="40" t="s">
        <v>47957</v>
      </c>
      <c r="D101" s="40" t="s">
        <v>204</v>
      </c>
      <c r="E101" s="40" t="s">
        <v>204</v>
      </c>
      <c r="F101" s="40" t="s">
        <v>204</v>
      </c>
      <c r="G101" s="40" t="s">
        <v>204</v>
      </c>
      <c r="H101" s="40" t="s">
        <v>176</v>
      </c>
      <c r="I101" s="41">
        <v>36891</v>
      </c>
      <c r="J101" s="40">
        <v>28</v>
      </c>
      <c r="K101" s="21" t="s">
        <v>47445</v>
      </c>
    </row>
    <row r="102" spans="1:11" x14ac:dyDescent="0.25">
      <c r="A102" s="21" t="s">
        <v>78125</v>
      </c>
      <c r="B102" s="40" t="s">
        <v>47962</v>
      </c>
      <c r="C102" s="40" t="s">
        <v>47963</v>
      </c>
      <c r="D102" s="40" t="s">
        <v>204</v>
      </c>
      <c r="E102" s="40" t="s">
        <v>204</v>
      </c>
      <c r="F102" s="40" t="s">
        <v>204</v>
      </c>
      <c r="G102" s="40" t="s">
        <v>204</v>
      </c>
      <c r="H102" s="40" t="s">
        <v>6833</v>
      </c>
      <c r="I102" s="41">
        <v>36891</v>
      </c>
      <c r="J102" s="40">
        <v>14</v>
      </c>
      <c r="K102" s="21" t="s">
        <v>47445</v>
      </c>
    </row>
    <row r="103" spans="1:11" x14ac:dyDescent="0.25">
      <c r="A103" s="21" t="s">
        <v>78126</v>
      </c>
      <c r="B103" s="40" t="s">
        <v>47970</v>
      </c>
      <c r="C103" s="40" t="s">
        <v>47971</v>
      </c>
      <c r="D103" s="40" t="s">
        <v>204</v>
      </c>
      <c r="E103" s="40" t="s">
        <v>204</v>
      </c>
      <c r="F103" s="40" t="s">
        <v>204</v>
      </c>
      <c r="G103" s="40" t="s">
        <v>204</v>
      </c>
      <c r="H103" s="40" t="s">
        <v>6833</v>
      </c>
      <c r="I103" s="41">
        <v>36891</v>
      </c>
      <c r="J103" s="40">
        <v>7</v>
      </c>
      <c r="K103" s="21" t="s">
        <v>47445</v>
      </c>
    </row>
    <row r="104" spans="1:11" x14ac:dyDescent="0.25">
      <c r="A104" s="21" t="s">
        <v>47975</v>
      </c>
      <c r="B104" s="40" t="s">
        <v>47976</v>
      </c>
      <c r="C104" s="40" t="s">
        <v>47977</v>
      </c>
      <c r="D104" s="40" t="s">
        <v>204</v>
      </c>
      <c r="E104" s="40" t="s">
        <v>204</v>
      </c>
      <c r="F104" s="40" t="s">
        <v>204</v>
      </c>
      <c r="G104" s="40" t="s">
        <v>204</v>
      </c>
      <c r="H104" s="40" t="s">
        <v>176</v>
      </c>
      <c r="I104" s="41">
        <v>36891</v>
      </c>
      <c r="J104" s="40">
        <v>7</v>
      </c>
      <c r="K104" s="21" t="s">
        <v>47445</v>
      </c>
    </row>
    <row r="105" spans="1:11" x14ac:dyDescent="0.25">
      <c r="A105" s="21" t="s">
        <v>47982</v>
      </c>
      <c r="B105" s="40" t="s">
        <v>47980</v>
      </c>
      <c r="C105" s="40" t="s">
        <v>47981</v>
      </c>
      <c r="D105" s="40" t="s">
        <v>204</v>
      </c>
      <c r="E105" s="40" t="s">
        <v>204</v>
      </c>
      <c r="F105" s="40" t="s">
        <v>204</v>
      </c>
      <c r="G105" s="40" t="s">
        <v>204</v>
      </c>
      <c r="H105" s="40" t="s">
        <v>176</v>
      </c>
      <c r="I105" s="41">
        <v>36891</v>
      </c>
      <c r="J105" s="40">
        <v>14</v>
      </c>
      <c r="K105" s="21" t="s">
        <v>47445</v>
      </c>
    </row>
    <row r="106" spans="1:11" x14ac:dyDescent="0.25">
      <c r="A106" s="21" t="s">
        <v>78121</v>
      </c>
      <c r="B106" s="40" t="s">
        <v>47986</v>
      </c>
      <c r="C106" s="40" t="s">
        <v>47987</v>
      </c>
      <c r="D106" s="40" t="s">
        <v>204</v>
      </c>
      <c r="E106" s="40" t="s">
        <v>204</v>
      </c>
      <c r="F106" s="40" t="s">
        <v>204</v>
      </c>
      <c r="G106" s="40" t="s">
        <v>204</v>
      </c>
      <c r="H106" s="40" t="s">
        <v>6833</v>
      </c>
      <c r="I106" s="41">
        <v>36891</v>
      </c>
      <c r="J106" s="40">
        <v>11</v>
      </c>
      <c r="K106" s="21" t="s">
        <v>47445</v>
      </c>
    </row>
    <row r="107" spans="1:11" x14ac:dyDescent="0.25">
      <c r="A107" s="21" t="s">
        <v>47990</v>
      </c>
      <c r="B107" s="40" t="s">
        <v>47988</v>
      </c>
      <c r="C107" s="40" t="s">
        <v>47989</v>
      </c>
      <c r="D107" s="40" t="s">
        <v>204</v>
      </c>
      <c r="E107" s="40" t="s">
        <v>204</v>
      </c>
      <c r="F107" s="40" t="s">
        <v>204</v>
      </c>
      <c r="G107" s="40" t="s">
        <v>204</v>
      </c>
      <c r="H107" s="40" t="s">
        <v>176</v>
      </c>
      <c r="I107" s="41">
        <v>36891</v>
      </c>
      <c r="J107" s="40">
        <v>11</v>
      </c>
      <c r="K107" s="21" t="s">
        <v>47445</v>
      </c>
    </row>
    <row r="108" spans="1:11" x14ac:dyDescent="0.25">
      <c r="A108" s="21" t="s">
        <v>47446</v>
      </c>
      <c r="B108" s="40" t="s">
        <v>47439</v>
      </c>
      <c r="C108" s="40" t="s">
        <v>47440</v>
      </c>
      <c r="D108" s="40" t="s">
        <v>47441</v>
      </c>
      <c r="E108" s="40" t="s">
        <v>47442</v>
      </c>
      <c r="F108" s="40" t="s">
        <v>47443</v>
      </c>
      <c r="G108" s="40" t="s">
        <v>47444</v>
      </c>
      <c r="H108" s="40" t="s">
        <v>6755</v>
      </c>
      <c r="I108" s="41">
        <v>36891</v>
      </c>
      <c r="J108" s="40">
        <v>445</v>
      </c>
      <c r="K108" s="21" t="s">
        <v>47445</v>
      </c>
    </row>
    <row r="109" spans="1:11" x14ac:dyDescent="0.25">
      <c r="A109" s="21" t="s">
        <v>78127</v>
      </c>
      <c r="B109" s="40" t="s">
        <v>47451</v>
      </c>
      <c r="C109" s="40" t="s">
        <v>47452</v>
      </c>
      <c r="D109" s="40" t="s">
        <v>204</v>
      </c>
      <c r="E109" s="40" t="s">
        <v>204</v>
      </c>
      <c r="F109" s="40" t="s">
        <v>204</v>
      </c>
      <c r="G109" s="40" t="s">
        <v>204</v>
      </c>
      <c r="H109" s="40" t="s">
        <v>6998</v>
      </c>
      <c r="I109" s="41">
        <v>36891</v>
      </c>
      <c r="J109" s="40">
        <v>445</v>
      </c>
      <c r="K109" s="21" t="s">
        <v>47445</v>
      </c>
    </row>
    <row r="110" spans="1:11" x14ac:dyDescent="0.25">
      <c r="A110" s="21" t="s">
        <v>78128</v>
      </c>
      <c r="B110" s="40" t="s">
        <v>47459</v>
      </c>
      <c r="C110" s="40" t="s">
        <v>47460</v>
      </c>
      <c r="D110" s="40" t="s">
        <v>204</v>
      </c>
      <c r="E110" s="40" t="s">
        <v>204</v>
      </c>
      <c r="F110" s="40" t="s">
        <v>204</v>
      </c>
      <c r="G110" s="40" t="s">
        <v>204</v>
      </c>
      <c r="H110" s="40" t="s">
        <v>6755</v>
      </c>
      <c r="I110" s="41">
        <v>36891</v>
      </c>
      <c r="J110" s="40">
        <v>119</v>
      </c>
      <c r="K110" s="21" t="s">
        <v>47445</v>
      </c>
    </row>
    <row r="111" spans="1:11" x14ac:dyDescent="0.25">
      <c r="A111" s="21" t="s">
        <v>47463</v>
      </c>
      <c r="B111" s="40" t="s">
        <v>47461</v>
      </c>
      <c r="C111" s="40" t="s">
        <v>47462</v>
      </c>
      <c r="D111" s="40" t="s">
        <v>204</v>
      </c>
      <c r="E111" s="40" t="s">
        <v>204</v>
      </c>
      <c r="F111" s="40" t="s">
        <v>204</v>
      </c>
      <c r="G111" s="40" t="s">
        <v>204</v>
      </c>
      <c r="H111" s="40" t="s">
        <v>176</v>
      </c>
      <c r="I111" s="41">
        <v>36891</v>
      </c>
      <c r="J111" s="40">
        <v>119</v>
      </c>
      <c r="K111" s="21" t="s">
        <v>47445</v>
      </c>
    </row>
    <row r="112" spans="1:11" x14ac:dyDescent="0.25">
      <c r="A112" s="21" t="s">
        <v>48107</v>
      </c>
      <c r="B112" s="40" t="s">
        <v>48108</v>
      </c>
      <c r="C112" s="40" t="s">
        <v>48109</v>
      </c>
      <c r="D112" s="40" t="s">
        <v>204</v>
      </c>
      <c r="E112" s="40" t="s">
        <v>204</v>
      </c>
      <c r="F112" s="40" t="s">
        <v>204</v>
      </c>
      <c r="G112" s="40" t="s">
        <v>204</v>
      </c>
      <c r="H112" s="40" t="s">
        <v>176</v>
      </c>
      <c r="I112" s="41">
        <v>36891</v>
      </c>
      <c r="J112" s="40">
        <v>52</v>
      </c>
      <c r="K112" s="21" t="s">
        <v>47445</v>
      </c>
    </row>
    <row r="113" spans="1:11" x14ac:dyDescent="0.25">
      <c r="A113" s="21" t="s">
        <v>48115</v>
      </c>
      <c r="B113" s="40" t="s">
        <v>48116</v>
      </c>
      <c r="C113" s="40" t="s">
        <v>48117</v>
      </c>
      <c r="D113" s="40" t="s">
        <v>204</v>
      </c>
      <c r="E113" s="40" t="s">
        <v>204</v>
      </c>
      <c r="F113" s="40" t="s">
        <v>204</v>
      </c>
      <c r="G113" s="40" t="s">
        <v>204</v>
      </c>
      <c r="H113" s="40" t="s">
        <v>176</v>
      </c>
      <c r="I113" s="41">
        <v>36891</v>
      </c>
      <c r="J113" s="40">
        <v>688</v>
      </c>
      <c r="K113" s="21" t="s">
        <v>47445</v>
      </c>
    </row>
    <row r="114" spans="1:11" x14ac:dyDescent="0.25">
      <c r="A114" s="21" t="s">
        <v>78129</v>
      </c>
      <c r="B114" s="40" t="s">
        <v>48118</v>
      </c>
      <c r="C114" s="40" t="s">
        <v>48119</v>
      </c>
      <c r="D114" s="40" t="s">
        <v>204</v>
      </c>
      <c r="E114" s="40" t="s">
        <v>204</v>
      </c>
      <c r="F114" s="40" t="s">
        <v>204</v>
      </c>
      <c r="G114" s="40" t="s">
        <v>204</v>
      </c>
      <c r="H114" s="40" t="s">
        <v>10216</v>
      </c>
      <c r="I114" s="41">
        <v>36891</v>
      </c>
      <c r="J114" s="40">
        <v>241</v>
      </c>
      <c r="K114" s="21" t="s">
        <v>47445</v>
      </c>
    </row>
    <row r="115" spans="1:11" x14ac:dyDescent="0.25">
      <c r="A115" s="21" t="s">
        <v>78130</v>
      </c>
      <c r="B115" s="40" t="s">
        <v>48142</v>
      </c>
      <c r="C115" s="40" t="s">
        <v>48143</v>
      </c>
      <c r="D115" s="40" t="s">
        <v>204</v>
      </c>
      <c r="E115" s="40" t="s">
        <v>204</v>
      </c>
      <c r="F115" s="40" t="s">
        <v>204</v>
      </c>
      <c r="G115" s="40" t="s">
        <v>204</v>
      </c>
      <c r="H115" s="40" t="s">
        <v>10216</v>
      </c>
      <c r="I115" s="41">
        <v>36891</v>
      </c>
      <c r="J115" s="40">
        <v>80</v>
      </c>
      <c r="K115" s="21" t="s">
        <v>47445</v>
      </c>
    </row>
    <row r="116" spans="1:11" x14ac:dyDescent="0.25">
      <c r="A116" s="21" t="s">
        <v>78131</v>
      </c>
      <c r="B116" s="40" t="s">
        <v>48150</v>
      </c>
      <c r="C116" s="40" t="s">
        <v>48151</v>
      </c>
      <c r="D116" s="40" t="s">
        <v>204</v>
      </c>
      <c r="E116" s="40" t="s">
        <v>204</v>
      </c>
      <c r="F116" s="40" t="s">
        <v>204</v>
      </c>
      <c r="G116" s="40" t="s">
        <v>204</v>
      </c>
      <c r="H116" s="40" t="s">
        <v>10216</v>
      </c>
      <c r="I116" s="41">
        <v>36891</v>
      </c>
      <c r="J116" s="40">
        <v>126</v>
      </c>
      <c r="K116" s="21" t="s">
        <v>47445</v>
      </c>
    </row>
    <row r="117" spans="1:11" x14ac:dyDescent="0.25">
      <c r="A117" s="21" t="s">
        <v>48154</v>
      </c>
      <c r="B117" s="40" t="s">
        <v>48152</v>
      </c>
      <c r="C117" s="40" t="s">
        <v>48153</v>
      </c>
      <c r="D117" s="40" t="s">
        <v>204</v>
      </c>
      <c r="E117" s="40" t="s">
        <v>204</v>
      </c>
      <c r="F117" s="40" t="s">
        <v>204</v>
      </c>
      <c r="G117" s="40" t="s">
        <v>204</v>
      </c>
      <c r="H117" s="40" t="s">
        <v>176</v>
      </c>
      <c r="I117" s="41">
        <v>36891</v>
      </c>
      <c r="J117" s="40">
        <v>126</v>
      </c>
      <c r="K117" s="21" t="s">
        <v>47445</v>
      </c>
    </row>
    <row r="118" spans="1:11" x14ac:dyDescent="0.25">
      <c r="A118" s="21" t="s">
        <v>78132</v>
      </c>
      <c r="B118" s="40" t="s">
        <v>48166</v>
      </c>
      <c r="C118" s="40" t="s">
        <v>48167</v>
      </c>
      <c r="D118" s="40" t="s">
        <v>204</v>
      </c>
      <c r="E118" s="40" t="s">
        <v>204</v>
      </c>
      <c r="F118" s="40" t="s">
        <v>204</v>
      </c>
      <c r="G118" s="40" t="s">
        <v>204</v>
      </c>
      <c r="H118" s="40" t="s">
        <v>10216</v>
      </c>
      <c r="I118" s="41">
        <v>36891</v>
      </c>
      <c r="J118" s="40">
        <v>5</v>
      </c>
      <c r="K118" s="21" t="s">
        <v>47445</v>
      </c>
    </row>
    <row r="119" spans="1:11" x14ac:dyDescent="0.25">
      <c r="A119" s="21" t="s">
        <v>48170</v>
      </c>
      <c r="B119" s="40" t="s">
        <v>48168</v>
      </c>
      <c r="C119" s="40" t="s">
        <v>48169</v>
      </c>
      <c r="D119" s="40" t="s">
        <v>204</v>
      </c>
      <c r="E119" s="40" t="s">
        <v>204</v>
      </c>
      <c r="F119" s="40" t="s">
        <v>204</v>
      </c>
      <c r="G119" s="40" t="s">
        <v>204</v>
      </c>
      <c r="H119" s="40" t="s">
        <v>176</v>
      </c>
      <c r="I119" s="41">
        <v>36891</v>
      </c>
      <c r="J119" s="40">
        <v>5</v>
      </c>
      <c r="K119" s="21" t="s">
        <v>47445</v>
      </c>
    </row>
    <row r="120" spans="1:11" x14ac:dyDescent="0.25">
      <c r="A120" s="21" t="s">
        <v>78133</v>
      </c>
      <c r="B120" s="40" t="s">
        <v>48013</v>
      </c>
      <c r="C120" s="40" t="s">
        <v>48014</v>
      </c>
      <c r="D120" s="40" t="s">
        <v>204</v>
      </c>
      <c r="E120" s="40" t="s">
        <v>204</v>
      </c>
      <c r="F120" s="40" t="s">
        <v>204</v>
      </c>
      <c r="G120" s="40" t="s">
        <v>204</v>
      </c>
      <c r="H120" s="40" t="s">
        <v>176</v>
      </c>
      <c r="I120" s="41">
        <v>44561</v>
      </c>
      <c r="J120" s="40">
        <v>1</v>
      </c>
      <c r="K120" s="21" t="s">
        <v>47445</v>
      </c>
    </row>
    <row r="121" spans="1:11" x14ac:dyDescent="0.25">
      <c r="A121" s="21" t="s">
        <v>48030</v>
      </c>
      <c r="B121" s="40" t="s">
        <v>48031</v>
      </c>
      <c r="C121" s="40" t="s">
        <v>48032</v>
      </c>
      <c r="D121" s="40" t="s">
        <v>204</v>
      </c>
      <c r="E121" s="40" t="s">
        <v>204</v>
      </c>
      <c r="F121" s="40" t="s">
        <v>204</v>
      </c>
      <c r="G121" s="40" t="s">
        <v>204</v>
      </c>
      <c r="H121" s="40" t="s">
        <v>176</v>
      </c>
      <c r="I121" s="41">
        <v>36891</v>
      </c>
      <c r="J121" s="40">
        <v>0</v>
      </c>
      <c r="K121" s="21" t="s">
        <v>47445</v>
      </c>
    </row>
    <row r="122" spans="1:11" x14ac:dyDescent="0.25">
      <c r="A122" s="21" t="s">
        <v>78134</v>
      </c>
      <c r="B122" s="40" t="s">
        <v>48033</v>
      </c>
      <c r="C122" s="40" t="s">
        <v>48034</v>
      </c>
      <c r="D122" s="40" t="s">
        <v>204</v>
      </c>
      <c r="E122" s="40" t="s">
        <v>204</v>
      </c>
      <c r="F122" s="40" t="s">
        <v>204</v>
      </c>
      <c r="G122" s="40" t="s">
        <v>204</v>
      </c>
      <c r="H122" s="40" t="s">
        <v>6833</v>
      </c>
      <c r="I122" s="41">
        <v>36891</v>
      </c>
      <c r="J122" s="40">
        <v>0</v>
      </c>
      <c r="K122" s="21" t="s">
        <v>47445</v>
      </c>
    </row>
    <row r="123" spans="1:11" x14ac:dyDescent="0.25">
      <c r="A123" s="21" t="s">
        <v>48037</v>
      </c>
      <c r="B123" s="40" t="s">
        <v>48035</v>
      </c>
      <c r="C123" s="40" t="s">
        <v>48036</v>
      </c>
      <c r="D123" s="40" t="s">
        <v>204</v>
      </c>
      <c r="E123" s="40" t="s">
        <v>204</v>
      </c>
      <c r="F123" s="40" t="s">
        <v>204</v>
      </c>
      <c r="G123" s="40" t="s">
        <v>204</v>
      </c>
      <c r="H123" s="40" t="s">
        <v>176</v>
      </c>
      <c r="I123" s="41">
        <v>36891</v>
      </c>
      <c r="J123" s="40">
        <v>0</v>
      </c>
      <c r="K123" s="21" t="s">
        <v>47445</v>
      </c>
    </row>
    <row r="124" spans="1:11" x14ac:dyDescent="0.25">
      <c r="A124" s="21" t="s">
        <v>48038</v>
      </c>
      <c r="B124" s="40" t="s">
        <v>48039</v>
      </c>
      <c r="C124" s="40" t="s">
        <v>48040</v>
      </c>
      <c r="D124" s="40" t="s">
        <v>204</v>
      </c>
      <c r="E124" s="40" t="s">
        <v>204</v>
      </c>
      <c r="F124" s="40" t="s">
        <v>204</v>
      </c>
      <c r="G124" s="40" t="s">
        <v>204</v>
      </c>
      <c r="H124" s="40" t="s">
        <v>176</v>
      </c>
      <c r="I124" s="41">
        <v>36891</v>
      </c>
      <c r="J124" s="40">
        <v>0</v>
      </c>
      <c r="K124" s="21" t="s">
        <v>47445</v>
      </c>
    </row>
    <row r="125" spans="1:11" x14ac:dyDescent="0.25">
      <c r="A125" s="21" t="s">
        <v>78135</v>
      </c>
      <c r="B125" s="40" t="s">
        <v>48049</v>
      </c>
      <c r="C125" s="40" t="s">
        <v>48050</v>
      </c>
      <c r="D125" s="40" t="s">
        <v>204</v>
      </c>
      <c r="E125" s="40" t="s">
        <v>204</v>
      </c>
      <c r="F125" s="40" t="s">
        <v>204</v>
      </c>
      <c r="G125" s="40" t="s">
        <v>204</v>
      </c>
      <c r="H125" s="40" t="s">
        <v>6833</v>
      </c>
      <c r="I125" s="41">
        <v>36891</v>
      </c>
      <c r="J125" s="40">
        <v>0</v>
      </c>
      <c r="K125" s="21" t="s">
        <v>47445</v>
      </c>
    </row>
    <row r="126" spans="1:11" x14ac:dyDescent="0.25">
      <c r="A126" s="21" t="s">
        <v>78136</v>
      </c>
      <c r="B126" s="40" t="s">
        <v>48057</v>
      </c>
      <c r="C126" s="40" t="s">
        <v>48058</v>
      </c>
      <c r="D126" s="40" t="s">
        <v>204</v>
      </c>
      <c r="E126" s="40" t="s">
        <v>204</v>
      </c>
      <c r="F126" s="40" t="s">
        <v>204</v>
      </c>
      <c r="G126" s="40" t="s">
        <v>204</v>
      </c>
      <c r="H126" s="40" t="s">
        <v>6833</v>
      </c>
      <c r="I126" s="41">
        <v>36891</v>
      </c>
      <c r="J126" s="40">
        <v>5</v>
      </c>
      <c r="K126" s="21" t="s">
        <v>47445</v>
      </c>
    </row>
    <row r="127" spans="1:11" x14ac:dyDescent="0.25">
      <c r="A127" s="21" t="s">
        <v>48061</v>
      </c>
      <c r="B127" s="40" t="s">
        <v>48059</v>
      </c>
      <c r="C127" s="40" t="s">
        <v>48060</v>
      </c>
      <c r="D127" s="40" t="s">
        <v>204</v>
      </c>
      <c r="E127" s="40" t="s">
        <v>204</v>
      </c>
      <c r="F127" s="40" t="s">
        <v>204</v>
      </c>
      <c r="G127" s="40" t="s">
        <v>204</v>
      </c>
      <c r="H127" s="40" t="s">
        <v>176</v>
      </c>
      <c r="I127" s="41">
        <v>36891</v>
      </c>
      <c r="J127" s="40">
        <v>5</v>
      </c>
      <c r="K127" s="21" t="s">
        <v>47445</v>
      </c>
    </row>
    <row r="128" spans="1:11" x14ac:dyDescent="0.25">
      <c r="A128" s="21" t="s">
        <v>47471</v>
      </c>
      <c r="B128" s="40" t="s">
        <v>47469</v>
      </c>
      <c r="C128" s="40" t="s">
        <v>47470</v>
      </c>
      <c r="D128" s="40" t="s">
        <v>204</v>
      </c>
      <c r="E128" s="40" t="s">
        <v>204</v>
      </c>
      <c r="F128" s="40" t="s">
        <v>204</v>
      </c>
      <c r="G128" s="40" t="s">
        <v>204</v>
      </c>
      <c r="H128" s="40" t="s">
        <v>176</v>
      </c>
      <c r="I128" s="41">
        <v>36891</v>
      </c>
      <c r="J128" s="40">
        <v>22</v>
      </c>
      <c r="K128" s="21" t="s">
        <v>47445</v>
      </c>
    </row>
    <row r="129" spans="1:11" x14ac:dyDescent="0.25">
      <c r="A129" s="21" t="s">
        <v>78137</v>
      </c>
      <c r="B129" s="40" t="s">
        <v>47483</v>
      </c>
      <c r="C129" s="40" t="s">
        <v>47484</v>
      </c>
      <c r="D129" s="40" t="s">
        <v>204</v>
      </c>
      <c r="E129" s="40" t="s">
        <v>204</v>
      </c>
      <c r="F129" s="40" t="s">
        <v>204</v>
      </c>
      <c r="G129" s="40" t="s">
        <v>204</v>
      </c>
      <c r="H129" s="40" t="s">
        <v>6755</v>
      </c>
      <c r="I129" s="41">
        <v>36891</v>
      </c>
      <c r="J129" s="40">
        <v>97</v>
      </c>
      <c r="K129" s="21" t="s">
        <v>47445</v>
      </c>
    </row>
    <row r="130" spans="1:11" x14ac:dyDescent="0.25">
      <c r="A130" s="21" t="s">
        <v>47487</v>
      </c>
      <c r="B130" s="40" t="s">
        <v>47485</v>
      </c>
      <c r="C130" s="40" t="s">
        <v>47486</v>
      </c>
      <c r="D130" s="40" t="s">
        <v>204</v>
      </c>
      <c r="E130" s="40" t="s">
        <v>204</v>
      </c>
      <c r="F130" s="40" t="s">
        <v>204</v>
      </c>
      <c r="G130" s="40" t="s">
        <v>204</v>
      </c>
      <c r="H130" s="40" t="s">
        <v>176</v>
      </c>
      <c r="I130" s="41">
        <v>36891</v>
      </c>
      <c r="J130" s="40">
        <v>97</v>
      </c>
      <c r="K130" s="21" t="s">
        <v>47445</v>
      </c>
    </row>
    <row r="131" spans="1:11" x14ac:dyDescent="0.25">
      <c r="A131" s="21" t="s">
        <v>47503</v>
      </c>
      <c r="B131" s="40" t="s">
        <v>47501</v>
      </c>
      <c r="C131" s="40" t="s">
        <v>47502</v>
      </c>
      <c r="D131" s="40" t="s">
        <v>204</v>
      </c>
      <c r="E131" s="40" t="s">
        <v>204</v>
      </c>
      <c r="F131" s="40" t="s">
        <v>204</v>
      </c>
      <c r="G131" s="40" t="s">
        <v>204</v>
      </c>
      <c r="H131" s="40" t="s">
        <v>176</v>
      </c>
      <c r="I131" s="41">
        <v>36891</v>
      </c>
      <c r="J131" s="40">
        <v>67</v>
      </c>
      <c r="K131" s="21" t="s">
        <v>47445</v>
      </c>
    </row>
    <row r="132" spans="1:11" x14ac:dyDescent="0.25">
      <c r="A132" s="21" t="s">
        <v>47512</v>
      </c>
      <c r="B132" s="40" t="s">
        <v>47513</v>
      </c>
      <c r="C132" s="40" t="s">
        <v>47514</v>
      </c>
      <c r="D132" s="40" t="s">
        <v>204</v>
      </c>
      <c r="E132" s="40" t="s">
        <v>204</v>
      </c>
      <c r="F132" s="40" t="s">
        <v>204</v>
      </c>
      <c r="G132" s="40" t="s">
        <v>204</v>
      </c>
      <c r="H132" s="40" t="s">
        <v>176</v>
      </c>
      <c r="I132" s="41">
        <v>36891</v>
      </c>
      <c r="J132" s="40">
        <v>58</v>
      </c>
      <c r="K132" s="21" t="s">
        <v>47445</v>
      </c>
    </row>
    <row r="133" spans="1:11" x14ac:dyDescent="0.25">
      <c r="A133" s="21" t="s">
        <v>47519</v>
      </c>
      <c r="B133" s="40" t="s">
        <v>47517</v>
      </c>
      <c r="C133" s="40" t="s">
        <v>47518</v>
      </c>
      <c r="D133" s="40" t="s">
        <v>204</v>
      </c>
      <c r="E133" s="40" t="s">
        <v>204</v>
      </c>
      <c r="F133" s="40" t="s">
        <v>204</v>
      </c>
      <c r="G133" s="40" t="s">
        <v>204</v>
      </c>
      <c r="H133" s="40" t="s">
        <v>176</v>
      </c>
      <c r="I133" s="41">
        <v>36891</v>
      </c>
      <c r="J133" s="40">
        <v>174</v>
      </c>
      <c r="K133" s="21" t="s">
        <v>47445</v>
      </c>
    </row>
    <row r="134" spans="1:11" x14ac:dyDescent="0.25">
      <c r="A134" s="21" t="s">
        <v>47520</v>
      </c>
      <c r="B134" s="40" t="s">
        <v>47521</v>
      </c>
      <c r="C134" s="40" t="s">
        <v>47522</v>
      </c>
      <c r="D134" s="40" t="s">
        <v>204</v>
      </c>
      <c r="E134" s="40" t="s">
        <v>204</v>
      </c>
      <c r="F134" s="40" t="s">
        <v>204</v>
      </c>
      <c r="G134" s="40" t="s">
        <v>204</v>
      </c>
      <c r="H134" s="40" t="s">
        <v>176</v>
      </c>
      <c r="I134" s="41">
        <v>36891</v>
      </c>
      <c r="J134" s="40">
        <v>174</v>
      </c>
      <c r="K134" s="21" t="s">
        <v>47445</v>
      </c>
    </row>
    <row r="135" spans="1:11" x14ac:dyDescent="0.25">
      <c r="A135" s="21" t="s">
        <v>78138</v>
      </c>
      <c r="B135" s="40" t="s">
        <v>47531</v>
      </c>
      <c r="C135" s="40" t="s">
        <v>47532</v>
      </c>
      <c r="D135" s="40" t="s">
        <v>204</v>
      </c>
      <c r="E135" s="40" t="s">
        <v>204</v>
      </c>
      <c r="F135" s="40" t="s">
        <v>204</v>
      </c>
      <c r="G135" s="40" t="s">
        <v>204</v>
      </c>
      <c r="H135" s="40" t="s">
        <v>6755</v>
      </c>
      <c r="I135" s="41">
        <v>36891</v>
      </c>
      <c r="J135" s="40">
        <v>11</v>
      </c>
      <c r="K135" s="21" t="s">
        <v>47445</v>
      </c>
    </row>
    <row r="136" spans="1:11" x14ac:dyDescent="0.25">
      <c r="A136" s="21" t="s">
        <v>48187</v>
      </c>
      <c r="B136" s="40" t="s">
        <v>48188</v>
      </c>
      <c r="C136" s="40" t="s">
        <v>48189</v>
      </c>
      <c r="D136" s="40" t="s">
        <v>204</v>
      </c>
      <c r="E136" s="40" t="s">
        <v>204</v>
      </c>
      <c r="F136" s="40" t="s">
        <v>204</v>
      </c>
      <c r="G136" s="40" t="s">
        <v>204</v>
      </c>
      <c r="H136" s="40" t="s">
        <v>176</v>
      </c>
      <c r="I136" s="41">
        <v>36891</v>
      </c>
      <c r="J136" s="40">
        <v>27</v>
      </c>
      <c r="K136" s="21" t="s">
        <v>47445</v>
      </c>
    </row>
    <row r="137" spans="1:11" x14ac:dyDescent="0.25">
      <c r="A137" s="21" t="s">
        <v>78139</v>
      </c>
      <c r="B137" s="40" t="s">
        <v>48219</v>
      </c>
      <c r="C137" s="40" t="s">
        <v>48220</v>
      </c>
      <c r="D137" s="40" t="s">
        <v>204</v>
      </c>
      <c r="E137" s="40" t="s">
        <v>204</v>
      </c>
      <c r="F137" s="40" t="s">
        <v>204</v>
      </c>
      <c r="G137" s="40" t="s">
        <v>204</v>
      </c>
      <c r="H137" s="40" t="s">
        <v>176</v>
      </c>
      <c r="I137" s="41">
        <v>44561</v>
      </c>
      <c r="J137" s="40">
        <v>7</v>
      </c>
      <c r="K137" s="21" t="s">
        <v>47445</v>
      </c>
    </row>
    <row r="138" spans="1:11" x14ac:dyDescent="0.25">
      <c r="A138" s="21" t="s">
        <v>48242</v>
      </c>
      <c r="B138" s="40" t="s">
        <v>48243</v>
      </c>
      <c r="C138" s="40" t="s">
        <v>48244</v>
      </c>
      <c r="D138" s="40" t="s">
        <v>204</v>
      </c>
      <c r="E138" s="40" t="s">
        <v>204</v>
      </c>
      <c r="F138" s="40" t="s">
        <v>204</v>
      </c>
      <c r="G138" s="40" t="s">
        <v>204</v>
      </c>
      <c r="H138" s="40" t="s">
        <v>176</v>
      </c>
      <c r="I138" s="41">
        <v>36891</v>
      </c>
      <c r="J138" s="40">
        <v>47</v>
      </c>
      <c r="K138" s="21" t="s">
        <v>47445</v>
      </c>
    </row>
    <row r="139" spans="1:11" x14ac:dyDescent="0.25">
      <c r="A139" s="21" t="s">
        <v>78140</v>
      </c>
      <c r="B139" s="40" t="s">
        <v>48067</v>
      </c>
      <c r="C139" s="40" t="s">
        <v>48068</v>
      </c>
      <c r="D139" s="40" t="s">
        <v>204</v>
      </c>
      <c r="E139" s="40" t="s">
        <v>204</v>
      </c>
      <c r="F139" s="40" t="s">
        <v>204</v>
      </c>
      <c r="G139" s="40" t="s">
        <v>204</v>
      </c>
      <c r="H139" s="40" t="s">
        <v>176</v>
      </c>
      <c r="I139" s="41">
        <v>36891</v>
      </c>
      <c r="J139" s="40">
        <v>1</v>
      </c>
      <c r="K139" s="21" t="s">
        <v>47445</v>
      </c>
    </row>
    <row r="140" spans="1:11" x14ac:dyDescent="0.25">
      <c r="A140" s="21" t="s">
        <v>78141</v>
      </c>
      <c r="B140" s="40" t="s">
        <v>48069</v>
      </c>
      <c r="C140" s="40" t="s">
        <v>48070</v>
      </c>
      <c r="D140" s="40" t="s">
        <v>204</v>
      </c>
      <c r="E140" s="40" t="s">
        <v>204</v>
      </c>
      <c r="F140" s="40" t="s">
        <v>204</v>
      </c>
      <c r="G140" s="40" t="s">
        <v>204</v>
      </c>
      <c r="H140" s="40" t="s">
        <v>176</v>
      </c>
      <c r="I140" s="41">
        <v>36891</v>
      </c>
      <c r="J140" s="40">
        <v>1</v>
      </c>
      <c r="K140" s="21" t="s">
        <v>47445</v>
      </c>
    </row>
    <row r="141" spans="1:11" x14ac:dyDescent="0.25">
      <c r="A141" s="21" t="s">
        <v>48073</v>
      </c>
      <c r="B141" s="40" t="s">
        <v>48074</v>
      </c>
      <c r="C141" s="40" t="s">
        <v>48075</v>
      </c>
      <c r="D141" s="40" t="s">
        <v>204</v>
      </c>
      <c r="E141" s="40" t="s">
        <v>204</v>
      </c>
      <c r="F141" s="40" t="s">
        <v>204</v>
      </c>
      <c r="G141" s="40" t="s">
        <v>204</v>
      </c>
      <c r="H141" s="40" t="s">
        <v>176</v>
      </c>
      <c r="I141" s="41">
        <v>36891</v>
      </c>
      <c r="J141" s="40">
        <v>0</v>
      </c>
      <c r="K141" s="21" t="s">
        <v>47445</v>
      </c>
    </row>
    <row r="142" spans="1:11" x14ac:dyDescent="0.25">
      <c r="A142" s="21" t="s">
        <v>48084</v>
      </c>
      <c r="B142" s="40" t="s">
        <v>48085</v>
      </c>
      <c r="C142" s="40" t="s">
        <v>48086</v>
      </c>
      <c r="D142" s="40" t="s">
        <v>204</v>
      </c>
      <c r="E142" s="40" t="s">
        <v>204</v>
      </c>
      <c r="F142" s="40" t="s">
        <v>204</v>
      </c>
      <c r="G142" s="40" t="s">
        <v>204</v>
      </c>
      <c r="H142" s="40" t="s">
        <v>6998</v>
      </c>
      <c r="I142" s="41">
        <v>36891</v>
      </c>
      <c r="J142" s="40">
        <v>1333</v>
      </c>
      <c r="K142" s="21" t="s">
        <v>47445</v>
      </c>
    </row>
    <row r="143" spans="1:11" x14ac:dyDescent="0.25">
      <c r="A143" s="21" t="s">
        <v>78142</v>
      </c>
      <c r="B143" s="40" t="s">
        <v>48087</v>
      </c>
      <c r="C143" s="40" t="s">
        <v>48088</v>
      </c>
      <c r="D143" s="40" t="s">
        <v>204</v>
      </c>
      <c r="E143" s="40" t="s">
        <v>204</v>
      </c>
      <c r="F143" s="40" t="s">
        <v>204</v>
      </c>
      <c r="G143" s="40" t="s">
        <v>204</v>
      </c>
      <c r="H143" s="40" t="s">
        <v>6998</v>
      </c>
      <c r="I143" s="41">
        <v>36891</v>
      </c>
      <c r="J143" s="40">
        <v>1333</v>
      </c>
      <c r="K143" s="21" t="s">
        <v>47445</v>
      </c>
    </row>
    <row r="144" spans="1:11" x14ac:dyDescent="0.25">
      <c r="A144" s="21" t="s">
        <v>48089</v>
      </c>
      <c r="B144" s="40" t="s">
        <v>48090</v>
      </c>
      <c r="C144" s="40" t="s">
        <v>48091</v>
      </c>
      <c r="D144" s="40" t="s">
        <v>204</v>
      </c>
      <c r="E144" s="40" t="s">
        <v>204</v>
      </c>
      <c r="F144" s="40" t="s">
        <v>204</v>
      </c>
      <c r="G144" s="40" t="s">
        <v>204</v>
      </c>
      <c r="H144" s="40" t="s">
        <v>176</v>
      </c>
      <c r="I144" s="41">
        <v>36891</v>
      </c>
      <c r="J144" s="40">
        <v>1333</v>
      </c>
      <c r="K144" s="21" t="s">
        <v>47445</v>
      </c>
    </row>
    <row r="145" spans="1:11" x14ac:dyDescent="0.25">
      <c r="A145" s="21" t="s">
        <v>48099</v>
      </c>
      <c r="B145" s="40" t="s">
        <v>48100</v>
      </c>
      <c r="C145" s="40" t="s">
        <v>48101</v>
      </c>
      <c r="D145" s="40" t="s">
        <v>204</v>
      </c>
      <c r="E145" s="40" t="s">
        <v>204</v>
      </c>
      <c r="F145" s="40" t="s">
        <v>204</v>
      </c>
      <c r="G145" s="40" t="s">
        <v>204</v>
      </c>
      <c r="H145" s="40" t="s">
        <v>176</v>
      </c>
      <c r="I145" s="41">
        <v>36891</v>
      </c>
      <c r="J145" s="40">
        <v>293</v>
      </c>
      <c r="K145" s="21" t="s">
        <v>47445</v>
      </c>
    </row>
    <row r="146" spans="1:11" x14ac:dyDescent="0.25">
      <c r="A146" s="21" t="s">
        <v>48106</v>
      </c>
      <c r="B146" s="40" t="s">
        <v>48104</v>
      </c>
      <c r="C146" s="40" t="s">
        <v>48105</v>
      </c>
      <c r="D146" s="40" t="s">
        <v>204</v>
      </c>
      <c r="E146" s="40" t="s">
        <v>204</v>
      </c>
      <c r="F146" s="40" t="s">
        <v>204</v>
      </c>
      <c r="G146" s="40" t="s">
        <v>204</v>
      </c>
      <c r="H146" s="40" t="s">
        <v>176</v>
      </c>
      <c r="I146" s="41">
        <v>36891</v>
      </c>
      <c r="J146" s="40">
        <v>52</v>
      </c>
      <c r="K146" s="21" t="s">
        <v>47445</v>
      </c>
    </row>
    <row r="147" spans="1:11" x14ac:dyDescent="0.25">
      <c r="A147" s="21" t="s">
        <v>48107</v>
      </c>
      <c r="B147" s="40" t="s">
        <v>48108</v>
      </c>
      <c r="C147" s="40" t="s">
        <v>48109</v>
      </c>
      <c r="D147" s="40" t="s">
        <v>204</v>
      </c>
      <c r="E147" s="40" t="s">
        <v>204</v>
      </c>
      <c r="F147" s="40" t="s">
        <v>204</v>
      </c>
      <c r="G147" s="40" t="s">
        <v>204</v>
      </c>
      <c r="H147" s="40" t="s">
        <v>176</v>
      </c>
      <c r="I147" s="41">
        <v>36891</v>
      </c>
      <c r="J147" s="40">
        <v>52</v>
      </c>
      <c r="K147" s="21" t="s">
        <v>47445</v>
      </c>
    </row>
    <row r="148" spans="1:11" x14ac:dyDescent="0.25">
      <c r="A148" s="21" t="s">
        <v>47551</v>
      </c>
      <c r="B148" s="40" t="s">
        <v>47549</v>
      </c>
      <c r="C148" s="40" t="s">
        <v>47550</v>
      </c>
      <c r="D148" s="40" t="s">
        <v>204</v>
      </c>
      <c r="E148" s="40" t="s">
        <v>204</v>
      </c>
      <c r="F148" s="40" t="s">
        <v>204</v>
      </c>
      <c r="G148" s="40" t="s">
        <v>204</v>
      </c>
      <c r="H148" s="40" t="s">
        <v>176</v>
      </c>
      <c r="I148" s="41">
        <v>40602</v>
      </c>
      <c r="J148" s="40">
        <v>58</v>
      </c>
      <c r="K148" s="21" t="s">
        <v>47445</v>
      </c>
    </row>
    <row r="149" spans="1:11" x14ac:dyDescent="0.25">
      <c r="A149" s="21" t="s">
        <v>47552</v>
      </c>
      <c r="B149" s="40" t="s">
        <v>47553</v>
      </c>
      <c r="C149" s="40" t="s">
        <v>47554</v>
      </c>
      <c r="D149" s="40" t="s">
        <v>204</v>
      </c>
      <c r="E149" s="40" t="s">
        <v>204</v>
      </c>
      <c r="F149" s="40" t="s">
        <v>204</v>
      </c>
      <c r="G149" s="40" t="s">
        <v>204</v>
      </c>
      <c r="H149" s="40" t="s">
        <v>176</v>
      </c>
      <c r="I149" s="41">
        <v>40602</v>
      </c>
      <c r="J149" s="40">
        <v>58</v>
      </c>
      <c r="K149" s="21" t="s">
        <v>47445</v>
      </c>
    </row>
    <row r="150" spans="1:11" x14ac:dyDescent="0.25">
      <c r="A150" s="21" t="s">
        <v>47560</v>
      </c>
      <c r="B150" s="40" t="s">
        <v>47561</v>
      </c>
      <c r="C150" s="40" t="s">
        <v>47562</v>
      </c>
      <c r="D150" s="40" t="s">
        <v>204</v>
      </c>
      <c r="E150" s="40" t="s">
        <v>204</v>
      </c>
      <c r="F150" s="40" t="s">
        <v>204</v>
      </c>
      <c r="G150" s="40" t="s">
        <v>204</v>
      </c>
      <c r="H150" s="40" t="s">
        <v>176</v>
      </c>
      <c r="I150" s="41">
        <v>36891</v>
      </c>
      <c r="J150" s="40">
        <v>66</v>
      </c>
      <c r="K150" s="21" t="s">
        <v>47445</v>
      </c>
    </row>
    <row r="151" spans="1:11" x14ac:dyDescent="0.25">
      <c r="A151" s="21" t="s">
        <v>47570</v>
      </c>
      <c r="B151" s="40" t="s">
        <v>47568</v>
      </c>
      <c r="C151" s="40" t="s">
        <v>47569</v>
      </c>
      <c r="D151" s="40" t="s">
        <v>204</v>
      </c>
      <c r="E151" s="40" t="s">
        <v>204</v>
      </c>
      <c r="F151" s="40" t="s">
        <v>204</v>
      </c>
      <c r="G151" s="40" t="s">
        <v>204</v>
      </c>
      <c r="H151" s="40" t="s">
        <v>176</v>
      </c>
      <c r="I151" s="41">
        <v>36891</v>
      </c>
      <c r="J151" s="40">
        <v>23</v>
      </c>
      <c r="K151" s="21" t="s">
        <v>47445</v>
      </c>
    </row>
    <row r="152" spans="1:11" x14ac:dyDescent="0.25">
      <c r="A152" s="21" t="s">
        <v>47607</v>
      </c>
      <c r="B152" s="40" t="s">
        <v>47608</v>
      </c>
      <c r="C152" s="40" t="s">
        <v>47609</v>
      </c>
      <c r="D152" s="40" t="s">
        <v>204</v>
      </c>
      <c r="E152" s="40" t="s">
        <v>204</v>
      </c>
      <c r="F152" s="40" t="s">
        <v>204</v>
      </c>
      <c r="G152" s="40" t="s">
        <v>204</v>
      </c>
      <c r="H152" s="40" t="s">
        <v>176</v>
      </c>
      <c r="I152" s="41">
        <v>36891</v>
      </c>
      <c r="J152" s="40">
        <v>42</v>
      </c>
      <c r="K152" s="21" t="s">
        <v>47445</v>
      </c>
    </row>
    <row r="153" spans="1:11" x14ac:dyDescent="0.25">
      <c r="A153" s="21" t="s">
        <v>47615</v>
      </c>
      <c r="B153" s="40" t="s">
        <v>47616</v>
      </c>
      <c r="C153" s="40" t="s">
        <v>47617</v>
      </c>
      <c r="D153" s="40" t="s">
        <v>204</v>
      </c>
      <c r="E153" s="40" t="s">
        <v>204</v>
      </c>
      <c r="F153" s="40" t="s">
        <v>204</v>
      </c>
      <c r="G153" s="40" t="s">
        <v>204</v>
      </c>
      <c r="H153" s="40" t="s">
        <v>176</v>
      </c>
      <c r="I153" s="41">
        <v>36891</v>
      </c>
      <c r="J153" s="40">
        <v>11</v>
      </c>
      <c r="K153" s="21" t="s">
        <v>47445</v>
      </c>
    </row>
    <row r="154" spans="1:11" x14ac:dyDescent="0.25">
      <c r="A154" s="21" t="s">
        <v>78143</v>
      </c>
      <c r="B154" s="40" t="s">
        <v>47643</v>
      </c>
      <c r="C154" s="40" t="s">
        <v>47644</v>
      </c>
      <c r="D154" s="40" t="s">
        <v>204</v>
      </c>
      <c r="E154" s="40" t="s">
        <v>204</v>
      </c>
      <c r="F154" s="40" t="s">
        <v>204</v>
      </c>
      <c r="G154" s="40" t="s">
        <v>204</v>
      </c>
      <c r="H154" s="40" t="s">
        <v>176</v>
      </c>
      <c r="I154" s="41">
        <v>36891</v>
      </c>
      <c r="J154" s="40">
        <v>47</v>
      </c>
      <c r="K154" s="21" t="s">
        <v>47445</v>
      </c>
    </row>
    <row r="155" spans="1:11" x14ac:dyDescent="0.25">
      <c r="A155" s="21" t="s">
        <v>47649</v>
      </c>
      <c r="B155" s="40" t="s">
        <v>47650</v>
      </c>
      <c r="C155" s="40" t="s">
        <v>47651</v>
      </c>
      <c r="D155" s="40" t="s">
        <v>204</v>
      </c>
      <c r="E155" s="40" t="s">
        <v>204</v>
      </c>
      <c r="F155" s="40" t="s">
        <v>204</v>
      </c>
      <c r="G155" s="40" t="s">
        <v>204</v>
      </c>
      <c r="H155" s="40" t="s">
        <v>176</v>
      </c>
      <c r="I155" s="41">
        <v>36891</v>
      </c>
      <c r="J155" s="40">
        <v>39</v>
      </c>
      <c r="K155" s="21" t="s">
        <v>47445</v>
      </c>
    </row>
    <row r="156" spans="1:11" x14ac:dyDescent="0.25">
      <c r="A156" s="21" t="s">
        <v>47666</v>
      </c>
      <c r="B156" s="40" t="s">
        <v>47667</v>
      </c>
      <c r="C156" s="40" t="s">
        <v>47668</v>
      </c>
      <c r="D156" s="40" t="s">
        <v>204</v>
      </c>
      <c r="E156" s="40" t="s">
        <v>204</v>
      </c>
      <c r="F156" s="40" t="s">
        <v>204</v>
      </c>
      <c r="G156" s="40" t="s">
        <v>204</v>
      </c>
      <c r="H156" s="40" t="s">
        <v>6998</v>
      </c>
      <c r="I156" s="41">
        <v>36891</v>
      </c>
      <c r="J156" s="40">
        <v>177</v>
      </c>
      <c r="K156" s="21" t="s">
        <v>47445</v>
      </c>
    </row>
    <row r="157" spans="1:11" x14ac:dyDescent="0.25">
      <c r="A157" s="21" t="s">
        <v>47690</v>
      </c>
      <c r="B157" s="40" t="s">
        <v>47691</v>
      </c>
      <c r="C157" s="40" t="s">
        <v>47692</v>
      </c>
      <c r="D157" s="40" t="s">
        <v>204</v>
      </c>
      <c r="E157" s="40" t="s">
        <v>204</v>
      </c>
      <c r="F157" s="40" t="s">
        <v>204</v>
      </c>
      <c r="G157" s="40" t="s">
        <v>204</v>
      </c>
      <c r="H157" s="40" t="s">
        <v>176</v>
      </c>
      <c r="I157" s="41">
        <v>36891</v>
      </c>
      <c r="J157" s="40">
        <v>3</v>
      </c>
      <c r="K157" s="21" t="s">
        <v>47445</v>
      </c>
    </row>
    <row r="158" spans="1:11" x14ac:dyDescent="0.25">
      <c r="A158" s="21" t="s">
        <v>48266</v>
      </c>
      <c r="B158" s="40" t="s">
        <v>48267</v>
      </c>
      <c r="C158" s="40" t="s">
        <v>48268</v>
      </c>
      <c r="D158" s="40" t="s">
        <v>204</v>
      </c>
      <c r="E158" s="40" t="s">
        <v>204</v>
      </c>
      <c r="F158" s="40" t="s">
        <v>204</v>
      </c>
      <c r="G158" s="40" t="s">
        <v>204</v>
      </c>
      <c r="H158" s="40" t="s">
        <v>176</v>
      </c>
      <c r="I158" s="41">
        <v>36891</v>
      </c>
      <c r="J158" s="40">
        <v>181</v>
      </c>
      <c r="K158" s="21" t="s">
        <v>47445</v>
      </c>
    </row>
    <row r="159" spans="1:11" x14ac:dyDescent="0.25">
      <c r="A159" s="21" t="s">
        <v>48288</v>
      </c>
      <c r="B159" s="40" t="s">
        <v>48289</v>
      </c>
      <c r="C159" s="40" t="s">
        <v>48290</v>
      </c>
      <c r="D159" s="40" t="s">
        <v>204</v>
      </c>
      <c r="E159" s="40" t="s">
        <v>204</v>
      </c>
      <c r="F159" s="40" t="s">
        <v>204</v>
      </c>
      <c r="G159" s="40" t="s">
        <v>204</v>
      </c>
      <c r="H159" s="40" t="s">
        <v>6998</v>
      </c>
      <c r="I159" s="41">
        <v>36891</v>
      </c>
      <c r="J159" s="40">
        <v>286</v>
      </c>
      <c r="K159" s="21" t="s">
        <v>47445</v>
      </c>
    </row>
    <row r="160" spans="1:11" x14ac:dyDescent="0.25">
      <c r="A160" s="21" t="s">
        <v>78144</v>
      </c>
      <c r="B160" s="40" t="s">
        <v>48291</v>
      </c>
      <c r="C160" s="40" t="s">
        <v>48292</v>
      </c>
      <c r="D160" s="40" t="s">
        <v>204</v>
      </c>
      <c r="E160" s="40" t="s">
        <v>204</v>
      </c>
      <c r="F160" s="40" t="s">
        <v>204</v>
      </c>
      <c r="G160" s="40" t="s">
        <v>204</v>
      </c>
      <c r="H160" s="40" t="s">
        <v>6998</v>
      </c>
      <c r="I160" s="41">
        <v>36891</v>
      </c>
      <c r="J160" s="40">
        <v>286</v>
      </c>
      <c r="K160" s="21" t="s">
        <v>47445</v>
      </c>
    </row>
    <row r="161" spans="1:11" x14ac:dyDescent="0.25">
      <c r="A161" s="21" t="s">
        <v>48293</v>
      </c>
      <c r="B161" s="40" t="s">
        <v>48294</v>
      </c>
      <c r="C161" s="40" t="s">
        <v>48295</v>
      </c>
      <c r="D161" s="40" t="s">
        <v>204</v>
      </c>
      <c r="E161" s="40" t="s">
        <v>204</v>
      </c>
      <c r="F161" s="40" t="s">
        <v>204</v>
      </c>
      <c r="G161" s="40" t="s">
        <v>204</v>
      </c>
      <c r="H161" s="40" t="s">
        <v>176</v>
      </c>
      <c r="I161" s="41">
        <v>36891</v>
      </c>
      <c r="J161" s="40">
        <v>286</v>
      </c>
      <c r="K161" s="21" t="s">
        <v>47445</v>
      </c>
    </row>
    <row r="162" spans="1:11" x14ac:dyDescent="0.25">
      <c r="A162" s="21" t="s">
        <v>48138</v>
      </c>
      <c r="B162" s="40" t="s">
        <v>48136</v>
      </c>
      <c r="C162" s="40" t="s">
        <v>48137</v>
      </c>
      <c r="D162" s="40" t="s">
        <v>204</v>
      </c>
      <c r="E162" s="40" t="s">
        <v>204</v>
      </c>
      <c r="F162" s="40" t="s">
        <v>204</v>
      </c>
      <c r="G162" s="40" t="s">
        <v>204</v>
      </c>
      <c r="H162" s="40" t="s">
        <v>176</v>
      </c>
      <c r="I162" s="41">
        <v>36891</v>
      </c>
      <c r="J162" s="40">
        <v>59</v>
      </c>
      <c r="K162" s="21" t="s">
        <v>47445</v>
      </c>
    </row>
    <row r="163" spans="1:11" x14ac:dyDescent="0.25">
      <c r="A163" s="21" t="s">
        <v>48155</v>
      </c>
      <c r="B163" s="40" t="s">
        <v>48156</v>
      </c>
      <c r="C163" s="40" t="s">
        <v>48157</v>
      </c>
      <c r="D163" s="40" t="s">
        <v>204</v>
      </c>
      <c r="E163" s="40" t="s">
        <v>204</v>
      </c>
      <c r="F163" s="40" t="s">
        <v>204</v>
      </c>
      <c r="G163" s="40" t="s">
        <v>204</v>
      </c>
      <c r="H163" s="40" t="s">
        <v>176</v>
      </c>
      <c r="I163" s="41">
        <v>36891</v>
      </c>
      <c r="J163" s="40">
        <v>126</v>
      </c>
      <c r="K163" s="21" t="s">
        <v>47445</v>
      </c>
    </row>
    <row r="164" spans="1:11" x14ac:dyDescent="0.25">
      <c r="A164" s="21" t="s">
        <v>48163</v>
      </c>
      <c r="B164" s="40" t="s">
        <v>48164</v>
      </c>
      <c r="C164" s="40" t="s">
        <v>48165</v>
      </c>
      <c r="D164" s="40" t="s">
        <v>204</v>
      </c>
      <c r="E164" s="40" t="s">
        <v>204</v>
      </c>
      <c r="F164" s="40" t="s">
        <v>204</v>
      </c>
      <c r="G164" s="40" t="s">
        <v>204</v>
      </c>
      <c r="H164" s="40" t="s">
        <v>176</v>
      </c>
      <c r="I164" s="41">
        <v>36891</v>
      </c>
      <c r="J164" s="40">
        <v>32</v>
      </c>
      <c r="K164" s="21" t="s">
        <v>47445</v>
      </c>
    </row>
    <row r="165" spans="1:11" x14ac:dyDescent="0.25">
      <c r="A165" s="21" t="s">
        <v>78132</v>
      </c>
      <c r="B165" s="40" t="s">
        <v>48166</v>
      </c>
      <c r="C165" s="40" t="s">
        <v>48167</v>
      </c>
      <c r="D165" s="40" t="s">
        <v>204</v>
      </c>
      <c r="E165" s="40" t="s">
        <v>204</v>
      </c>
      <c r="F165" s="40" t="s">
        <v>204</v>
      </c>
      <c r="G165" s="40" t="s">
        <v>204</v>
      </c>
      <c r="H165" s="40" t="s">
        <v>10216</v>
      </c>
      <c r="I165" s="41">
        <v>36891</v>
      </c>
      <c r="J165" s="40">
        <v>5</v>
      </c>
      <c r="K165" s="21" t="s">
        <v>47445</v>
      </c>
    </row>
    <row r="166" spans="1:11" x14ac:dyDescent="0.25">
      <c r="A166" s="21" t="s">
        <v>78145</v>
      </c>
      <c r="B166" s="40" t="s">
        <v>48174</v>
      </c>
      <c r="C166" s="40" t="s">
        <v>48175</v>
      </c>
      <c r="D166" s="40" t="s">
        <v>204</v>
      </c>
      <c r="E166" s="40" t="s">
        <v>204</v>
      </c>
      <c r="F166" s="40" t="s">
        <v>204</v>
      </c>
      <c r="G166" s="40" t="s">
        <v>204</v>
      </c>
      <c r="H166" s="40" t="s">
        <v>10216</v>
      </c>
      <c r="I166" s="41">
        <v>36891</v>
      </c>
      <c r="J166" s="40">
        <v>47</v>
      </c>
      <c r="K166" s="21" t="s">
        <v>47445</v>
      </c>
    </row>
    <row r="167" spans="1:11" x14ac:dyDescent="0.25">
      <c r="A167" s="21" t="s">
        <v>78146</v>
      </c>
      <c r="B167" s="40" t="s">
        <v>48190</v>
      </c>
      <c r="C167" s="40" t="s">
        <v>48191</v>
      </c>
      <c r="D167" s="40" t="s">
        <v>204</v>
      </c>
      <c r="E167" s="40" t="s">
        <v>204</v>
      </c>
      <c r="F167" s="40" t="s">
        <v>204</v>
      </c>
      <c r="G167" s="40" t="s">
        <v>204</v>
      </c>
      <c r="H167" s="40" t="s">
        <v>10216</v>
      </c>
      <c r="I167" s="41">
        <v>36891</v>
      </c>
      <c r="J167" s="40">
        <v>32</v>
      </c>
      <c r="K167" s="21" t="s">
        <v>47445</v>
      </c>
    </row>
    <row r="168" spans="1:11" x14ac:dyDescent="0.25">
      <c r="A168" s="21" t="s">
        <v>47697</v>
      </c>
      <c r="B168" s="40" t="s">
        <v>47695</v>
      </c>
      <c r="C168" s="40" t="s">
        <v>47696</v>
      </c>
      <c r="D168" s="40" t="s">
        <v>204</v>
      </c>
      <c r="E168" s="40" t="s">
        <v>204</v>
      </c>
      <c r="F168" s="40" t="s">
        <v>204</v>
      </c>
      <c r="G168" s="40" t="s">
        <v>204</v>
      </c>
      <c r="H168" s="40" t="s">
        <v>176</v>
      </c>
      <c r="I168" s="41">
        <v>36891</v>
      </c>
      <c r="J168" s="40">
        <v>89</v>
      </c>
      <c r="K168" s="21" t="s">
        <v>47445</v>
      </c>
    </row>
    <row r="169" spans="1:11" x14ac:dyDescent="0.25">
      <c r="A169" s="21" t="s">
        <v>47714</v>
      </c>
      <c r="B169" s="40" t="s">
        <v>47715</v>
      </c>
      <c r="C169" s="40" t="s">
        <v>47716</v>
      </c>
      <c r="D169" s="40" t="s">
        <v>204</v>
      </c>
      <c r="E169" s="40" t="s">
        <v>204</v>
      </c>
      <c r="F169" s="40" t="s">
        <v>204</v>
      </c>
      <c r="G169" s="40" t="s">
        <v>204</v>
      </c>
      <c r="H169" s="40" t="s">
        <v>176</v>
      </c>
      <c r="I169" s="41">
        <v>36891</v>
      </c>
      <c r="J169" s="40">
        <v>16</v>
      </c>
      <c r="K169" s="21" t="s">
        <v>47445</v>
      </c>
    </row>
    <row r="170" spans="1:11" x14ac:dyDescent="0.25">
      <c r="A170" s="21" t="s">
        <v>78147</v>
      </c>
      <c r="B170" s="40" t="s">
        <v>47717</v>
      </c>
      <c r="C170" s="40" t="s">
        <v>47718</v>
      </c>
      <c r="D170" s="40" t="s">
        <v>204</v>
      </c>
      <c r="E170" s="40" t="s">
        <v>204</v>
      </c>
      <c r="F170" s="40" t="s">
        <v>204</v>
      </c>
      <c r="G170" s="40" t="s">
        <v>204</v>
      </c>
      <c r="H170" s="40" t="s">
        <v>47664</v>
      </c>
      <c r="I170" s="41">
        <v>36891</v>
      </c>
      <c r="J170" s="40">
        <v>51</v>
      </c>
      <c r="K170" s="21" t="s">
        <v>47445</v>
      </c>
    </row>
    <row r="171" spans="1:11" x14ac:dyDescent="0.25">
      <c r="A171" s="21" t="s">
        <v>47730</v>
      </c>
      <c r="B171" s="40" t="s">
        <v>47731</v>
      </c>
      <c r="C171" s="40" t="s">
        <v>47732</v>
      </c>
      <c r="D171" s="40" t="s">
        <v>204</v>
      </c>
      <c r="E171" s="40" t="s">
        <v>204</v>
      </c>
      <c r="F171" s="40" t="s">
        <v>204</v>
      </c>
      <c r="G171" s="40" t="s">
        <v>204</v>
      </c>
      <c r="H171" s="40" t="s">
        <v>176</v>
      </c>
      <c r="I171" s="41">
        <v>36891</v>
      </c>
      <c r="J171" s="40">
        <v>8</v>
      </c>
      <c r="K171" s="21" t="s">
        <v>47445</v>
      </c>
    </row>
    <row r="172" spans="1:11" x14ac:dyDescent="0.25">
      <c r="A172" s="21" t="s">
        <v>78148</v>
      </c>
      <c r="B172" s="40" t="s">
        <v>48298</v>
      </c>
      <c r="C172" s="40" t="s">
        <v>48299</v>
      </c>
      <c r="D172" s="40" t="s">
        <v>204</v>
      </c>
      <c r="E172" s="40" t="s">
        <v>204</v>
      </c>
      <c r="F172" s="40" t="s">
        <v>204</v>
      </c>
      <c r="G172" s="40" t="s">
        <v>204</v>
      </c>
      <c r="H172" s="40" t="s">
        <v>6851</v>
      </c>
      <c r="I172" s="41">
        <v>36891</v>
      </c>
      <c r="J172" s="40">
        <v>119</v>
      </c>
      <c r="K172" s="21" t="s">
        <v>47445</v>
      </c>
    </row>
    <row r="173" spans="1:11" x14ac:dyDescent="0.25">
      <c r="A173" s="21" t="s">
        <v>48302</v>
      </c>
      <c r="B173" s="40" t="s">
        <v>48300</v>
      </c>
      <c r="C173" s="40" t="s">
        <v>48301</v>
      </c>
      <c r="D173" s="40" t="s">
        <v>204</v>
      </c>
      <c r="E173" s="40" t="s">
        <v>204</v>
      </c>
      <c r="F173" s="40" t="s">
        <v>204</v>
      </c>
      <c r="G173" s="40" t="s">
        <v>204</v>
      </c>
      <c r="H173" s="40" t="s">
        <v>176</v>
      </c>
      <c r="I173" s="41">
        <v>36891</v>
      </c>
      <c r="J173" s="40">
        <v>119</v>
      </c>
      <c r="K173" s="21" t="s">
        <v>47445</v>
      </c>
    </row>
    <row r="174" spans="1:11" x14ac:dyDescent="0.25">
      <c r="A174" s="21" t="s">
        <v>48303</v>
      </c>
      <c r="B174" s="40" t="s">
        <v>48304</v>
      </c>
      <c r="C174" s="40" t="s">
        <v>48305</v>
      </c>
      <c r="D174" s="40" t="s">
        <v>204</v>
      </c>
      <c r="E174" s="40" t="s">
        <v>204</v>
      </c>
      <c r="F174" s="40" t="s">
        <v>204</v>
      </c>
      <c r="G174" s="40" t="s">
        <v>204</v>
      </c>
      <c r="H174" s="40" t="s">
        <v>176</v>
      </c>
      <c r="I174" s="41">
        <v>36891</v>
      </c>
      <c r="J174" s="40">
        <v>119</v>
      </c>
      <c r="K174" s="21" t="s">
        <v>47445</v>
      </c>
    </row>
    <row r="175" spans="1:11" x14ac:dyDescent="0.25">
      <c r="A175" s="21" t="s">
        <v>48319</v>
      </c>
      <c r="B175" s="40" t="s">
        <v>48320</v>
      </c>
      <c r="C175" s="40" t="s">
        <v>48321</v>
      </c>
      <c r="D175" s="40" t="s">
        <v>204</v>
      </c>
      <c r="E175" s="40" t="s">
        <v>204</v>
      </c>
      <c r="F175" s="40" t="s">
        <v>204</v>
      </c>
      <c r="G175" s="40" t="s">
        <v>204</v>
      </c>
      <c r="H175" s="40" t="s">
        <v>176</v>
      </c>
      <c r="I175" s="41">
        <v>36891</v>
      </c>
      <c r="J175" s="40">
        <v>59</v>
      </c>
      <c r="K175" s="21" t="s">
        <v>47445</v>
      </c>
    </row>
    <row r="176" spans="1:11" x14ac:dyDescent="0.25">
      <c r="A176" s="21" t="s">
        <v>48342</v>
      </c>
      <c r="B176" s="40" t="s">
        <v>48340</v>
      </c>
      <c r="C176" s="40" t="s">
        <v>48341</v>
      </c>
      <c r="D176" s="40" t="s">
        <v>204</v>
      </c>
      <c r="E176" s="40" t="s">
        <v>204</v>
      </c>
      <c r="F176" s="40" t="s">
        <v>204</v>
      </c>
      <c r="G176" s="40" t="s">
        <v>204</v>
      </c>
      <c r="H176" s="40" t="s">
        <v>176</v>
      </c>
      <c r="I176" s="41">
        <v>36891</v>
      </c>
      <c r="J176" s="40">
        <v>34</v>
      </c>
      <c r="K176" s="21" t="s">
        <v>47445</v>
      </c>
    </row>
    <row r="177" spans="1:11" x14ac:dyDescent="0.25">
      <c r="A177" s="21" t="s">
        <v>78149</v>
      </c>
      <c r="B177" s="40" t="s">
        <v>48346</v>
      </c>
      <c r="C177" s="40" t="s">
        <v>48347</v>
      </c>
      <c r="D177" s="40" t="s">
        <v>204</v>
      </c>
      <c r="E177" s="40" t="s">
        <v>204</v>
      </c>
      <c r="F177" s="40" t="s">
        <v>204</v>
      </c>
      <c r="G177" s="40" t="s">
        <v>204</v>
      </c>
      <c r="H177" s="40" t="s">
        <v>6851</v>
      </c>
      <c r="I177" s="41">
        <v>36891</v>
      </c>
      <c r="J177" s="40">
        <v>41</v>
      </c>
      <c r="K177" s="21" t="s">
        <v>47445</v>
      </c>
    </row>
    <row r="178" spans="1:11" x14ac:dyDescent="0.25">
      <c r="A178" s="21" t="s">
        <v>48358</v>
      </c>
      <c r="B178" s="40" t="s">
        <v>48356</v>
      </c>
      <c r="C178" s="40" t="s">
        <v>48357</v>
      </c>
      <c r="D178" s="40" t="s">
        <v>204</v>
      </c>
      <c r="E178" s="40" t="s">
        <v>204</v>
      </c>
      <c r="F178" s="40" t="s">
        <v>204</v>
      </c>
      <c r="G178" s="40" t="s">
        <v>204</v>
      </c>
      <c r="H178" s="40" t="s">
        <v>176</v>
      </c>
      <c r="I178" s="41">
        <v>36891</v>
      </c>
      <c r="J178" s="40">
        <v>63</v>
      </c>
      <c r="K178" s="21" t="s">
        <v>47445</v>
      </c>
    </row>
    <row r="179" spans="1:11" x14ac:dyDescent="0.25">
      <c r="A179" s="21" t="s">
        <v>48205</v>
      </c>
      <c r="B179" s="40" t="s">
        <v>48203</v>
      </c>
      <c r="C179" s="40" t="s">
        <v>48204</v>
      </c>
      <c r="D179" s="40" t="s">
        <v>204</v>
      </c>
      <c r="E179" s="40" t="s">
        <v>204</v>
      </c>
      <c r="F179" s="40" t="s">
        <v>204</v>
      </c>
      <c r="G179" s="40" t="s">
        <v>204</v>
      </c>
      <c r="H179" s="40" t="s">
        <v>176</v>
      </c>
      <c r="I179" s="41">
        <v>36891</v>
      </c>
      <c r="J179" s="40">
        <v>7</v>
      </c>
      <c r="K179" s="21" t="s">
        <v>47445</v>
      </c>
    </row>
    <row r="180" spans="1:11" x14ac:dyDescent="0.25">
      <c r="A180" s="21" t="s">
        <v>48206</v>
      </c>
      <c r="B180" s="40" t="s">
        <v>48207</v>
      </c>
      <c r="C180" s="40" t="s">
        <v>48208</v>
      </c>
      <c r="D180" s="40" t="s">
        <v>204</v>
      </c>
      <c r="E180" s="40" t="s">
        <v>204</v>
      </c>
      <c r="F180" s="40" t="s">
        <v>204</v>
      </c>
      <c r="G180" s="40" t="s">
        <v>204</v>
      </c>
      <c r="H180" s="40" t="s">
        <v>10216</v>
      </c>
      <c r="I180" s="41">
        <v>36891</v>
      </c>
      <c r="J180" s="40">
        <v>8</v>
      </c>
      <c r="K180" s="21" t="s">
        <v>47445</v>
      </c>
    </row>
    <row r="181" spans="1:11" x14ac:dyDescent="0.25">
      <c r="A181" s="21" t="s">
        <v>78150</v>
      </c>
      <c r="B181" s="40" t="s">
        <v>48209</v>
      </c>
      <c r="C181" s="40" t="s">
        <v>48210</v>
      </c>
      <c r="D181" s="40" t="s">
        <v>204</v>
      </c>
      <c r="E181" s="40" t="s">
        <v>204</v>
      </c>
      <c r="F181" s="40" t="s">
        <v>204</v>
      </c>
      <c r="G181" s="40" t="s">
        <v>204</v>
      </c>
      <c r="H181" s="40" t="s">
        <v>176</v>
      </c>
      <c r="I181" s="41">
        <v>36891</v>
      </c>
      <c r="J181" s="40">
        <v>8</v>
      </c>
      <c r="K181" s="21" t="s">
        <v>47445</v>
      </c>
    </row>
    <row r="182" spans="1:11" x14ac:dyDescent="0.25">
      <c r="A182" s="21" t="s">
        <v>78151</v>
      </c>
      <c r="B182" s="40" t="s">
        <v>48221</v>
      </c>
      <c r="C182" s="40" t="s">
        <v>48222</v>
      </c>
      <c r="D182" s="40" t="s">
        <v>204</v>
      </c>
      <c r="E182" s="40" t="s">
        <v>204</v>
      </c>
      <c r="F182" s="40" t="s">
        <v>204</v>
      </c>
      <c r="G182" s="40" t="s">
        <v>204</v>
      </c>
      <c r="H182" s="40" t="s">
        <v>10216</v>
      </c>
      <c r="I182" s="41">
        <v>36891</v>
      </c>
      <c r="J182" s="40">
        <v>1207</v>
      </c>
      <c r="K182" s="21" t="s">
        <v>47445</v>
      </c>
    </row>
    <row r="183" spans="1:11" x14ac:dyDescent="0.25">
      <c r="A183" s="21" t="s">
        <v>48225</v>
      </c>
      <c r="B183" s="40" t="s">
        <v>48223</v>
      </c>
      <c r="C183" s="40" t="s">
        <v>48224</v>
      </c>
      <c r="D183" s="40" t="s">
        <v>204</v>
      </c>
      <c r="E183" s="40" t="s">
        <v>204</v>
      </c>
      <c r="F183" s="40" t="s">
        <v>204</v>
      </c>
      <c r="G183" s="40" t="s">
        <v>204</v>
      </c>
      <c r="H183" s="40" t="s">
        <v>176</v>
      </c>
      <c r="I183" s="41">
        <v>36891</v>
      </c>
      <c r="J183" s="40">
        <v>1207</v>
      </c>
      <c r="K183" s="21" t="s">
        <v>47445</v>
      </c>
    </row>
    <row r="184" spans="1:11" x14ac:dyDescent="0.25">
      <c r="A184" s="21" t="s">
        <v>48233</v>
      </c>
      <c r="B184" s="40" t="s">
        <v>48231</v>
      </c>
      <c r="C184" s="40" t="s">
        <v>48232</v>
      </c>
      <c r="D184" s="40" t="s">
        <v>204</v>
      </c>
      <c r="E184" s="40" t="s">
        <v>204</v>
      </c>
      <c r="F184" s="40" t="s">
        <v>204</v>
      </c>
      <c r="G184" s="40" t="s">
        <v>204</v>
      </c>
      <c r="H184" s="40" t="s">
        <v>176</v>
      </c>
      <c r="I184" s="41">
        <v>36891</v>
      </c>
      <c r="J184" s="40">
        <v>261</v>
      </c>
      <c r="K184" s="21" t="s">
        <v>47445</v>
      </c>
    </row>
    <row r="185" spans="1:11" x14ac:dyDescent="0.25">
      <c r="A185" s="21" t="s">
        <v>78152</v>
      </c>
      <c r="B185" s="40" t="s">
        <v>48245</v>
      </c>
      <c r="C185" s="40" t="s">
        <v>48246</v>
      </c>
      <c r="D185" s="40" t="s">
        <v>204</v>
      </c>
      <c r="E185" s="40" t="s">
        <v>204</v>
      </c>
      <c r="F185" s="40" t="s">
        <v>204</v>
      </c>
      <c r="G185" s="40" t="s">
        <v>204</v>
      </c>
      <c r="H185" s="40" t="s">
        <v>10216</v>
      </c>
      <c r="I185" s="41">
        <v>36891</v>
      </c>
      <c r="J185" s="40">
        <v>641</v>
      </c>
      <c r="K185" s="21" t="s">
        <v>47445</v>
      </c>
    </row>
    <row r="186" spans="1:11" x14ac:dyDescent="0.25">
      <c r="A186" s="21" t="s">
        <v>48249</v>
      </c>
      <c r="B186" s="40" t="s">
        <v>48247</v>
      </c>
      <c r="C186" s="40" t="s">
        <v>48248</v>
      </c>
      <c r="D186" s="40" t="s">
        <v>204</v>
      </c>
      <c r="E186" s="40" t="s">
        <v>204</v>
      </c>
      <c r="F186" s="40" t="s">
        <v>204</v>
      </c>
      <c r="G186" s="40" t="s">
        <v>204</v>
      </c>
      <c r="H186" s="40" t="s">
        <v>176</v>
      </c>
      <c r="I186" s="41">
        <v>36891</v>
      </c>
      <c r="J186" s="40">
        <v>641</v>
      </c>
      <c r="K186" s="21" t="s">
        <v>47445</v>
      </c>
    </row>
    <row r="187" spans="1:11" x14ac:dyDescent="0.25">
      <c r="A187" s="21" t="s">
        <v>78153</v>
      </c>
      <c r="B187" s="40" t="s">
        <v>48253</v>
      </c>
      <c r="C187" s="40" t="s">
        <v>48254</v>
      </c>
      <c r="D187" s="40" t="s">
        <v>204</v>
      </c>
      <c r="E187" s="40" t="s">
        <v>204</v>
      </c>
      <c r="F187" s="40" t="s">
        <v>204</v>
      </c>
      <c r="G187" s="40" t="s">
        <v>204</v>
      </c>
      <c r="H187" s="40" t="s">
        <v>10216</v>
      </c>
      <c r="I187" s="41">
        <v>36891</v>
      </c>
      <c r="J187" s="40">
        <v>214</v>
      </c>
      <c r="K187" s="21" t="s">
        <v>47445</v>
      </c>
    </row>
    <row r="188" spans="1:11" x14ac:dyDescent="0.25">
      <c r="A188" s="21" t="s">
        <v>78154</v>
      </c>
      <c r="B188" s="40" t="s">
        <v>48269</v>
      </c>
      <c r="C188" s="40" t="s">
        <v>48270</v>
      </c>
      <c r="D188" s="40" t="s">
        <v>204</v>
      </c>
      <c r="E188" s="40" t="s">
        <v>204</v>
      </c>
      <c r="F188" s="40" t="s">
        <v>204</v>
      </c>
      <c r="G188" s="40" t="s">
        <v>204</v>
      </c>
      <c r="H188" s="40" t="s">
        <v>10216</v>
      </c>
      <c r="I188" s="41">
        <v>36891</v>
      </c>
      <c r="J188" s="40">
        <v>52</v>
      </c>
      <c r="K188" s="21" t="s">
        <v>47445</v>
      </c>
    </row>
    <row r="189" spans="1:11" x14ac:dyDescent="0.25">
      <c r="A189" s="21" t="s">
        <v>47761</v>
      </c>
      <c r="B189" s="40" t="s">
        <v>47759</v>
      </c>
      <c r="C189" s="40" t="s">
        <v>47760</v>
      </c>
      <c r="D189" s="40" t="s">
        <v>204</v>
      </c>
      <c r="E189" s="40" t="s">
        <v>204</v>
      </c>
      <c r="F189" s="40" t="s">
        <v>204</v>
      </c>
      <c r="G189" s="40" t="s">
        <v>204</v>
      </c>
      <c r="H189" s="40" t="s">
        <v>176</v>
      </c>
      <c r="I189" s="41">
        <v>36891</v>
      </c>
      <c r="J189" s="40">
        <v>3</v>
      </c>
      <c r="K189" s="21" t="s">
        <v>47445</v>
      </c>
    </row>
    <row r="190" spans="1:11" x14ac:dyDescent="0.25">
      <c r="A190" s="21" t="s">
        <v>47785</v>
      </c>
      <c r="B190" s="40" t="s">
        <v>47783</v>
      </c>
      <c r="C190" s="40" t="s">
        <v>47784</v>
      </c>
      <c r="D190" s="40" t="s">
        <v>204</v>
      </c>
      <c r="E190" s="40" t="s">
        <v>204</v>
      </c>
      <c r="F190" s="40" t="s">
        <v>204</v>
      </c>
      <c r="G190" s="40" t="s">
        <v>204</v>
      </c>
      <c r="H190" s="40" t="s">
        <v>176</v>
      </c>
      <c r="I190" s="41">
        <v>36891</v>
      </c>
      <c r="J190" s="40">
        <v>5</v>
      </c>
      <c r="K190" s="21" t="s">
        <v>47445</v>
      </c>
    </row>
    <row r="191" spans="1:11" x14ac:dyDescent="0.25">
      <c r="A191" s="21" t="s">
        <v>47788</v>
      </c>
      <c r="B191" s="40" t="s">
        <v>47786</v>
      </c>
      <c r="C191" s="40" t="s">
        <v>47787</v>
      </c>
      <c r="D191" s="40" t="s">
        <v>204</v>
      </c>
      <c r="E191" s="40" t="s">
        <v>204</v>
      </c>
      <c r="F191" s="40" t="s">
        <v>204</v>
      </c>
      <c r="G191" s="40" t="s">
        <v>204</v>
      </c>
      <c r="H191" s="40" t="s">
        <v>176</v>
      </c>
      <c r="I191" s="41">
        <v>36891</v>
      </c>
      <c r="J191" s="40">
        <v>5</v>
      </c>
      <c r="K191" s="21" t="s">
        <v>47445</v>
      </c>
    </row>
    <row r="192" spans="1:11" x14ac:dyDescent="0.25">
      <c r="A192" s="21" t="s">
        <v>47796</v>
      </c>
      <c r="B192" s="40" t="s">
        <v>47794</v>
      </c>
      <c r="C192" s="40" t="s">
        <v>47795</v>
      </c>
      <c r="D192" s="40" t="s">
        <v>204</v>
      </c>
      <c r="E192" s="40" t="s">
        <v>204</v>
      </c>
      <c r="F192" s="40" t="s">
        <v>204</v>
      </c>
      <c r="G192" s="40" t="s">
        <v>204</v>
      </c>
      <c r="H192" s="40" t="s">
        <v>176</v>
      </c>
      <c r="I192" s="41">
        <v>36891</v>
      </c>
      <c r="J192" s="40">
        <v>2</v>
      </c>
      <c r="K192" s="21" t="s">
        <v>47445</v>
      </c>
    </row>
    <row r="193" spans="1:11" x14ac:dyDescent="0.25">
      <c r="A193" s="21" t="s">
        <v>48374</v>
      </c>
      <c r="B193" s="40" t="s">
        <v>48372</v>
      </c>
      <c r="C193" s="40" t="s">
        <v>48373</v>
      </c>
      <c r="D193" s="40" t="s">
        <v>204</v>
      </c>
      <c r="E193" s="40" t="s">
        <v>204</v>
      </c>
      <c r="F193" s="40" t="s">
        <v>204</v>
      </c>
      <c r="G193" s="40" t="s">
        <v>204</v>
      </c>
      <c r="H193" s="40" t="s">
        <v>176</v>
      </c>
      <c r="I193" s="41">
        <v>36891</v>
      </c>
      <c r="J193" s="40">
        <v>10</v>
      </c>
      <c r="K193" s="21" t="s">
        <v>47445</v>
      </c>
    </row>
    <row r="194" spans="1:11" x14ac:dyDescent="0.25">
      <c r="A194" s="21" t="s">
        <v>48402</v>
      </c>
      <c r="B194" s="40" t="s">
        <v>48403</v>
      </c>
      <c r="C194" s="40" t="s">
        <v>48404</v>
      </c>
      <c r="D194" s="40" t="s">
        <v>204</v>
      </c>
      <c r="E194" s="40" t="s">
        <v>204</v>
      </c>
      <c r="F194" s="40" t="s">
        <v>204</v>
      </c>
      <c r="G194" s="40" t="s">
        <v>204</v>
      </c>
      <c r="H194" s="40" t="s">
        <v>6851</v>
      </c>
      <c r="I194" s="41">
        <v>36891</v>
      </c>
      <c r="J194" s="40">
        <v>6</v>
      </c>
      <c r="K194" s="21" t="s">
        <v>47445</v>
      </c>
    </row>
    <row r="195" spans="1:11" x14ac:dyDescent="0.25">
      <c r="A195" s="21" t="s">
        <v>48417</v>
      </c>
      <c r="B195" s="40" t="s">
        <v>48415</v>
      </c>
      <c r="C195" s="40" t="s">
        <v>48416</v>
      </c>
      <c r="D195" s="40" t="s">
        <v>204</v>
      </c>
      <c r="E195" s="40" t="s">
        <v>204</v>
      </c>
      <c r="F195" s="40" t="s">
        <v>204</v>
      </c>
      <c r="G195" s="40" t="s">
        <v>204</v>
      </c>
      <c r="H195" s="40" t="s">
        <v>176</v>
      </c>
      <c r="I195" s="41">
        <v>36891</v>
      </c>
      <c r="J195" s="40">
        <v>10</v>
      </c>
      <c r="K195" s="21" t="s">
        <v>47445</v>
      </c>
    </row>
    <row r="196" spans="1:11" x14ac:dyDescent="0.25">
      <c r="A196" s="21" t="s">
        <v>78155</v>
      </c>
      <c r="B196" s="40" t="s">
        <v>48433</v>
      </c>
      <c r="C196" s="40" t="s">
        <v>48434</v>
      </c>
      <c r="D196" s="40" t="s">
        <v>204</v>
      </c>
      <c r="E196" s="40" t="s">
        <v>204</v>
      </c>
      <c r="F196" s="40" t="s">
        <v>204</v>
      </c>
      <c r="G196" s="40" t="s">
        <v>204</v>
      </c>
      <c r="H196" s="40" t="s">
        <v>6851</v>
      </c>
      <c r="I196" s="41">
        <v>36891</v>
      </c>
      <c r="J196" s="40">
        <v>93</v>
      </c>
      <c r="K196" s="21" t="s">
        <v>47445</v>
      </c>
    </row>
    <row r="197" spans="1:11" x14ac:dyDescent="0.25">
      <c r="A197" s="21" t="s">
        <v>48445</v>
      </c>
      <c r="B197" s="40" t="s">
        <v>48443</v>
      </c>
      <c r="C197" s="40" t="s">
        <v>48444</v>
      </c>
      <c r="D197" s="40" t="s">
        <v>204</v>
      </c>
      <c r="E197" s="40" t="s">
        <v>204</v>
      </c>
      <c r="F197" s="40" t="s">
        <v>204</v>
      </c>
      <c r="G197" s="40" t="s">
        <v>204</v>
      </c>
      <c r="H197" s="40" t="s">
        <v>176</v>
      </c>
      <c r="I197" s="41">
        <v>36891</v>
      </c>
      <c r="J197" s="40">
        <v>41</v>
      </c>
      <c r="K197" s="21" t="s">
        <v>47445</v>
      </c>
    </row>
    <row r="198" spans="1:11" x14ac:dyDescent="0.25">
      <c r="A198" s="21" t="s">
        <v>48446</v>
      </c>
      <c r="B198" s="40" t="s">
        <v>48447</v>
      </c>
      <c r="C198" s="40" t="s">
        <v>48448</v>
      </c>
      <c r="D198" s="40" t="s">
        <v>204</v>
      </c>
      <c r="E198" s="40" t="s">
        <v>204</v>
      </c>
      <c r="F198" s="40" t="s">
        <v>204</v>
      </c>
      <c r="G198" s="40" t="s">
        <v>204</v>
      </c>
      <c r="H198" s="40" t="s">
        <v>176</v>
      </c>
      <c r="I198" s="41">
        <v>36891</v>
      </c>
      <c r="J198" s="40">
        <v>41</v>
      </c>
      <c r="K198" s="21" t="s">
        <v>47445</v>
      </c>
    </row>
    <row r="199" spans="1:11" x14ac:dyDescent="0.25">
      <c r="A199" s="21" t="s">
        <v>78156</v>
      </c>
      <c r="B199" s="40" t="s">
        <v>48465</v>
      </c>
      <c r="C199" s="40" t="s">
        <v>48466</v>
      </c>
      <c r="D199" s="40" t="s">
        <v>204</v>
      </c>
      <c r="E199" s="40" t="s">
        <v>204</v>
      </c>
      <c r="F199" s="40" t="s">
        <v>204</v>
      </c>
      <c r="G199" s="40" t="s">
        <v>204</v>
      </c>
      <c r="H199" s="40" t="s">
        <v>6851</v>
      </c>
      <c r="I199" s="41">
        <v>36891</v>
      </c>
      <c r="J199" s="40">
        <v>25</v>
      </c>
      <c r="K199" s="21" t="s">
        <v>47445</v>
      </c>
    </row>
    <row r="200" spans="1:11" x14ac:dyDescent="0.25">
      <c r="A200" s="21" t="s">
        <v>78157</v>
      </c>
      <c r="B200" s="40" t="s">
        <v>48473</v>
      </c>
      <c r="C200" s="40" t="s">
        <v>48474</v>
      </c>
      <c r="D200" s="40" t="s">
        <v>204</v>
      </c>
      <c r="E200" s="40" t="s">
        <v>204</v>
      </c>
      <c r="F200" s="40" t="s">
        <v>204</v>
      </c>
      <c r="G200" s="40" t="s">
        <v>204</v>
      </c>
      <c r="H200" s="40" t="s">
        <v>176</v>
      </c>
      <c r="I200" s="41">
        <v>36891</v>
      </c>
      <c r="J200" s="40">
        <v>28</v>
      </c>
      <c r="K200" s="21" t="s">
        <v>47445</v>
      </c>
    </row>
    <row r="201" spans="1:11" x14ac:dyDescent="0.25">
      <c r="A201" s="21" t="s">
        <v>78158</v>
      </c>
      <c r="B201" s="40" t="s">
        <v>48475</v>
      </c>
      <c r="C201" s="40" t="s">
        <v>48476</v>
      </c>
      <c r="D201" s="40" t="s">
        <v>204</v>
      </c>
      <c r="E201" s="40" t="s">
        <v>204</v>
      </c>
      <c r="F201" s="40" t="s">
        <v>204</v>
      </c>
      <c r="G201" s="40" t="s">
        <v>204</v>
      </c>
      <c r="H201" s="40" t="s">
        <v>176</v>
      </c>
      <c r="I201" s="41">
        <v>36891</v>
      </c>
      <c r="J201" s="40">
        <v>28</v>
      </c>
      <c r="K201" s="21" t="s">
        <v>47445</v>
      </c>
    </row>
    <row r="202" spans="1:11" x14ac:dyDescent="0.25">
      <c r="A202" s="21" t="s">
        <v>78159</v>
      </c>
      <c r="B202" s="40" t="s">
        <v>48483</v>
      </c>
      <c r="C202" s="40" t="s">
        <v>48484</v>
      </c>
      <c r="D202" s="40" t="s">
        <v>48485</v>
      </c>
      <c r="E202" s="40" t="s">
        <v>48486</v>
      </c>
      <c r="F202" s="40" t="s">
        <v>48487</v>
      </c>
      <c r="G202" s="40" t="s">
        <v>48488</v>
      </c>
      <c r="H202" s="40" t="s">
        <v>176</v>
      </c>
      <c r="I202" s="41">
        <v>36891</v>
      </c>
      <c r="J202" s="40">
        <v>2626</v>
      </c>
      <c r="K202" s="21" t="s">
        <v>47445</v>
      </c>
    </row>
    <row r="203" spans="1:11" x14ac:dyDescent="0.25">
      <c r="A203" s="21" t="s">
        <v>78160</v>
      </c>
      <c r="B203" s="40" t="s">
        <v>48499</v>
      </c>
      <c r="C203" s="40" t="s">
        <v>48500</v>
      </c>
      <c r="D203" s="40" t="s">
        <v>204</v>
      </c>
      <c r="E203" s="40" t="s">
        <v>204</v>
      </c>
      <c r="F203" s="40" t="s">
        <v>204</v>
      </c>
      <c r="G203" s="40" t="s">
        <v>204</v>
      </c>
      <c r="H203" s="40" t="s">
        <v>176</v>
      </c>
      <c r="I203" s="41">
        <v>36891</v>
      </c>
      <c r="J203" s="40">
        <v>172</v>
      </c>
      <c r="K203" s="21" t="s">
        <v>47445</v>
      </c>
    </row>
    <row r="204" spans="1:11" x14ac:dyDescent="0.25">
      <c r="A204" s="21" t="s">
        <v>78161</v>
      </c>
      <c r="B204" s="40" t="s">
        <v>48273</v>
      </c>
      <c r="C204" s="40" t="s">
        <v>48274</v>
      </c>
      <c r="D204" s="40" t="s">
        <v>204</v>
      </c>
      <c r="E204" s="40" t="s">
        <v>204</v>
      </c>
      <c r="F204" s="40" t="s">
        <v>204</v>
      </c>
      <c r="G204" s="40" t="s">
        <v>204</v>
      </c>
      <c r="H204" s="40" t="s">
        <v>176</v>
      </c>
      <c r="I204" s="41">
        <v>36891</v>
      </c>
      <c r="J204" s="40">
        <v>52</v>
      </c>
      <c r="K204" s="21" t="s">
        <v>47445</v>
      </c>
    </row>
    <row r="205" spans="1:11" x14ac:dyDescent="0.25">
      <c r="A205" s="21" t="s">
        <v>78162</v>
      </c>
      <c r="B205" s="40" t="s">
        <v>48306</v>
      </c>
      <c r="C205" s="40" t="s">
        <v>48307</v>
      </c>
      <c r="D205" s="40" t="s">
        <v>204</v>
      </c>
      <c r="E205" s="40" t="s">
        <v>204</v>
      </c>
      <c r="F205" s="40" t="s">
        <v>204</v>
      </c>
      <c r="G205" s="40" t="s">
        <v>204</v>
      </c>
      <c r="H205" s="40" t="s">
        <v>6851</v>
      </c>
      <c r="I205" s="41">
        <v>36891</v>
      </c>
      <c r="J205" s="40">
        <v>51</v>
      </c>
      <c r="K205" s="21" t="s">
        <v>47445</v>
      </c>
    </row>
    <row r="206" spans="1:11" x14ac:dyDescent="0.25">
      <c r="A206" s="21" t="s">
        <v>48310</v>
      </c>
      <c r="B206" s="40" t="s">
        <v>48308</v>
      </c>
      <c r="C206" s="40" t="s">
        <v>48309</v>
      </c>
      <c r="D206" s="40" t="s">
        <v>204</v>
      </c>
      <c r="E206" s="40" t="s">
        <v>204</v>
      </c>
      <c r="F206" s="40" t="s">
        <v>204</v>
      </c>
      <c r="G206" s="40" t="s">
        <v>204</v>
      </c>
      <c r="H206" s="40" t="s">
        <v>176</v>
      </c>
      <c r="I206" s="41">
        <v>36891</v>
      </c>
      <c r="J206" s="40">
        <v>51</v>
      </c>
      <c r="K206" s="21" t="s">
        <v>47445</v>
      </c>
    </row>
    <row r="207" spans="1:11" x14ac:dyDescent="0.25">
      <c r="A207" s="21" t="s">
        <v>78163</v>
      </c>
      <c r="B207" s="40" t="s">
        <v>48314</v>
      </c>
      <c r="C207" s="40" t="s">
        <v>48315</v>
      </c>
      <c r="D207" s="40" t="s">
        <v>204</v>
      </c>
      <c r="E207" s="40" t="s">
        <v>204</v>
      </c>
      <c r="F207" s="40" t="s">
        <v>204</v>
      </c>
      <c r="G207" s="40" t="s">
        <v>204</v>
      </c>
      <c r="H207" s="40" t="s">
        <v>6851</v>
      </c>
      <c r="I207" s="41">
        <v>36891</v>
      </c>
      <c r="J207" s="40">
        <v>59</v>
      </c>
      <c r="K207" s="21" t="s">
        <v>47445</v>
      </c>
    </row>
    <row r="208" spans="1:11" x14ac:dyDescent="0.25">
      <c r="A208" s="21" t="s">
        <v>48318</v>
      </c>
      <c r="B208" s="40" t="s">
        <v>48316</v>
      </c>
      <c r="C208" s="40" t="s">
        <v>48317</v>
      </c>
      <c r="D208" s="40" t="s">
        <v>204</v>
      </c>
      <c r="E208" s="40" t="s">
        <v>204</v>
      </c>
      <c r="F208" s="40" t="s">
        <v>204</v>
      </c>
      <c r="G208" s="40" t="s">
        <v>204</v>
      </c>
      <c r="H208" s="40" t="s">
        <v>176</v>
      </c>
      <c r="I208" s="41">
        <v>36891</v>
      </c>
      <c r="J208" s="40">
        <v>59</v>
      </c>
      <c r="K208" s="21" t="s">
        <v>47445</v>
      </c>
    </row>
    <row r="209" spans="1:11" x14ac:dyDescent="0.25">
      <c r="A209" s="21" t="s">
        <v>48327</v>
      </c>
      <c r="B209" s="40" t="s">
        <v>48328</v>
      </c>
      <c r="C209" s="40" t="s">
        <v>48329</v>
      </c>
      <c r="D209" s="40" t="s">
        <v>204</v>
      </c>
      <c r="E209" s="40" t="s">
        <v>204</v>
      </c>
      <c r="F209" s="40" t="s">
        <v>204</v>
      </c>
      <c r="G209" s="40" t="s">
        <v>204</v>
      </c>
      <c r="H209" s="40" t="s">
        <v>176</v>
      </c>
      <c r="I209" s="41">
        <v>36891</v>
      </c>
      <c r="J209" s="40">
        <v>68</v>
      </c>
      <c r="K209" s="21" t="s">
        <v>47445</v>
      </c>
    </row>
    <row r="210" spans="1:11" x14ac:dyDescent="0.25">
      <c r="A210" s="21" t="s">
        <v>78164</v>
      </c>
      <c r="B210" s="40" t="s">
        <v>48330</v>
      </c>
      <c r="C210" s="40" t="s">
        <v>48331</v>
      </c>
      <c r="D210" s="40" t="s">
        <v>204</v>
      </c>
      <c r="E210" s="40" t="s">
        <v>204</v>
      </c>
      <c r="F210" s="40" t="s">
        <v>204</v>
      </c>
      <c r="G210" s="40" t="s">
        <v>204</v>
      </c>
      <c r="H210" s="40" t="s">
        <v>6851</v>
      </c>
      <c r="I210" s="41">
        <v>36891</v>
      </c>
      <c r="J210" s="40">
        <v>33</v>
      </c>
      <c r="K210" s="21" t="s">
        <v>47445</v>
      </c>
    </row>
    <row r="211" spans="1:11" x14ac:dyDescent="0.25">
      <c r="A211" s="21" t="s">
        <v>48334</v>
      </c>
      <c r="B211" s="40" t="s">
        <v>48332</v>
      </c>
      <c r="C211" s="40" t="s">
        <v>48333</v>
      </c>
      <c r="D211" s="40" t="s">
        <v>204</v>
      </c>
      <c r="E211" s="40" t="s">
        <v>204</v>
      </c>
      <c r="F211" s="40" t="s">
        <v>204</v>
      </c>
      <c r="G211" s="40" t="s">
        <v>204</v>
      </c>
      <c r="H211" s="40" t="s">
        <v>176</v>
      </c>
      <c r="I211" s="41">
        <v>36891</v>
      </c>
      <c r="J211" s="40">
        <v>33</v>
      </c>
      <c r="K211" s="21" t="s">
        <v>47445</v>
      </c>
    </row>
    <row r="212" spans="1:11" x14ac:dyDescent="0.25">
      <c r="A212" s="21" t="s">
        <v>48335</v>
      </c>
      <c r="B212" s="40" t="s">
        <v>48336</v>
      </c>
      <c r="C212" s="40" t="s">
        <v>48337</v>
      </c>
      <c r="D212" s="40" t="s">
        <v>204</v>
      </c>
      <c r="E212" s="40" t="s">
        <v>204</v>
      </c>
      <c r="F212" s="40" t="s">
        <v>204</v>
      </c>
      <c r="G212" s="40" t="s">
        <v>204</v>
      </c>
      <c r="H212" s="40" t="s">
        <v>176</v>
      </c>
      <c r="I212" s="41">
        <v>36891</v>
      </c>
      <c r="J212" s="40">
        <v>33</v>
      </c>
      <c r="K212" s="21" t="s">
        <v>47445</v>
      </c>
    </row>
    <row r="213" spans="1:11" x14ac:dyDescent="0.25">
      <c r="A213" s="21" t="s">
        <v>47804</v>
      </c>
      <c r="B213" s="40" t="s">
        <v>47802</v>
      </c>
      <c r="C213" s="40" t="s">
        <v>47803</v>
      </c>
      <c r="D213" s="40" t="s">
        <v>204</v>
      </c>
      <c r="E213" s="40" t="s">
        <v>204</v>
      </c>
      <c r="F213" s="40" t="s">
        <v>204</v>
      </c>
      <c r="G213" s="40" t="s">
        <v>204</v>
      </c>
      <c r="H213" s="40" t="s">
        <v>176</v>
      </c>
      <c r="I213" s="41">
        <v>36891</v>
      </c>
      <c r="J213" s="40">
        <v>3</v>
      </c>
      <c r="K213" s="21" t="s">
        <v>47445</v>
      </c>
    </row>
    <row r="214" spans="1:11" x14ac:dyDescent="0.25">
      <c r="A214" s="21" t="s">
        <v>47816</v>
      </c>
      <c r="B214" s="40" t="s">
        <v>47814</v>
      </c>
      <c r="C214" s="40" t="s">
        <v>47815</v>
      </c>
      <c r="D214" s="40" t="s">
        <v>204</v>
      </c>
      <c r="E214" s="40" t="s">
        <v>204</v>
      </c>
      <c r="F214" s="40" t="s">
        <v>204</v>
      </c>
      <c r="G214" s="40" t="s">
        <v>204</v>
      </c>
      <c r="H214" s="40" t="s">
        <v>176</v>
      </c>
      <c r="I214" s="41">
        <v>36891</v>
      </c>
      <c r="J214" s="40">
        <v>149</v>
      </c>
      <c r="K214" s="21" t="s">
        <v>47445</v>
      </c>
    </row>
    <row r="215" spans="1:11" x14ac:dyDescent="0.25">
      <c r="A215" s="21" t="s">
        <v>78165</v>
      </c>
      <c r="B215" s="40" t="s">
        <v>47820</v>
      </c>
      <c r="C215" s="40" t="s">
        <v>47821</v>
      </c>
      <c r="D215" s="40" t="s">
        <v>204</v>
      </c>
      <c r="E215" s="40" t="s">
        <v>204</v>
      </c>
      <c r="F215" s="40" t="s">
        <v>204</v>
      </c>
      <c r="G215" s="40" t="s">
        <v>204</v>
      </c>
      <c r="H215" s="40" t="s">
        <v>47664</v>
      </c>
      <c r="I215" s="41">
        <v>36891</v>
      </c>
      <c r="J215" s="40">
        <v>13</v>
      </c>
      <c r="K215" s="21" t="s">
        <v>47445</v>
      </c>
    </row>
    <row r="216" spans="1:11" x14ac:dyDescent="0.25">
      <c r="A216" s="21" t="s">
        <v>47824</v>
      </c>
      <c r="B216" s="40" t="s">
        <v>47822</v>
      </c>
      <c r="C216" s="40" t="s">
        <v>47823</v>
      </c>
      <c r="D216" s="40" t="s">
        <v>204</v>
      </c>
      <c r="E216" s="40" t="s">
        <v>204</v>
      </c>
      <c r="F216" s="40" t="s">
        <v>204</v>
      </c>
      <c r="G216" s="40" t="s">
        <v>204</v>
      </c>
      <c r="H216" s="40" t="s">
        <v>176</v>
      </c>
      <c r="I216" s="41">
        <v>36891</v>
      </c>
      <c r="J216" s="40">
        <v>13</v>
      </c>
      <c r="K216" s="21" t="s">
        <v>47445</v>
      </c>
    </row>
    <row r="217" spans="1:11" x14ac:dyDescent="0.25">
      <c r="A217" s="21" t="s">
        <v>47832</v>
      </c>
      <c r="B217" s="40" t="s">
        <v>47830</v>
      </c>
      <c r="C217" s="40" t="s">
        <v>47831</v>
      </c>
      <c r="D217" s="40" t="s">
        <v>204</v>
      </c>
      <c r="E217" s="40" t="s">
        <v>204</v>
      </c>
      <c r="F217" s="40" t="s">
        <v>204</v>
      </c>
      <c r="G217" s="40" t="s">
        <v>204</v>
      </c>
      <c r="H217" s="40" t="s">
        <v>176</v>
      </c>
      <c r="I217" s="41">
        <v>36891</v>
      </c>
      <c r="J217" s="40">
        <v>0</v>
      </c>
      <c r="K217" s="21" t="s">
        <v>47445</v>
      </c>
    </row>
    <row r="218" spans="1:11" x14ac:dyDescent="0.25">
      <c r="A218" s="21" t="s">
        <v>47833</v>
      </c>
      <c r="B218" s="40" t="s">
        <v>47834</v>
      </c>
      <c r="C218" s="40" t="s">
        <v>47835</v>
      </c>
      <c r="D218" s="40" t="s">
        <v>204</v>
      </c>
      <c r="E218" s="40" t="s">
        <v>204</v>
      </c>
      <c r="F218" s="40" t="s">
        <v>204</v>
      </c>
      <c r="G218" s="40" t="s">
        <v>204</v>
      </c>
      <c r="H218" s="40" t="s">
        <v>176</v>
      </c>
      <c r="I218" s="41">
        <v>36891</v>
      </c>
      <c r="J218" s="40">
        <v>0</v>
      </c>
      <c r="K218" s="21" t="s">
        <v>47445</v>
      </c>
    </row>
    <row r="219" spans="1:11" x14ac:dyDescent="0.25">
      <c r="A219" s="21" t="s">
        <v>47840</v>
      </c>
      <c r="B219" s="40" t="s">
        <v>47838</v>
      </c>
      <c r="C219" s="40" t="s">
        <v>47839</v>
      </c>
      <c r="D219" s="40" t="s">
        <v>204</v>
      </c>
      <c r="E219" s="40" t="s">
        <v>204</v>
      </c>
      <c r="F219" s="40" t="s">
        <v>204</v>
      </c>
      <c r="G219" s="40" t="s">
        <v>204</v>
      </c>
      <c r="H219" s="40" t="s">
        <v>176</v>
      </c>
      <c r="I219" s="41">
        <v>36891</v>
      </c>
      <c r="J219" s="40">
        <v>77</v>
      </c>
      <c r="K219" s="21" t="s">
        <v>47445</v>
      </c>
    </row>
    <row r="220" spans="1:11" x14ac:dyDescent="0.25">
      <c r="A220" s="21" t="s">
        <v>47841</v>
      </c>
      <c r="B220" s="40" t="s">
        <v>47842</v>
      </c>
      <c r="C220" s="40" t="s">
        <v>47843</v>
      </c>
      <c r="D220" s="40" t="s">
        <v>204</v>
      </c>
      <c r="E220" s="40" t="s">
        <v>204</v>
      </c>
      <c r="F220" s="40" t="s">
        <v>204</v>
      </c>
      <c r="G220" s="40" t="s">
        <v>204</v>
      </c>
      <c r="H220" s="40" t="s">
        <v>176</v>
      </c>
      <c r="I220" s="41">
        <v>36891</v>
      </c>
      <c r="J220" s="40">
        <v>77</v>
      </c>
      <c r="K220" s="21" t="s">
        <v>47445</v>
      </c>
    </row>
    <row r="221" spans="1:11" x14ac:dyDescent="0.25">
      <c r="A221" s="21" t="s">
        <v>78166</v>
      </c>
      <c r="B221" s="40" t="s">
        <v>47844</v>
      </c>
      <c r="C221" s="40" t="s">
        <v>47845</v>
      </c>
      <c r="D221" s="40" t="s">
        <v>204</v>
      </c>
      <c r="E221" s="40" t="s">
        <v>204</v>
      </c>
      <c r="F221" s="40" t="s">
        <v>204</v>
      </c>
      <c r="G221" s="40" t="s">
        <v>204</v>
      </c>
      <c r="H221" s="40" t="s">
        <v>47664</v>
      </c>
      <c r="I221" s="41">
        <v>36891</v>
      </c>
      <c r="J221" s="40">
        <v>13</v>
      </c>
      <c r="K221" s="21" t="s">
        <v>47445</v>
      </c>
    </row>
    <row r="222" spans="1:11" x14ac:dyDescent="0.25">
      <c r="A222" s="21" t="s">
        <v>47856</v>
      </c>
      <c r="B222" s="40" t="s">
        <v>47854</v>
      </c>
      <c r="C222" s="40" t="s">
        <v>47855</v>
      </c>
      <c r="D222" s="40" t="s">
        <v>204</v>
      </c>
      <c r="E222" s="40" t="s">
        <v>204</v>
      </c>
      <c r="F222" s="40" t="s">
        <v>204</v>
      </c>
      <c r="G222" s="40" t="s">
        <v>204</v>
      </c>
      <c r="H222" s="40" t="s">
        <v>176</v>
      </c>
      <c r="I222" s="41">
        <v>36891</v>
      </c>
      <c r="J222" s="40">
        <v>46</v>
      </c>
      <c r="K222" s="21" t="s">
        <v>47445</v>
      </c>
    </row>
    <row r="223" spans="1:11" x14ac:dyDescent="0.25">
      <c r="A223" s="21" t="s">
        <v>47857</v>
      </c>
      <c r="B223" s="40" t="s">
        <v>47858</v>
      </c>
      <c r="C223" s="40" t="s">
        <v>47859</v>
      </c>
      <c r="D223" s="40" t="s">
        <v>204</v>
      </c>
      <c r="E223" s="40" t="s">
        <v>204</v>
      </c>
      <c r="F223" s="40" t="s">
        <v>204</v>
      </c>
      <c r="G223" s="40" t="s">
        <v>204</v>
      </c>
      <c r="H223" s="40" t="s">
        <v>176</v>
      </c>
      <c r="I223" s="41">
        <v>36891</v>
      </c>
      <c r="J223" s="40">
        <v>46</v>
      </c>
      <c r="K223" s="21" t="s">
        <v>47445</v>
      </c>
    </row>
    <row r="224" spans="1:11" x14ac:dyDescent="0.25">
      <c r="A224" s="21" t="s">
        <v>78167</v>
      </c>
      <c r="B224" s="40" t="s">
        <v>47864</v>
      </c>
      <c r="C224" s="40" t="s">
        <v>47865</v>
      </c>
      <c r="D224" s="40" t="s">
        <v>204</v>
      </c>
      <c r="E224" s="40" t="s">
        <v>204</v>
      </c>
      <c r="F224" s="40" t="s">
        <v>204</v>
      </c>
      <c r="G224" s="40" t="s">
        <v>204</v>
      </c>
      <c r="H224" s="40" t="s">
        <v>176</v>
      </c>
      <c r="I224" s="41">
        <v>36891</v>
      </c>
      <c r="J224" s="40">
        <v>6</v>
      </c>
      <c r="K224" s="21" t="s">
        <v>47445</v>
      </c>
    </row>
    <row r="225" spans="1:11" x14ac:dyDescent="0.25">
      <c r="A225" s="21" t="s">
        <v>78128</v>
      </c>
      <c r="B225" s="40" t="s">
        <v>47459</v>
      </c>
      <c r="C225" s="40" t="s">
        <v>47460</v>
      </c>
      <c r="D225" s="40" t="s">
        <v>204</v>
      </c>
      <c r="E225" s="40" t="s">
        <v>204</v>
      </c>
      <c r="F225" s="40" t="s">
        <v>204</v>
      </c>
      <c r="G225" s="40" t="s">
        <v>204</v>
      </c>
      <c r="H225" s="40" t="s">
        <v>6755</v>
      </c>
      <c r="I225" s="41">
        <v>36891</v>
      </c>
      <c r="J225" s="40">
        <v>119</v>
      </c>
      <c r="K225" s="21" t="s">
        <v>47445</v>
      </c>
    </row>
    <row r="226" spans="1:11" x14ac:dyDescent="0.25">
      <c r="A226" s="21" t="s">
        <v>47472</v>
      </c>
      <c r="B226" s="40" t="s">
        <v>47473</v>
      </c>
      <c r="C226" s="40" t="s">
        <v>47474</v>
      </c>
      <c r="D226" s="40" t="s">
        <v>204</v>
      </c>
      <c r="E226" s="40" t="s">
        <v>204</v>
      </c>
      <c r="F226" s="40" t="s">
        <v>204</v>
      </c>
      <c r="G226" s="40" t="s">
        <v>204</v>
      </c>
      <c r="H226" s="40" t="s">
        <v>176</v>
      </c>
      <c r="I226" s="41">
        <v>36891</v>
      </c>
      <c r="J226" s="40">
        <v>22</v>
      </c>
      <c r="K226" s="21" t="s">
        <v>47445</v>
      </c>
    </row>
    <row r="227" spans="1:11" x14ac:dyDescent="0.25">
      <c r="A227" s="21" t="s">
        <v>47479</v>
      </c>
      <c r="B227" s="40" t="s">
        <v>47477</v>
      </c>
      <c r="C227" s="40" t="s">
        <v>47478</v>
      </c>
      <c r="D227" s="40" t="s">
        <v>204</v>
      </c>
      <c r="E227" s="40" t="s">
        <v>204</v>
      </c>
      <c r="F227" s="40" t="s">
        <v>204</v>
      </c>
      <c r="G227" s="40" t="s">
        <v>204</v>
      </c>
      <c r="H227" s="40" t="s">
        <v>176</v>
      </c>
      <c r="I227" s="41">
        <v>36891</v>
      </c>
      <c r="J227" s="40">
        <v>120</v>
      </c>
      <c r="K227" s="21" t="s">
        <v>47445</v>
      </c>
    </row>
    <row r="228" spans="1:11" x14ac:dyDescent="0.25">
      <c r="A228" s="21" t="s">
        <v>47495</v>
      </c>
      <c r="B228" s="40" t="s">
        <v>47493</v>
      </c>
      <c r="C228" s="40" t="s">
        <v>47494</v>
      </c>
      <c r="D228" s="40" t="s">
        <v>204</v>
      </c>
      <c r="E228" s="40" t="s">
        <v>204</v>
      </c>
      <c r="F228" s="40" t="s">
        <v>204</v>
      </c>
      <c r="G228" s="40" t="s">
        <v>204</v>
      </c>
      <c r="H228" s="40" t="s">
        <v>176</v>
      </c>
      <c r="I228" s="41">
        <v>36891</v>
      </c>
      <c r="J228" s="40">
        <v>81</v>
      </c>
      <c r="K228" s="21" t="s">
        <v>47445</v>
      </c>
    </row>
    <row r="229" spans="1:11" x14ac:dyDescent="0.25">
      <c r="A229" s="21" t="s">
        <v>47496</v>
      </c>
      <c r="B229" s="40" t="s">
        <v>47497</v>
      </c>
      <c r="C229" s="40" t="s">
        <v>47498</v>
      </c>
      <c r="D229" s="40" t="s">
        <v>204</v>
      </c>
      <c r="E229" s="40" t="s">
        <v>204</v>
      </c>
      <c r="F229" s="40" t="s">
        <v>204</v>
      </c>
      <c r="G229" s="40" t="s">
        <v>204</v>
      </c>
      <c r="H229" s="40" t="s">
        <v>176</v>
      </c>
      <c r="I229" s="41">
        <v>36891</v>
      </c>
      <c r="J229" s="40">
        <v>81</v>
      </c>
      <c r="K229" s="21" t="s">
        <v>47445</v>
      </c>
    </row>
    <row r="230" spans="1:11" x14ac:dyDescent="0.25">
      <c r="A230" s="21" t="s">
        <v>47504</v>
      </c>
      <c r="B230" s="40" t="s">
        <v>47505</v>
      </c>
      <c r="C230" s="40" t="s">
        <v>47506</v>
      </c>
      <c r="D230" s="40" t="s">
        <v>204</v>
      </c>
      <c r="E230" s="40" t="s">
        <v>204</v>
      </c>
      <c r="F230" s="40" t="s">
        <v>204</v>
      </c>
      <c r="G230" s="40" t="s">
        <v>204</v>
      </c>
      <c r="H230" s="40" t="s">
        <v>176</v>
      </c>
      <c r="I230" s="41">
        <v>36891</v>
      </c>
      <c r="J230" s="40">
        <v>67</v>
      </c>
      <c r="K230" s="21" t="s">
        <v>47445</v>
      </c>
    </row>
    <row r="231" spans="1:11" x14ac:dyDescent="0.25">
      <c r="A231" s="21" t="s">
        <v>78168</v>
      </c>
      <c r="B231" s="40" t="s">
        <v>47507</v>
      </c>
      <c r="C231" s="40" t="s">
        <v>47508</v>
      </c>
      <c r="D231" s="40" t="s">
        <v>204</v>
      </c>
      <c r="E231" s="40" t="s">
        <v>204</v>
      </c>
      <c r="F231" s="40" t="s">
        <v>204</v>
      </c>
      <c r="G231" s="40" t="s">
        <v>204</v>
      </c>
      <c r="H231" s="40" t="s">
        <v>6755</v>
      </c>
      <c r="I231" s="41">
        <v>36891</v>
      </c>
      <c r="J231" s="40">
        <v>58</v>
      </c>
      <c r="K231" s="21" t="s">
        <v>47445</v>
      </c>
    </row>
    <row r="232" spans="1:11" x14ac:dyDescent="0.25">
      <c r="A232" s="21" t="s">
        <v>78169</v>
      </c>
      <c r="B232" s="40" t="s">
        <v>47523</v>
      </c>
      <c r="C232" s="40" t="s">
        <v>47524</v>
      </c>
      <c r="D232" s="40" t="s">
        <v>204</v>
      </c>
      <c r="E232" s="40" t="s">
        <v>204</v>
      </c>
      <c r="F232" s="40" t="s">
        <v>204</v>
      </c>
      <c r="G232" s="40" t="s">
        <v>204</v>
      </c>
      <c r="H232" s="40" t="s">
        <v>6755</v>
      </c>
      <c r="I232" s="41">
        <v>36891</v>
      </c>
      <c r="J232" s="40">
        <v>77</v>
      </c>
      <c r="K232" s="21" t="s">
        <v>47445</v>
      </c>
    </row>
    <row r="233" spans="1:11" x14ac:dyDescent="0.25">
      <c r="A233" s="21" t="s">
        <v>78138</v>
      </c>
      <c r="B233" s="40" t="s">
        <v>47531</v>
      </c>
      <c r="C233" s="40" t="s">
        <v>47532</v>
      </c>
      <c r="D233" s="40" t="s">
        <v>204</v>
      </c>
      <c r="E233" s="40" t="s">
        <v>204</v>
      </c>
      <c r="F233" s="40" t="s">
        <v>204</v>
      </c>
      <c r="G233" s="40" t="s">
        <v>204</v>
      </c>
      <c r="H233" s="40" t="s">
        <v>6755</v>
      </c>
      <c r="I233" s="41">
        <v>36891</v>
      </c>
      <c r="J233" s="40">
        <v>11</v>
      </c>
      <c r="K233" s="21" t="s">
        <v>47445</v>
      </c>
    </row>
    <row r="234" spans="1:11" x14ac:dyDescent="0.25">
      <c r="A234" s="21" t="s">
        <v>78170</v>
      </c>
      <c r="B234" s="40" t="s">
        <v>48501</v>
      </c>
      <c r="C234" s="40" t="s">
        <v>48502</v>
      </c>
      <c r="D234" s="40" t="s">
        <v>204</v>
      </c>
      <c r="E234" s="40" t="s">
        <v>204</v>
      </c>
      <c r="F234" s="40" t="s">
        <v>204</v>
      </c>
      <c r="G234" s="40" t="s">
        <v>204</v>
      </c>
      <c r="H234" s="40" t="s">
        <v>176</v>
      </c>
      <c r="I234" s="41">
        <v>36891</v>
      </c>
      <c r="J234" s="40">
        <v>172</v>
      </c>
      <c r="K234" s="21" t="s">
        <v>47445</v>
      </c>
    </row>
    <row r="235" spans="1:11" x14ac:dyDescent="0.25">
      <c r="A235" s="21" t="s">
        <v>78171</v>
      </c>
      <c r="B235" s="40" t="s">
        <v>48503</v>
      </c>
      <c r="C235" s="40" t="s">
        <v>48504</v>
      </c>
      <c r="D235" s="40" t="s">
        <v>204</v>
      </c>
      <c r="E235" s="40" t="s">
        <v>204</v>
      </c>
      <c r="F235" s="40" t="s">
        <v>204</v>
      </c>
      <c r="G235" s="40" t="s">
        <v>204</v>
      </c>
      <c r="H235" s="40" t="s">
        <v>176</v>
      </c>
      <c r="I235" s="41">
        <v>36891</v>
      </c>
      <c r="J235" s="40">
        <v>1036</v>
      </c>
      <c r="K235" s="21" t="s">
        <v>47445</v>
      </c>
    </row>
    <row r="236" spans="1:11" x14ac:dyDescent="0.25">
      <c r="A236" s="21" t="s">
        <v>78172</v>
      </c>
      <c r="B236" s="40" t="s">
        <v>48513</v>
      </c>
      <c r="C236" s="40" t="s">
        <v>48514</v>
      </c>
      <c r="D236" s="40" t="s">
        <v>204</v>
      </c>
      <c r="E236" s="40" t="s">
        <v>204</v>
      </c>
      <c r="F236" s="40" t="s">
        <v>204</v>
      </c>
      <c r="G236" s="40" t="s">
        <v>204</v>
      </c>
      <c r="H236" s="40" t="s">
        <v>176</v>
      </c>
      <c r="I236" s="41">
        <v>36891</v>
      </c>
      <c r="J236" s="40">
        <v>462</v>
      </c>
      <c r="K236" s="21" t="s">
        <v>47445</v>
      </c>
    </row>
    <row r="237" spans="1:11" x14ac:dyDescent="0.25">
      <c r="A237" s="21" t="s">
        <v>78173</v>
      </c>
      <c r="B237" s="40" t="s">
        <v>48517</v>
      </c>
      <c r="C237" s="40" t="s">
        <v>48518</v>
      </c>
      <c r="D237" s="40" t="s">
        <v>204</v>
      </c>
      <c r="E237" s="40" t="s">
        <v>204</v>
      </c>
      <c r="F237" s="40" t="s">
        <v>204</v>
      </c>
      <c r="G237" s="40" t="s">
        <v>204</v>
      </c>
      <c r="H237" s="40" t="s">
        <v>176</v>
      </c>
      <c r="I237" s="41">
        <v>36891</v>
      </c>
      <c r="J237" s="40">
        <v>227</v>
      </c>
      <c r="K237" s="21" t="s">
        <v>47445</v>
      </c>
    </row>
    <row r="238" spans="1:11" x14ac:dyDescent="0.25">
      <c r="A238" s="21" t="s">
        <v>78174</v>
      </c>
      <c r="B238" s="40" t="s">
        <v>48521</v>
      </c>
      <c r="C238" s="40" t="s">
        <v>48522</v>
      </c>
      <c r="D238" s="40" t="s">
        <v>204</v>
      </c>
      <c r="E238" s="40" t="s">
        <v>204</v>
      </c>
      <c r="F238" s="40" t="s">
        <v>204</v>
      </c>
      <c r="G238" s="40" t="s">
        <v>204</v>
      </c>
      <c r="H238" s="40" t="s">
        <v>176</v>
      </c>
      <c r="I238" s="41">
        <v>36891</v>
      </c>
      <c r="J238" s="40">
        <v>254</v>
      </c>
      <c r="K238" s="21" t="s">
        <v>47445</v>
      </c>
    </row>
    <row r="239" spans="1:11" x14ac:dyDescent="0.25">
      <c r="A239" s="21" t="s">
        <v>78175</v>
      </c>
      <c r="B239" s="40" t="s">
        <v>48523</v>
      </c>
      <c r="C239" s="40" t="s">
        <v>48524</v>
      </c>
      <c r="D239" s="40" t="s">
        <v>204</v>
      </c>
      <c r="E239" s="40" t="s">
        <v>204</v>
      </c>
      <c r="F239" s="40" t="s">
        <v>204</v>
      </c>
      <c r="G239" s="40" t="s">
        <v>204</v>
      </c>
      <c r="H239" s="40" t="s">
        <v>176</v>
      </c>
      <c r="I239" s="41">
        <v>36891</v>
      </c>
      <c r="J239" s="40">
        <v>571</v>
      </c>
      <c r="K239" s="21" t="s">
        <v>47445</v>
      </c>
    </row>
    <row r="240" spans="1:11" x14ac:dyDescent="0.25">
      <c r="A240" s="21" t="s">
        <v>78176</v>
      </c>
      <c r="B240" s="40" t="s">
        <v>48527</v>
      </c>
      <c r="C240" s="40" t="s">
        <v>48528</v>
      </c>
      <c r="D240" s="40" t="s">
        <v>204</v>
      </c>
      <c r="E240" s="40" t="s">
        <v>204</v>
      </c>
      <c r="F240" s="40" t="s">
        <v>204</v>
      </c>
      <c r="G240" s="40" t="s">
        <v>204</v>
      </c>
      <c r="H240" s="40" t="s">
        <v>176</v>
      </c>
      <c r="I240" s="41">
        <v>36891</v>
      </c>
      <c r="J240" s="40">
        <v>213</v>
      </c>
      <c r="K240" s="21" t="s">
        <v>47445</v>
      </c>
    </row>
    <row r="241" spans="1:11" x14ac:dyDescent="0.25">
      <c r="A241" s="21" t="s">
        <v>78177</v>
      </c>
      <c r="B241" s="40" t="s">
        <v>48529</v>
      </c>
      <c r="C241" s="40" t="s">
        <v>48530</v>
      </c>
      <c r="D241" s="40" t="s">
        <v>204</v>
      </c>
      <c r="E241" s="40" t="s">
        <v>204</v>
      </c>
      <c r="F241" s="40" t="s">
        <v>204</v>
      </c>
      <c r="G241" s="40" t="s">
        <v>204</v>
      </c>
      <c r="H241" s="40" t="s">
        <v>176</v>
      </c>
      <c r="I241" s="41">
        <v>36891</v>
      </c>
      <c r="J241" s="40">
        <v>213</v>
      </c>
      <c r="K241" s="21" t="s">
        <v>47445</v>
      </c>
    </row>
    <row r="242" spans="1:11" x14ac:dyDescent="0.25">
      <c r="A242" s="21" t="s">
        <v>78178</v>
      </c>
      <c r="B242" s="40" t="s">
        <v>48537</v>
      </c>
      <c r="C242" s="40" t="s">
        <v>48538</v>
      </c>
      <c r="D242" s="40" t="s">
        <v>204</v>
      </c>
      <c r="E242" s="40" t="s">
        <v>204</v>
      </c>
      <c r="F242" s="40" t="s">
        <v>204</v>
      </c>
      <c r="G242" s="40" t="s">
        <v>204</v>
      </c>
      <c r="H242" s="40" t="s">
        <v>176</v>
      </c>
      <c r="I242" s="41">
        <v>36891</v>
      </c>
      <c r="J242" s="40">
        <v>136</v>
      </c>
      <c r="K242" s="21" t="s">
        <v>47445</v>
      </c>
    </row>
    <row r="243" spans="1:11" x14ac:dyDescent="0.25">
      <c r="A243" s="21" t="s">
        <v>78179</v>
      </c>
      <c r="B243" s="40" t="s">
        <v>48541</v>
      </c>
      <c r="C243" s="40" t="s">
        <v>48542</v>
      </c>
      <c r="D243" s="40" t="s">
        <v>204</v>
      </c>
      <c r="E243" s="40" t="s">
        <v>204</v>
      </c>
      <c r="F243" s="40" t="s">
        <v>204</v>
      </c>
      <c r="G243" s="40" t="s">
        <v>204</v>
      </c>
      <c r="H243" s="40" t="s">
        <v>176</v>
      </c>
      <c r="I243" s="41">
        <v>36891</v>
      </c>
      <c r="J243" s="40">
        <v>154</v>
      </c>
      <c r="K243" s="21" t="s">
        <v>47445</v>
      </c>
    </row>
    <row r="244" spans="1:11" x14ac:dyDescent="0.25">
      <c r="A244" s="21" t="s">
        <v>78180</v>
      </c>
      <c r="B244" s="40" t="s">
        <v>48338</v>
      </c>
      <c r="C244" s="40" t="s">
        <v>48339</v>
      </c>
      <c r="D244" s="40" t="s">
        <v>204</v>
      </c>
      <c r="E244" s="40" t="s">
        <v>204</v>
      </c>
      <c r="F244" s="40" t="s">
        <v>204</v>
      </c>
      <c r="G244" s="40" t="s">
        <v>204</v>
      </c>
      <c r="H244" s="40" t="s">
        <v>6851</v>
      </c>
      <c r="I244" s="41">
        <v>36891</v>
      </c>
      <c r="J244" s="40">
        <v>34</v>
      </c>
      <c r="K244" s="21" t="s">
        <v>47445</v>
      </c>
    </row>
    <row r="245" spans="1:11" x14ac:dyDescent="0.25">
      <c r="A245" s="21" t="s">
        <v>48342</v>
      </c>
      <c r="B245" s="40" t="s">
        <v>48340</v>
      </c>
      <c r="C245" s="40" t="s">
        <v>48341</v>
      </c>
      <c r="D245" s="40" t="s">
        <v>204</v>
      </c>
      <c r="E245" s="40" t="s">
        <v>204</v>
      </c>
      <c r="F245" s="40" t="s">
        <v>204</v>
      </c>
      <c r="G245" s="40" t="s">
        <v>204</v>
      </c>
      <c r="H245" s="40" t="s">
        <v>176</v>
      </c>
      <c r="I245" s="41">
        <v>36891</v>
      </c>
      <c r="J245" s="40">
        <v>34</v>
      </c>
      <c r="K245" s="21" t="s">
        <v>47445</v>
      </c>
    </row>
    <row r="246" spans="1:11" x14ac:dyDescent="0.25">
      <c r="A246" s="21" t="s">
        <v>48350</v>
      </c>
      <c r="B246" s="40" t="s">
        <v>48348</v>
      </c>
      <c r="C246" s="40" t="s">
        <v>48349</v>
      </c>
      <c r="D246" s="40" t="s">
        <v>204</v>
      </c>
      <c r="E246" s="40" t="s">
        <v>204</v>
      </c>
      <c r="F246" s="40" t="s">
        <v>204</v>
      </c>
      <c r="G246" s="40" t="s">
        <v>204</v>
      </c>
      <c r="H246" s="40" t="s">
        <v>176</v>
      </c>
      <c r="I246" s="41">
        <v>36891</v>
      </c>
      <c r="J246" s="40">
        <v>41</v>
      </c>
      <c r="K246" s="21" t="s">
        <v>47445</v>
      </c>
    </row>
    <row r="247" spans="1:11" x14ac:dyDescent="0.25">
      <c r="A247" s="21" t="s">
        <v>78181</v>
      </c>
      <c r="B247" s="40" t="s">
        <v>48370</v>
      </c>
      <c r="C247" s="40" t="s">
        <v>48371</v>
      </c>
      <c r="D247" s="40" t="s">
        <v>204</v>
      </c>
      <c r="E247" s="40" t="s">
        <v>204</v>
      </c>
      <c r="F247" s="40" t="s">
        <v>204</v>
      </c>
      <c r="G247" s="40" t="s">
        <v>204</v>
      </c>
      <c r="H247" s="40" t="s">
        <v>6851</v>
      </c>
      <c r="I247" s="41">
        <v>36891</v>
      </c>
      <c r="J247" s="40">
        <v>10</v>
      </c>
      <c r="K247" s="21" t="s">
        <v>47445</v>
      </c>
    </row>
    <row r="248" spans="1:11" x14ac:dyDescent="0.25">
      <c r="A248" s="21" t="s">
        <v>47868</v>
      </c>
      <c r="B248" s="40" t="s">
        <v>47869</v>
      </c>
      <c r="C248" s="40" t="s">
        <v>47870</v>
      </c>
      <c r="D248" s="40" t="s">
        <v>204</v>
      </c>
      <c r="E248" s="40" t="s">
        <v>204</v>
      </c>
      <c r="F248" s="40" t="s">
        <v>204</v>
      </c>
      <c r="G248" s="40" t="s">
        <v>204</v>
      </c>
      <c r="H248" s="40" t="s">
        <v>176</v>
      </c>
      <c r="I248" s="41">
        <v>36891</v>
      </c>
      <c r="J248" s="40">
        <v>7</v>
      </c>
      <c r="K248" s="21" t="s">
        <v>47445</v>
      </c>
    </row>
    <row r="249" spans="1:11" x14ac:dyDescent="0.25">
      <c r="A249" s="21" t="s">
        <v>78182</v>
      </c>
      <c r="B249" s="40" t="s">
        <v>47873</v>
      </c>
      <c r="C249" s="40" t="s">
        <v>47874</v>
      </c>
      <c r="D249" s="40" t="s">
        <v>47875</v>
      </c>
      <c r="E249" s="40" t="s">
        <v>47876</v>
      </c>
      <c r="F249" s="40" t="s">
        <v>47877</v>
      </c>
      <c r="G249" s="40" t="s">
        <v>47878</v>
      </c>
      <c r="H249" s="40" t="s">
        <v>6833</v>
      </c>
      <c r="I249" s="41">
        <v>36891</v>
      </c>
      <c r="J249" s="40">
        <v>75</v>
      </c>
      <c r="K249" s="21" t="s">
        <v>47445</v>
      </c>
    </row>
    <row r="250" spans="1:11" x14ac:dyDescent="0.25">
      <c r="A250" s="21" t="s">
        <v>78183</v>
      </c>
      <c r="B250" s="40" t="s">
        <v>47882</v>
      </c>
      <c r="C250" s="40" t="s">
        <v>47883</v>
      </c>
      <c r="D250" s="40" t="s">
        <v>204</v>
      </c>
      <c r="E250" s="40" t="s">
        <v>204</v>
      </c>
      <c r="F250" s="40" t="s">
        <v>204</v>
      </c>
      <c r="G250" s="40" t="s">
        <v>204</v>
      </c>
      <c r="H250" s="40" t="s">
        <v>6998</v>
      </c>
      <c r="I250" s="41">
        <v>36891</v>
      </c>
      <c r="J250" s="40">
        <v>75</v>
      </c>
      <c r="K250" s="21" t="s">
        <v>47445</v>
      </c>
    </row>
    <row r="251" spans="1:11" x14ac:dyDescent="0.25">
      <c r="A251" s="21" t="s">
        <v>78184</v>
      </c>
      <c r="B251" s="40" t="s">
        <v>47890</v>
      </c>
      <c r="C251" s="40" t="s">
        <v>47891</v>
      </c>
      <c r="D251" s="40" t="s">
        <v>204</v>
      </c>
      <c r="E251" s="40" t="s">
        <v>204</v>
      </c>
      <c r="F251" s="40" t="s">
        <v>204</v>
      </c>
      <c r="G251" s="40" t="s">
        <v>204</v>
      </c>
      <c r="H251" s="40" t="s">
        <v>6833</v>
      </c>
      <c r="I251" s="41">
        <v>36891</v>
      </c>
      <c r="J251" s="40">
        <v>28</v>
      </c>
      <c r="K251" s="21" t="s">
        <v>47445</v>
      </c>
    </row>
    <row r="252" spans="1:11" x14ac:dyDescent="0.25">
      <c r="A252" s="21" t="s">
        <v>78185</v>
      </c>
      <c r="B252" s="40" t="s">
        <v>47922</v>
      </c>
      <c r="C252" s="40" t="s">
        <v>47923</v>
      </c>
      <c r="D252" s="40" t="s">
        <v>204</v>
      </c>
      <c r="E252" s="40" t="s">
        <v>204</v>
      </c>
      <c r="F252" s="40" t="s">
        <v>204</v>
      </c>
      <c r="G252" s="40" t="s">
        <v>204</v>
      </c>
      <c r="H252" s="40" t="s">
        <v>6833</v>
      </c>
      <c r="I252" s="41">
        <v>36891</v>
      </c>
      <c r="J252" s="40">
        <v>16</v>
      </c>
      <c r="K252" s="21" t="s">
        <v>47445</v>
      </c>
    </row>
    <row r="253" spans="1:11" x14ac:dyDescent="0.25">
      <c r="A253" s="21" t="s">
        <v>47927</v>
      </c>
      <c r="B253" s="40" t="s">
        <v>47928</v>
      </c>
      <c r="C253" s="40" t="s">
        <v>47929</v>
      </c>
      <c r="D253" s="40" t="s">
        <v>204</v>
      </c>
      <c r="E253" s="40" t="s">
        <v>204</v>
      </c>
      <c r="F253" s="40" t="s">
        <v>204</v>
      </c>
      <c r="G253" s="40" t="s">
        <v>204</v>
      </c>
      <c r="H253" s="40" t="s">
        <v>176</v>
      </c>
      <c r="I253" s="41">
        <v>36891</v>
      </c>
      <c r="J253" s="40">
        <v>16</v>
      </c>
      <c r="K253" s="21" t="s">
        <v>47445</v>
      </c>
    </row>
    <row r="254" spans="1:11" x14ac:dyDescent="0.25">
      <c r="A254" s="21" t="s">
        <v>78186</v>
      </c>
      <c r="B254" s="40" t="s">
        <v>47938</v>
      </c>
      <c r="C254" s="40" t="s">
        <v>47939</v>
      </c>
      <c r="D254" s="40" t="s">
        <v>204</v>
      </c>
      <c r="E254" s="40" t="s">
        <v>204</v>
      </c>
      <c r="F254" s="40" t="s">
        <v>204</v>
      </c>
      <c r="G254" s="40" t="s">
        <v>204</v>
      </c>
      <c r="H254" s="40" t="s">
        <v>6833</v>
      </c>
      <c r="I254" s="41">
        <v>36891</v>
      </c>
      <c r="J254" s="40">
        <v>9</v>
      </c>
      <c r="K254" s="21" t="s">
        <v>47445</v>
      </c>
    </row>
    <row r="255" spans="1:11" x14ac:dyDescent="0.25">
      <c r="A255" s="21" t="s">
        <v>78187</v>
      </c>
      <c r="B255" s="40" t="s">
        <v>47539</v>
      </c>
      <c r="C255" s="40" t="s">
        <v>47540</v>
      </c>
      <c r="D255" s="40" t="s">
        <v>204</v>
      </c>
      <c r="E255" s="40" t="s">
        <v>204</v>
      </c>
      <c r="F255" s="40" t="s">
        <v>204</v>
      </c>
      <c r="G255" s="40" t="s">
        <v>204</v>
      </c>
      <c r="H255" s="40" t="s">
        <v>6755</v>
      </c>
      <c r="I255" s="41">
        <v>36891</v>
      </c>
      <c r="J255" s="40">
        <v>35</v>
      </c>
      <c r="K255" s="21" t="s">
        <v>47445</v>
      </c>
    </row>
    <row r="256" spans="1:11" x14ac:dyDescent="0.25">
      <c r="A256" s="21" t="s">
        <v>78188</v>
      </c>
      <c r="B256" s="40" t="s">
        <v>47555</v>
      </c>
      <c r="C256" s="40" t="s">
        <v>47556</v>
      </c>
      <c r="D256" s="40" t="s">
        <v>204</v>
      </c>
      <c r="E256" s="40" t="s">
        <v>204</v>
      </c>
      <c r="F256" s="40" t="s">
        <v>204</v>
      </c>
      <c r="G256" s="40" t="s">
        <v>204</v>
      </c>
      <c r="H256" s="40" t="s">
        <v>6755</v>
      </c>
      <c r="I256" s="41">
        <v>36891</v>
      </c>
      <c r="J256" s="40">
        <v>66</v>
      </c>
      <c r="K256" s="21" t="s">
        <v>47445</v>
      </c>
    </row>
    <row r="257" spans="1:11" x14ac:dyDescent="0.25">
      <c r="A257" s="21" t="s">
        <v>47559</v>
      </c>
      <c r="B257" s="40" t="s">
        <v>47557</v>
      </c>
      <c r="C257" s="40" t="s">
        <v>47558</v>
      </c>
      <c r="D257" s="40" t="s">
        <v>204</v>
      </c>
      <c r="E257" s="40" t="s">
        <v>204</v>
      </c>
      <c r="F257" s="40" t="s">
        <v>204</v>
      </c>
      <c r="G257" s="40" t="s">
        <v>204</v>
      </c>
      <c r="H257" s="40" t="s">
        <v>176</v>
      </c>
      <c r="I257" s="41">
        <v>36891</v>
      </c>
      <c r="J257" s="40">
        <v>66</v>
      </c>
      <c r="K257" s="21" t="s">
        <v>47445</v>
      </c>
    </row>
    <row r="258" spans="1:11" x14ac:dyDescent="0.25">
      <c r="A258" s="21" t="s">
        <v>47571</v>
      </c>
      <c r="B258" s="40" t="s">
        <v>47572</v>
      </c>
      <c r="C258" s="40" t="s">
        <v>47573</v>
      </c>
      <c r="D258" s="40" t="s">
        <v>204</v>
      </c>
      <c r="E258" s="40" t="s">
        <v>204</v>
      </c>
      <c r="F258" s="40" t="s">
        <v>204</v>
      </c>
      <c r="G258" s="40" t="s">
        <v>204</v>
      </c>
      <c r="H258" s="40" t="s">
        <v>6755</v>
      </c>
      <c r="I258" s="41">
        <v>36891</v>
      </c>
      <c r="J258" s="40">
        <v>20</v>
      </c>
      <c r="K258" s="21" t="s">
        <v>47445</v>
      </c>
    </row>
    <row r="259" spans="1:11" x14ac:dyDescent="0.25">
      <c r="A259" s="21" t="s">
        <v>47586</v>
      </c>
      <c r="B259" s="40" t="s">
        <v>47584</v>
      </c>
      <c r="C259" s="40" t="s">
        <v>47585</v>
      </c>
      <c r="D259" s="40" t="s">
        <v>204</v>
      </c>
      <c r="E259" s="40" t="s">
        <v>204</v>
      </c>
      <c r="F259" s="40" t="s">
        <v>204</v>
      </c>
      <c r="G259" s="40" t="s">
        <v>204</v>
      </c>
      <c r="H259" s="40" t="s">
        <v>176</v>
      </c>
      <c r="I259" s="41">
        <v>36891</v>
      </c>
      <c r="J259" s="40">
        <v>19</v>
      </c>
      <c r="K259" s="21" t="s">
        <v>47445</v>
      </c>
    </row>
    <row r="260" spans="1:11" x14ac:dyDescent="0.25">
      <c r="A260" s="21" t="s">
        <v>78099</v>
      </c>
      <c r="B260" s="40" t="s">
        <v>47594</v>
      </c>
      <c r="C260" s="40" t="s">
        <v>47595</v>
      </c>
      <c r="D260" s="40" t="s">
        <v>204</v>
      </c>
      <c r="E260" s="40" t="s">
        <v>204</v>
      </c>
      <c r="F260" s="40" t="s">
        <v>204</v>
      </c>
      <c r="G260" s="40" t="s">
        <v>204</v>
      </c>
      <c r="H260" s="40" t="s">
        <v>6755</v>
      </c>
      <c r="I260" s="41">
        <v>36891</v>
      </c>
      <c r="J260" s="40">
        <v>271</v>
      </c>
      <c r="K260" s="21" t="s">
        <v>47445</v>
      </c>
    </row>
    <row r="261" spans="1:11" x14ac:dyDescent="0.25">
      <c r="A261" s="21" t="s">
        <v>47599</v>
      </c>
      <c r="B261" s="40" t="s">
        <v>47600</v>
      </c>
      <c r="C261" s="40" t="s">
        <v>47601</v>
      </c>
      <c r="D261" s="40" t="s">
        <v>204</v>
      </c>
      <c r="E261" s="40" t="s">
        <v>204</v>
      </c>
      <c r="F261" s="40" t="s">
        <v>204</v>
      </c>
      <c r="G261" s="40" t="s">
        <v>204</v>
      </c>
      <c r="H261" s="40" t="s">
        <v>176</v>
      </c>
      <c r="I261" s="41">
        <v>36891</v>
      </c>
      <c r="J261" s="40">
        <v>271</v>
      </c>
      <c r="K261" s="21" t="s">
        <v>47445</v>
      </c>
    </row>
    <row r="262" spans="1:11" x14ac:dyDescent="0.25">
      <c r="A262" s="21" t="s">
        <v>78189</v>
      </c>
      <c r="B262" s="40" t="s">
        <v>47610</v>
      </c>
      <c r="C262" s="40" t="s">
        <v>47611</v>
      </c>
      <c r="D262" s="40" t="s">
        <v>204</v>
      </c>
      <c r="E262" s="40" t="s">
        <v>204</v>
      </c>
      <c r="F262" s="40" t="s">
        <v>204</v>
      </c>
      <c r="G262" s="40" t="s">
        <v>204</v>
      </c>
      <c r="H262" s="40" t="s">
        <v>6755</v>
      </c>
      <c r="I262" s="41">
        <v>36891</v>
      </c>
      <c r="J262" s="40">
        <v>11</v>
      </c>
      <c r="K262" s="21" t="s">
        <v>47445</v>
      </c>
    </row>
    <row r="263" spans="1:11" x14ac:dyDescent="0.25">
      <c r="A263" s="21" t="s">
        <v>47614</v>
      </c>
      <c r="B263" s="40" t="s">
        <v>47612</v>
      </c>
      <c r="C263" s="40" t="s">
        <v>47613</v>
      </c>
      <c r="D263" s="40" t="s">
        <v>204</v>
      </c>
      <c r="E263" s="40" t="s">
        <v>204</v>
      </c>
      <c r="F263" s="40" t="s">
        <v>204</v>
      </c>
      <c r="G263" s="40" t="s">
        <v>204</v>
      </c>
      <c r="H263" s="40" t="s">
        <v>176</v>
      </c>
      <c r="I263" s="41">
        <v>36891</v>
      </c>
      <c r="J263" s="40">
        <v>11</v>
      </c>
      <c r="K263" s="21" t="s">
        <v>47445</v>
      </c>
    </row>
    <row r="264" spans="1:11" x14ac:dyDescent="0.25">
      <c r="A264" s="21" t="s">
        <v>78190</v>
      </c>
      <c r="B264" s="40" t="s">
        <v>48543</v>
      </c>
      <c r="C264" s="40" t="s">
        <v>48544</v>
      </c>
      <c r="D264" s="40" t="s">
        <v>204</v>
      </c>
      <c r="E264" s="40" t="s">
        <v>204</v>
      </c>
      <c r="F264" s="40" t="s">
        <v>204</v>
      </c>
      <c r="G264" s="40" t="s">
        <v>204</v>
      </c>
      <c r="H264" s="40" t="s">
        <v>176</v>
      </c>
      <c r="I264" s="41">
        <v>36891</v>
      </c>
      <c r="J264" s="40">
        <v>98</v>
      </c>
      <c r="K264" s="21" t="s">
        <v>47445</v>
      </c>
    </row>
    <row r="265" spans="1:11" x14ac:dyDescent="0.25">
      <c r="A265" s="21" t="s">
        <v>78191</v>
      </c>
      <c r="B265" s="40" t="s">
        <v>48545</v>
      </c>
      <c r="C265" s="40" t="s">
        <v>48546</v>
      </c>
      <c r="D265" s="40" t="s">
        <v>204</v>
      </c>
      <c r="E265" s="40" t="s">
        <v>204</v>
      </c>
      <c r="F265" s="40" t="s">
        <v>204</v>
      </c>
      <c r="G265" s="40" t="s">
        <v>204</v>
      </c>
      <c r="H265" s="40" t="s">
        <v>176</v>
      </c>
      <c r="I265" s="41">
        <v>36891</v>
      </c>
      <c r="J265" s="40">
        <v>98</v>
      </c>
      <c r="K265" s="21" t="s">
        <v>47445</v>
      </c>
    </row>
    <row r="266" spans="1:11" x14ac:dyDescent="0.25">
      <c r="A266" s="21" t="s">
        <v>78192</v>
      </c>
      <c r="B266" s="40" t="s">
        <v>48559</v>
      </c>
      <c r="C266" s="40" t="s">
        <v>48560</v>
      </c>
      <c r="D266" s="40" t="s">
        <v>204</v>
      </c>
      <c r="E266" s="40" t="s">
        <v>204</v>
      </c>
      <c r="F266" s="40" t="s">
        <v>204</v>
      </c>
      <c r="G266" s="40" t="s">
        <v>204</v>
      </c>
      <c r="H266" s="40" t="s">
        <v>176</v>
      </c>
      <c r="I266" s="41">
        <v>36891</v>
      </c>
      <c r="J266" s="40">
        <v>434</v>
      </c>
      <c r="K266" s="21" t="s">
        <v>47445</v>
      </c>
    </row>
    <row r="267" spans="1:11" x14ac:dyDescent="0.25">
      <c r="A267" s="21" t="s">
        <v>78193</v>
      </c>
      <c r="B267" s="40" t="s">
        <v>48561</v>
      </c>
      <c r="C267" s="40" t="s">
        <v>48562</v>
      </c>
      <c r="D267" s="40" t="s">
        <v>204</v>
      </c>
      <c r="E267" s="40" t="s">
        <v>204</v>
      </c>
      <c r="F267" s="40" t="s">
        <v>204</v>
      </c>
      <c r="G267" s="40" t="s">
        <v>204</v>
      </c>
      <c r="H267" s="40" t="s">
        <v>176</v>
      </c>
      <c r="I267" s="41">
        <v>36891</v>
      </c>
      <c r="J267" s="40">
        <v>434</v>
      </c>
      <c r="K267" s="21" t="s">
        <v>47445</v>
      </c>
    </row>
    <row r="268" spans="1:11" x14ac:dyDescent="0.25">
      <c r="A268" s="21" t="s">
        <v>78194</v>
      </c>
      <c r="B268" s="40" t="s">
        <v>48565</v>
      </c>
      <c r="C268" s="40" t="s">
        <v>48566</v>
      </c>
      <c r="D268" s="40" t="s">
        <v>204</v>
      </c>
      <c r="E268" s="40" t="s">
        <v>204</v>
      </c>
      <c r="F268" s="40" t="s">
        <v>204</v>
      </c>
      <c r="G268" s="40" t="s">
        <v>204</v>
      </c>
      <c r="H268" s="40" t="s">
        <v>176</v>
      </c>
      <c r="I268" s="41">
        <v>36891</v>
      </c>
      <c r="J268" s="40">
        <v>113</v>
      </c>
      <c r="K268" s="21" t="s">
        <v>47445</v>
      </c>
    </row>
    <row r="269" spans="1:11" x14ac:dyDescent="0.25">
      <c r="A269" s="21" t="s">
        <v>78195</v>
      </c>
      <c r="B269" s="40" t="s">
        <v>48569</v>
      </c>
      <c r="C269" s="40" t="s">
        <v>48570</v>
      </c>
      <c r="D269" s="40" t="s">
        <v>204</v>
      </c>
      <c r="E269" s="40" t="s">
        <v>204</v>
      </c>
      <c r="F269" s="40" t="s">
        <v>204</v>
      </c>
      <c r="G269" s="40" t="s">
        <v>204</v>
      </c>
      <c r="H269" s="40" t="s">
        <v>176</v>
      </c>
      <c r="I269" s="41">
        <v>36891</v>
      </c>
      <c r="J269" s="40">
        <v>900</v>
      </c>
      <c r="K269" s="21" t="s">
        <v>47445</v>
      </c>
    </row>
    <row r="270" spans="1:11" x14ac:dyDescent="0.25">
      <c r="A270" s="21" t="s">
        <v>78196</v>
      </c>
      <c r="B270" s="40" t="s">
        <v>48571</v>
      </c>
      <c r="C270" s="40" t="s">
        <v>48572</v>
      </c>
      <c r="D270" s="40" t="s">
        <v>204</v>
      </c>
      <c r="E270" s="40" t="s">
        <v>204</v>
      </c>
      <c r="F270" s="40" t="s">
        <v>204</v>
      </c>
      <c r="G270" s="40" t="s">
        <v>204</v>
      </c>
      <c r="H270" s="40" t="s">
        <v>176</v>
      </c>
      <c r="I270" s="41">
        <v>36891</v>
      </c>
      <c r="J270" s="40">
        <v>321</v>
      </c>
      <c r="K270" s="21" t="s">
        <v>47445</v>
      </c>
    </row>
    <row r="271" spans="1:11" x14ac:dyDescent="0.25">
      <c r="A271" s="21" t="s">
        <v>78197</v>
      </c>
      <c r="B271" s="40" t="s">
        <v>48579</v>
      </c>
      <c r="C271" s="40" t="s">
        <v>48580</v>
      </c>
      <c r="D271" s="40" t="s">
        <v>204</v>
      </c>
      <c r="E271" s="40" t="s">
        <v>204</v>
      </c>
      <c r="F271" s="40" t="s">
        <v>204</v>
      </c>
      <c r="G271" s="40" t="s">
        <v>204</v>
      </c>
      <c r="H271" s="40" t="s">
        <v>176</v>
      </c>
      <c r="I271" s="41">
        <v>36891</v>
      </c>
      <c r="J271" s="40">
        <v>364</v>
      </c>
      <c r="K271" s="21" t="s">
        <v>47445</v>
      </c>
    </row>
    <row r="272" spans="1:11" x14ac:dyDescent="0.25">
      <c r="A272" s="21" t="s">
        <v>78198</v>
      </c>
      <c r="B272" s="40" t="s">
        <v>48585</v>
      </c>
      <c r="C272" s="40" t="s">
        <v>48586</v>
      </c>
      <c r="D272" s="40" t="s">
        <v>204</v>
      </c>
      <c r="E272" s="40" t="s">
        <v>204</v>
      </c>
      <c r="F272" s="40" t="s">
        <v>204</v>
      </c>
      <c r="G272" s="40" t="s">
        <v>204</v>
      </c>
      <c r="H272" s="40" t="s">
        <v>176</v>
      </c>
      <c r="I272" s="41">
        <v>36891</v>
      </c>
      <c r="J272" s="40">
        <v>189</v>
      </c>
      <c r="K272" s="21" t="s">
        <v>47445</v>
      </c>
    </row>
    <row r="273" spans="1:11" x14ac:dyDescent="0.25">
      <c r="A273" s="21" t="s">
        <v>48390</v>
      </c>
      <c r="B273" s="40" t="s">
        <v>48388</v>
      </c>
      <c r="C273" s="40" t="s">
        <v>48389</v>
      </c>
      <c r="D273" s="40" t="s">
        <v>204</v>
      </c>
      <c r="E273" s="40" t="s">
        <v>204</v>
      </c>
      <c r="F273" s="40" t="s">
        <v>204</v>
      </c>
      <c r="G273" s="40" t="s">
        <v>204</v>
      </c>
      <c r="H273" s="40" t="s">
        <v>176</v>
      </c>
      <c r="I273" s="41">
        <v>36891</v>
      </c>
      <c r="J273" s="40">
        <v>16</v>
      </c>
      <c r="K273" s="21" t="s">
        <v>47445</v>
      </c>
    </row>
    <row r="274" spans="1:11" x14ac:dyDescent="0.25">
      <c r="A274" s="21" t="s">
        <v>48391</v>
      </c>
      <c r="B274" s="40" t="s">
        <v>48392</v>
      </c>
      <c r="C274" s="40" t="s">
        <v>48393</v>
      </c>
      <c r="D274" s="40" t="s">
        <v>204</v>
      </c>
      <c r="E274" s="40" t="s">
        <v>204</v>
      </c>
      <c r="F274" s="40" t="s">
        <v>204</v>
      </c>
      <c r="G274" s="40" t="s">
        <v>204</v>
      </c>
      <c r="H274" s="40" t="s">
        <v>176</v>
      </c>
      <c r="I274" s="41">
        <v>36891</v>
      </c>
      <c r="J274" s="40">
        <v>16</v>
      </c>
      <c r="K274" s="21" t="s">
        <v>47445</v>
      </c>
    </row>
    <row r="275" spans="1:11" x14ac:dyDescent="0.25">
      <c r="A275" s="21" t="s">
        <v>78199</v>
      </c>
      <c r="B275" s="40" t="s">
        <v>48413</v>
      </c>
      <c r="C275" s="40" t="s">
        <v>48414</v>
      </c>
      <c r="D275" s="40" t="s">
        <v>204</v>
      </c>
      <c r="E275" s="40" t="s">
        <v>204</v>
      </c>
      <c r="F275" s="40" t="s">
        <v>204</v>
      </c>
      <c r="G275" s="40" t="s">
        <v>204</v>
      </c>
      <c r="H275" s="40" t="s">
        <v>176</v>
      </c>
      <c r="I275" s="41">
        <v>36891</v>
      </c>
      <c r="J275" s="40">
        <v>10</v>
      </c>
      <c r="K275" s="21" t="s">
        <v>47445</v>
      </c>
    </row>
    <row r="276" spans="1:11" x14ac:dyDescent="0.25">
      <c r="A276" s="21" t="s">
        <v>48418</v>
      </c>
      <c r="B276" s="40" t="s">
        <v>48419</v>
      </c>
      <c r="C276" s="40" t="s">
        <v>48420</v>
      </c>
      <c r="D276" s="40" t="s">
        <v>204</v>
      </c>
      <c r="E276" s="40" t="s">
        <v>204</v>
      </c>
      <c r="F276" s="40" t="s">
        <v>204</v>
      </c>
      <c r="G276" s="40" t="s">
        <v>204</v>
      </c>
      <c r="H276" s="40" t="s">
        <v>6851</v>
      </c>
      <c r="I276" s="41">
        <v>44561</v>
      </c>
      <c r="J276" s="40">
        <v>0</v>
      </c>
      <c r="K276" s="21" t="s">
        <v>47445</v>
      </c>
    </row>
    <row r="277" spans="1:11" x14ac:dyDescent="0.25">
      <c r="A277" s="21" t="s">
        <v>78200</v>
      </c>
      <c r="B277" s="40" t="s">
        <v>48425</v>
      </c>
      <c r="C277" s="40" t="s">
        <v>48426</v>
      </c>
      <c r="D277" s="40" t="s">
        <v>204</v>
      </c>
      <c r="E277" s="40" t="s">
        <v>204</v>
      </c>
      <c r="F277" s="40" t="s">
        <v>204</v>
      </c>
      <c r="G277" s="40" t="s">
        <v>204</v>
      </c>
      <c r="H277" s="40" t="s">
        <v>6851</v>
      </c>
      <c r="I277" s="41">
        <v>36891</v>
      </c>
      <c r="J277" s="40">
        <v>223</v>
      </c>
      <c r="K277" s="21" t="s">
        <v>47445</v>
      </c>
    </row>
    <row r="278" spans="1:11" x14ac:dyDescent="0.25">
      <c r="A278" s="21" t="s">
        <v>47942</v>
      </c>
      <c r="B278" s="40" t="s">
        <v>47940</v>
      </c>
      <c r="C278" s="40" t="s">
        <v>47941</v>
      </c>
      <c r="D278" s="40" t="s">
        <v>204</v>
      </c>
      <c r="E278" s="40" t="s">
        <v>204</v>
      </c>
      <c r="F278" s="40" t="s">
        <v>204</v>
      </c>
      <c r="G278" s="40" t="s">
        <v>204</v>
      </c>
      <c r="H278" s="40" t="s">
        <v>176</v>
      </c>
      <c r="I278" s="41">
        <v>36891</v>
      </c>
      <c r="J278" s="40">
        <v>9</v>
      </c>
      <c r="K278" s="21" t="s">
        <v>47445</v>
      </c>
    </row>
    <row r="279" spans="1:11" x14ac:dyDescent="0.25">
      <c r="A279" s="21" t="s">
        <v>47943</v>
      </c>
      <c r="B279" s="40" t="s">
        <v>47944</v>
      </c>
      <c r="C279" s="40" t="s">
        <v>47945</v>
      </c>
      <c r="D279" s="40" t="s">
        <v>204</v>
      </c>
      <c r="E279" s="40" t="s">
        <v>204</v>
      </c>
      <c r="F279" s="40" t="s">
        <v>204</v>
      </c>
      <c r="G279" s="40" t="s">
        <v>204</v>
      </c>
      <c r="H279" s="40" t="s">
        <v>176</v>
      </c>
      <c r="I279" s="41">
        <v>36891</v>
      </c>
      <c r="J279" s="40">
        <v>9</v>
      </c>
      <c r="K279" s="21" t="s">
        <v>47445</v>
      </c>
    </row>
    <row r="280" spans="1:11" x14ac:dyDescent="0.25">
      <c r="A280" s="21" t="s">
        <v>47951</v>
      </c>
      <c r="B280" s="40" t="s">
        <v>47952</v>
      </c>
      <c r="C280" s="40" t="s">
        <v>47953</v>
      </c>
      <c r="D280" s="40" t="s">
        <v>204</v>
      </c>
      <c r="E280" s="40" t="s">
        <v>204</v>
      </c>
      <c r="F280" s="40" t="s">
        <v>204</v>
      </c>
      <c r="G280" s="40" t="s">
        <v>204</v>
      </c>
      <c r="H280" s="40" t="s">
        <v>176</v>
      </c>
      <c r="I280" s="41">
        <v>36891</v>
      </c>
      <c r="J280" s="40">
        <v>63</v>
      </c>
      <c r="K280" s="21" t="s">
        <v>47445</v>
      </c>
    </row>
    <row r="281" spans="1:11" x14ac:dyDescent="0.25">
      <c r="A281" s="21" t="s">
        <v>78201</v>
      </c>
      <c r="B281" s="40" t="s">
        <v>47954</v>
      </c>
      <c r="C281" s="40" t="s">
        <v>47955</v>
      </c>
      <c r="D281" s="40" t="s">
        <v>204</v>
      </c>
      <c r="E281" s="40" t="s">
        <v>204</v>
      </c>
      <c r="F281" s="40" t="s">
        <v>204</v>
      </c>
      <c r="G281" s="40" t="s">
        <v>204</v>
      </c>
      <c r="H281" s="40" t="s">
        <v>6833</v>
      </c>
      <c r="I281" s="41">
        <v>36891</v>
      </c>
      <c r="J281" s="40">
        <v>28</v>
      </c>
      <c r="K281" s="21" t="s">
        <v>47445</v>
      </c>
    </row>
    <row r="282" spans="1:11" x14ac:dyDescent="0.25">
      <c r="A282" s="21" t="s">
        <v>47966</v>
      </c>
      <c r="B282" s="40" t="s">
        <v>47964</v>
      </c>
      <c r="C282" s="40" t="s">
        <v>47965</v>
      </c>
      <c r="D282" s="40" t="s">
        <v>204</v>
      </c>
      <c r="E282" s="40" t="s">
        <v>204</v>
      </c>
      <c r="F282" s="40" t="s">
        <v>204</v>
      </c>
      <c r="G282" s="40" t="s">
        <v>204</v>
      </c>
      <c r="H282" s="40" t="s">
        <v>176</v>
      </c>
      <c r="I282" s="41">
        <v>36891</v>
      </c>
      <c r="J282" s="40">
        <v>14</v>
      </c>
      <c r="K282" s="21" t="s">
        <v>47445</v>
      </c>
    </row>
    <row r="283" spans="1:11" x14ac:dyDescent="0.25">
      <c r="A283" s="21" t="s">
        <v>48001</v>
      </c>
      <c r="B283" s="40" t="s">
        <v>47999</v>
      </c>
      <c r="C283" s="40" t="s">
        <v>48000</v>
      </c>
      <c r="D283" s="40" t="s">
        <v>204</v>
      </c>
      <c r="E283" s="40" t="s">
        <v>204</v>
      </c>
      <c r="F283" s="40" t="s">
        <v>204</v>
      </c>
      <c r="G283" s="40" t="s">
        <v>204</v>
      </c>
      <c r="H283" s="40" t="s">
        <v>176</v>
      </c>
      <c r="I283" s="41">
        <v>36891</v>
      </c>
      <c r="J283" s="40">
        <v>8</v>
      </c>
      <c r="K283" s="21" t="s">
        <v>47445</v>
      </c>
    </row>
    <row r="284" spans="1:11" x14ac:dyDescent="0.25">
      <c r="A284" s="21" t="s">
        <v>48002</v>
      </c>
      <c r="B284" s="40" t="s">
        <v>48003</v>
      </c>
      <c r="C284" s="40" t="s">
        <v>48004</v>
      </c>
      <c r="D284" s="40" t="s">
        <v>204</v>
      </c>
      <c r="E284" s="40" t="s">
        <v>204</v>
      </c>
      <c r="F284" s="40" t="s">
        <v>204</v>
      </c>
      <c r="G284" s="40" t="s">
        <v>204</v>
      </c>
      <c r="H284" s="40" t="s">
        <v>6833</v>
      </c>
      <c r="I284" s="41">
        <v>36891</v>
      </c>
      <c r="J284" s="40">
        <v>9</v>
      </c>
      <c r="K284" s="21" t="s">
        <v>47445</v>
      </c>
    </row>
    <row r="285" spans="1:11" x14ac:dyDescent="0.25">
      <c r="A285" s="21" t="s">
        <v>78202</v>
      </c>
      <c r="B285" s="40" t="s">
        <v>48015</v>
      </c>
      <c r="C285" s="40" t="s">
        <v>48016</v>
      </c>
      <c r="D285" s="40" t="s">
        <v>204</v>
      </c>
      <c r="E285" s="40" t="s">
        <v>204</v>
      </c>
      <c r="F285" s="40" t="s">
        <v>204</v>
      </c>
      <c r="G285" s="40" t="s">
        <v>204</v>
      </c>
      <c r="H285" s="40" t="s">
        <v>176</v>
      </c>
      <c r="I285" s="41">
        <v>44561</v>
      </c>
      <c r="J285" s="40">
        <v>1</v>
      </c>
      <c r="K285" s="21" t="s">
        <v>47445</v>
      </c>
    </row>
    <row r="286" spans="1:11" x14ac:dyDescent="0.25">
      <c r="A286" s="21" t="s">
        <v>48021</v>
      </c>
      <c r="B286" s="40" t="s">
        <v>48019</v>
      </c>
      <c r="C286" s="40" t="s">
        <v>48020</v>
      </c>
      <c r="D286" s="40" t="s">
        <v>204</v>
      </c>
      <c r="E286" s="40" t="s">
        <v>204</v>
      </c>
      <c r="F286" s="40" t="s">
        <v>204</v>
      </c>
      <c r="G286" s="40" t="s">
        <v>204</v>
      </c>
      <c r="H286" s="40" t="s">
        <v>176</v>
      </c>
      <c r="I286" s="41">
        <v>36891</v>
      </c>
      <c r="J286" s="40">
        <v>12</v>
      </c>
      <c r="K286" s="21" t="s">
        <v>47445</v>
      </c>
    </row>
    <row r="287" spans="1:11" x14ac:dyDescent="0.25">
      <c r="A287" s="21" t="s">
        <v>48022</v>
      </c>
      <c r="B287" s="40" t="s">
        <v>48023</v>
      </c>
      <c r="C287" s="40" t="s">
        <v>48024</v>
      </c>
      <c r="D287" s="40" t="s">
        <v>204</v>
      </c>
      <c r="E287" s="40" t="s">
        <v>204</v>
      </c>
      <c r="F287" s="40" t="s">
        <v>204</v>
      </c>
      <c r="G287" s="40" t="s">
        <v>204</v>
      </c>
      <c r="H287" s="40" t="s">
        <v>176</v>
      </c>
      <c r="I287" s="41">
        <v>36891</v>
      </c>
      <c r="J287" s="40">
        <v>12</v>
      </c>
      <c r="K287" s="21" t="s">
        <v>47445</v>
      </c>
    </row>
    <row r="288" spans="1:11" x14ac:dyDescent="0.25">
      <c r="A288" s="21" t="s">
        <v>78203</v>
      </c>
      <c r="B288" s="40" t="s">
        <v>47641</v>
      </c>
      <c r="C288" s="40" t="s">
        <v>47642</v>
      </c>
      <c r="D288" s="40" t="s">
        <v>204</v>
      </c>
      <c r="E288" s="40" t="s">
        <v>204</v>
      </c>
      <c r="F288" s="40" t="s">
        <v>204</v>
      </c>
      <c r="G288" s="40" t="s">
        <v>204</v>
      </c>
      <c r="H288" s="40" t="s">
        <v>6755</v>
      </c>
      <c r="I288" s="41">
        <v>36891</v>
      </c>
      <c r="J288" s="40">
        <v>47</v>
      </c>
      <c r="K288" s="21" t="s">
        <v>47445</v>
      </c>
    </row>
    <row r="289" spans="1:11" x14ac:dyDescent="0.25">
      <c r="A289" s="21" t="s">
        <v>78204</v>
      </c>
      <c r="B289" s="40" t="s">
        <v>47645</v>
      </c>
      <c r="C289" s="40" t="s">
        <v>47646</v>
      </c>
      <c r="D289" s="40" t="s">
        <v>204</v>
      </c>
      <c r="E289" s="40" t="s">
        <v>204</v>
      </c>
      <c r="F289" s="40" t="s">
        <v>204</v>
      </c>
      <c r="G289" s="40" t="s">
        <v>204</v>
      </c>
      <c r="H289" s="40" t="s">
        <v>176</v>
      </c>
      <c r="I289" s="41">
        <v>36891</v>
      </c>
      <c r="J289" s="40">
        <v>47</v>
      </c>
      <c r="K289" s="21" t="s">
        <v>47445</v>
      </c>
    </row>
    <row r="290" spans="1:11" x14ac:dyDescent="0.25">
      <c r="A290" s="21" t="s">
        <v>47665</v>
      </c>
      <c r="B290" s="40" t="s">
        <v>47658</v>
      </c>
      <c r="C290" s="40" t="s">
        <v>47659</v>
      </c>
      <c r="D290" s="40" t="s">
        <v>47660</v>
      </c>
      <c r="E290" s="40" t="s">
        <v>47661</v>
      </c>
      <c r="F290" s="40" t="s">
        <v>47662</v>
      </c>
      <c r="G290" s="40" t="s">
        <v>47663</v>
      </c>
      <c r="H290" s="40" t="s">
        <v>47664</v>
      </c>
      <c r="I290" s="41">
        <v>36891</v>
      </c>
      <c r="J290" s="40">
        <v>177</v>
      </c>
      <c r="K290" s="21" t="s">
        <v>47445</v>
      </c>
    </row>
    <row r="291" spans="1:11" x14ac:dyDescent="0.25">
      <c r="A291" s="21" t="s">
        <v>47681</v>
      </c>
      <c r="B291" s="40" t="s">
        <v>47679</v>
      </c>
      <c r="C291" s="40" t="s">
        <v>47680</v>
      </c>
      <c r="D291" s="40" t="s">
        <v>204</v>
      </c>
      <c r="E291" s="40" t="s">
        <v>204</v>
      </c>
      <c r="F291" s="40" t="s">
        <v>204</v>
      </c>
      <c r="G291" s="40" t="s">
        <v>204</v>
      </c>
      <c r="H291" s="40" t="s">
        <v>176</v>
      </c>
      <c r="I291" s="41">
        <v>36891</v>
      </c>
      <c r="J291" s="40">
        <v>19</v>
      </c>
      <c r="K291" s="21" t="s">
        <v>47445</v>
      </c>
    </row>
    <row r="292" spans="1:11" x14ac:dyDescent="0.25">
      <c r="A292" s="21" t="s">
        <v>78102</v>
      </c>
      <c r="B292" s="40" t="s">
        <v>47685</v>
      </c>
      <c r="C292" s="40" t="s">
        <v>47686</v>
      </c>
      <c r="D292" s="40" t="s">
        <v>204</v>
      </c>
      <c r="E292" s="40" t="s">
        <v>204</v>
      </c>
      <c r="F292" s="40" t="s">
        <v>204</v>
      </c>
      <c r="G292" s="40" t="s">
        <v>204</v>
      </c>
      <c r="H292" s="40" t="s">
        <v>47664</v>
      </c>
      <c r="I292" s="41">
        <v>36891</v>
      </c>
      <c r="J292" s="40">
        <v>3</v>
      </c>
      <c r="K292" s="21" t="s">
        <v>47445</v>
      </c>
    </row>
    <row r="293" spans="1:11" x14ac:dyDescent="0.25">
      <c r="A293" s="21" t="s">
        <v>78205</v>
      </c>
      <c r="B293" s="40" t="s">
        <v>47693</v>
      </c>
      <c r="C293" s="40" t="s">
        <v>47694</v>
      </c>
      <c r="D293" s="40" t="s">
        <v>204</v>
      </c>
      <c r="E293" s="40" t="s">
        <v>204</v>
      </c>
      <c r="F293" s="40" t="s">
        <v>204</v>
      </c>
      <c r="G293" s="40" t="s">
        <v>204</v>
      </c>
      <c r="H293" s="40" t="s">
        <v>47664</v>
      </c>
      <c r="I293" s="41">
        <v>36891</v>
      </c>
      <c r="J293" s="40">
        <v>89</v>
      </c>
      <c r="K293" s="21" t="s">
        <v>47445</v>
      </c>
    </row>
    <row r="294" spans="1:11" x14ac:dyDescent="0.25">
      <c r="A294" s="21" t="s">
        <v>47705</v>
      </c>
      <c r="B294" s="40" t="s">
        <v>47703</v>
      </c>
      <c r="C294" s="40" t="s">
        <v>47704</v>
      </c>
      <c r="D294" s="40" t="s">
        <v>204</v>
      </c>
      <c r="E294" s="40" t="s">
        <v>204</v>
      </c>
      <c r="F294" s="40" t="s">
        <v>204</v>
      </c>
      <c r="G294" s="40" t="s">
        <v>204</v>
      </c>
      <c r="H294" s="40" t="s">
        <v>176</v>
      </c>
      <c r="I294" s="41">
        <v>36891</v>
      </c>
      <c r="J294" s="40">
        <v>140</v>
      </c>
      <c r="K294" s="21" t="s">
        <v>47445</v>
      </c>
    </row>
    <row r="295" spans="1:11" x14ac:dyDescent="0.25">
      <c r="A295" s="21" t="s">
        <v>78147</v>
      </c>
      <c r="B295" s="40" t="s">
        <v>47717</v>
      </c>
      <c r="C295" s="40" t="s">
        <v>47718</v>
      </c>
      <c r="D295" s="40" t="s">
        <v>204</v>
      </c>
      <c r="E295" s="40" t="s">
        <v>204</v>
      </c>
      <c r="F295" s="40" t="s">
        <v>204</v>
      </c>
      <c r="G295" s="40" t="s">
        <v>204</v>
      </c>
      <c r="H295" s="40" t="s">
        <v>47664</v>
      </c>
      <c r="I295" s="41">
        <v>36891</v>
      </c>
      <c r="J295" s="40">
        <v>51</v>
      </c>
      <c r="K295" s="21" t="s">
        <v>47445</v>
      </c>
    </row>
    <row r="296" spans="1:11" x14ac:dyDescent="0.25">
      <c r="A296" s="21" t="s">
        <v>47738</v>
      </c>
      <c r="B296" s="40" t="s">
        <v>47739</v>
      </c>
      <c r="C296" s="40" t="s">
        <v>47740</v>
      </c>
      <c r="D296" s="40" t="s">
        <v>204</v>
      </c>
      <c r="E296" s="40" t="s">
        <v>204</v>
      </c>
      <c r="F296" s="40" t="s">
        <v>204</v>
      </c>
      <c r="G296" s="40" t="s">
        <v>204</v>
      </c>
      <c r="H296" s="40" t="s">
        <v>176</v>
      </c>
      <c r="I296" s="41">
        <v>36891</v>
      </c>
      <c r="J296" s="40">
        <v>10</v>
      </c>
      <c r="K296" s="21" t="s">
        <v>47445</v>
      </c>
    </row>
    <row r="297" spans="1:11" x14ac:dyDescent="0.25">
      <c r="A297" s="21" t="s">
        <v>47778</v>
      </c>
      <c r="B297" s="40" t="s">
        <v>47779</v>
      </c>
      <c r="C297" s="40" t="s">
        <v>47780</v>
      </c>
      <c r="D297" s="40" t="s">
        <v>204</v>
      </c>
      <c r="E297" s="40" t="s">
        <v>204</v>
      </c>
      <c r="F297" s="40" t="s">
        <v>204</v>
      </c>
      <c r="G297" s="40" t="s">
        <v>204</v>
      </c>
      <c r="H297" s="40" t="s">
        <v>176</v>
      </c>
      <c r="I297" s="41">
        <v>36891</v>
      </c>
      <c r="J297" s="40">
        <v>3</v>
      </c>
      <c r="K297" s="21" t="s">
        <v>47445</v>
      </c>
    </row>
    <row r="298" spans="1:11" x14ac:dyDescent="0.25">
      <c r="A298" s="21" t="s">
        <v>78206</v>
      </c>
      <c r="B298" s="40" t="s">
        <v>48619</v>
      </c>
      <c r="C298" s="40" t="s">
        <v>48620</v>
      </c>
      <c r="D298" s="40" t="s">
        <v>204</v>
      </c>
      <c r="E298" s="40" t="s">
        <v>204</v>
      </c>
      <c r="F298" s="40" t="s">
        <v>204</v>
      </c>
      <c r="G298" s="40" t="s">
        <v>204</v>
      </c>
      <c r="H298" s="40" t="s">
        <v>6920</v>
      </c>
      <c r="I298" s="41">
        <v>36891</v>
      </c>
      <c r="J298" s="40">
        <v>8</v>
      </c>
      <c r="K298" s="21" t="s">
        <v>47445</v>
      </c>
    </row>
    <row r="299" spans="1:11" x14ac:dyDescent="0.25">
      <c r="A299" s="21" t="s">
        <v>48623</v>
      </c>
      <c r="B299" s="40" t="s">
        <v>48621</v>
      </c>
      <c r="C299" s="40" t="s">
        <v>48622</v>
      </c>
      <c r="D299" s="40" t="s">
        <v>204</v>
      </c>
      <c r="E299" s="40" t="s">
        <v>204</v>
      </c>
      <c r="F299" s="40" t="s">
        <v>204</v>
      </c>
      <c r="G299" s="40" t="s">
        <v>204</v>
      </c>
      <c r="H299" s="40" t="s">
        <v>176</v>
      </c>
      <c r="I299" s="41">
        <v>36891</v>
      </c>
      <c r="J299" s="40">
        <v>8</v>
      </c>
      <c r="K299" s="21" t="s">
        <v>47445</v>
      </c>
    </row>
    <row r="300" spans="1:11" x14ac:dyDescent="0.25">
      <c r="A300" s="21" t="s">
        <v>48631</v>
      </c>
      <c r="B300" s="40" t="s">
        <v>48629</v>
      </c>
      <c r="C300" s="40" t="s">
        <v>48630</v>
      </c>
      <c r="D300" s="40" t="s">
        <v>78207</v>
      </c>
      <c r="E300" s="40" t="s">
        <v>78208</v>
      </c>
      <c r="F300" s="40" t="s">
        <v>204</v>
      </c>
      <c r="G300" s="40" t="s">
        <v>204</v>
      </c>
      <c r="H300" s="40" t="s">
        <v>176</v>
      </c>
      <c r="I300" s="41">
        <v>36891</v>
      </c>
      <c r="J300" s="40">
        <v>35</v>
      </c>
      <c r="K300" s="21" t="s">
        <v>47445</v>
      </c>
    </row>
    <row r="301" spans="1:11" x14ac:dyDescent="0.25">
      <c r="A301" s="21" t="s">
        <v>48639</v>
      </c>
      <c r="B301" s="40" t="s">
        <v>48637</v>
      </c>
      <c r="C301" s="40" t="s">
        <v>48638</v>
      </c>
      <c r="D301" s="40" t="s">
        <v>204</v>
      </c>
      <c r="E301" s="40" t="s">
        <v>204</v>
      </c>
      <c r="F301" s="40" t="s">
        <v>204</v>
      </c>
      <c r="G301" s="40" t="s">
        <v>204</v>
      </c>
      <c r="H301" s="40" t="s">
        <v>176</v>
      </c>
      <c r="I301" s="41">
        <v>36891</v>
      </c>
      <c r="J301" s="40">
        <v>35</v>
      </c>
      <c r="K301" s="21" t="s">
        <v>47445</v>
      </c>
    </row>
    <row r="302" spans="1:11" x14ac:dyDescent="0.25">
      <c r="A302" s="21" t="s">
        <v>48647</v>
      </c>
      <c r="B302" s="40" t="s">
        <v>48645</v>
      </c>
      <c r="C302" s="40" t="s">
        <v>48646</v>
      </c>
      <c r="D302" s="40" t="s">
        <v>204</v>
      </c>
      <c r="E302" s="40" t="s">
        <v>204</v>
      </c>
      <c r="F302" s="40" t="s">
        <v>204</v>
      </c>
      <c r="G302" s="40" t="s">
        <v>204</v>
      </c>
      <c r="H302" s="40" t="s">
        <v>176</v>
      </c>
      <c r="I302" s="41">
        <v>36891</v>
      </c>
      <c r="J302" s="40">
        <v>8</v>
      </c>
      <c r="K302" s="21" t="s">
        <v>47445</v>
      </c>
    </row>
    <row r="303" spans="1:11" x14ac:dyDescent="0.25">
      <c r="A303" s="21" t="s">
        <v>48656</v>
      </c>
      <c r="B303" s="40" t="s">
        <v>48657</v>
      </c>
      <c r="C303" s="40" t="s">
        <v>48658</v>
      </c>
      <c r="D303" s="40" t="s">
        <v>204</v>
      </c>
      <c r="E303" s="40" t="s">
        <v>204</v>
      </c>
      <c r="F303" s="40" t="s">
        <v>204</v>
      </c>
      <c r="G303" s="40" t="s">
        <v>204</v>
      </c>
      <c r="H303" s="40" t="s">
        <v>176</v>
      </c>
      <c r="I303" s="41">
        <v>36891</v>
      </c>
      <c r="J303" s="40">
        <v>5</v>
      </c>
      <c r="K303" s="21" t="s">
        <v>47445</v>
      </c>
    </row>
    <row r="304" spans="1:11" x14ac:dyDescent="0.25">
      <c r="A304" s="21" t="s">
        <v>78209</v>
      </c>
      <c r="B304" s="40" t="s">
        <v>48659</v>
      </c>
      <c r="C304" s="40" t="s">
        <v>48660</v>
      </c>
      <c r="D304" s="40" t="s">
        <v>204</v>
      </c>
      <c r="E304" s="40" t="s">
        <v>204</v>
      </c>
      <c r="F304" s="40" t="s">
        <v>204</v>
      </c>
      <c r="G304" s="40" t="s">
        <v>204</v>
      </c>
      <c r="H304" s="40" t="s">
        <v>6920</v>
      </c>
      <c r="I304" s="41">
        <v>36891</v>
      </c>
      <c r="J304" s="40">
        <v>9</v>
      </c>
      <c r="K304" s="21" t="s">
        <v>47445</v>
      </c>
    </row>
    <row r="305" spans="1:11" x14ac:dyDescent="0.25">
      <c r="A305" s="21" t="s">
        <v>78210</v>
      </c>
      <c r="B305" s="40" t="s">
        <v>48683</v>
      </c>
      <c r="C305" s="40" t="s">
        <v>48684</v>
      </c>
      <c r="D305" s="40" t="s">
        <v>204</v>
      </c>
      <c r="E305" s="40" t="s">
        <v>204</v>
      </c>
      <c r="F305" s="40" t="s">
        <v>204</v>
      </c>
      <c r="G305" s="40" t="s">
        <v>204</v>
      </c>
      <c r="H305" s="40" t="s">
        <v>6920</v>
      </c>
      <c r="I305" s="41">
        <v>36891</v>
      </c>
      <c r="J305" s="40">
        <v>48</v>
      </c>
      <c r="K305" s="21" t="s">
        <v>47445</v>
      </c>
    </row>
    <row r="306" spans="1:11" x14ac:dyDescent="0.25">
      <c r="A306" s="21" t="s">
        <v>78211</v>
      </c>
      <c r="B306" s="40" t="s">
        <v>48449</v>
      </c>
      <c r="C306" s="40" t="s">
        <v>48450</v>
      </c>
      <c r="D306" s="40" t="s">
        <v>204</v>
      </c>
      <c r="E306" s="40" t="s">
        <v>204</v>
      </c>
      <c r="F306" s="40" t="s">
        <v>204</v>
      </c>
      <c r="G306" s="40" t="s">
        <v>204</v>
      </c>
      <c r="H306" s="40" t="s">
        <v>6851</v>
      </c>
      <c r="I306" s="41">
        <v>36891</v>
      </c>
      <c r="J306" s="40">
        <v>46</v>
      </c>
      <c r="K306" s="21" t="s">
        <v>47445</v>
      </c>
    </row>
    <row r="307" spans="1:11" x14ac:dyDescent="0.25">
      <c r="A307" s="21" t="s">
        <v>48454</v>
      </c>
      <c r="B307" s="40" t="s">
        <v>48455</v>
      </c>
      <c r="C307" s="40" t="s">
        <v>48456</v>
      </c>
      <c r="D307" s="40" t="s">
        <v>204</v>
      </c>
      <c r="E307" s="40" t="s">
        <v>204</v>
      </c>
      <c r="F307" s="40" t="s">
        <v>204</v>
      </c>
      <c r="G307" s="40" t="s">
        <v>204</v>
      </c>
      <c r="H307" s="40" t="s">
        <v>176</v>
      </c>
      <c r="I307" s="41">
        <v>36891</v>
      </c>
      <c r="J307" s="40">
        <v>46</v>
      </c>
      <c r="K307" s="21" t="s">
        <v>47445</v>
      </c>
    </row>
    <row r="308" spans="1:11" x14ac:dyDescent="0.25">
      <c r="A308" s="21" t="s">
        <v>78212</v>
      </c>
      <c r="B308" s="40" t="s">
        <v>48457</v>
      </c>
      <c r="C308" s="40" t="s">
        <v>48458</v>
      </c>
      <c r="D308" s="40" t="s">
        <v>204</v>
      </c>
      <c r="E308" s="40" t="s">
        <v>204</v>
      </c>
      <c r="F308" s="40" t="s">
        <v>204</v>
      </c>
      <c r="G308" s="40" t="s">
        <v>204</v>
      </c>
      <c r="H308" s="40" t="s">
        <v>6851</v>
      </c>
      <c r="I308" s="41">
        <v>36891</v>
      </c>
      <c r="J308" s="40">
        <v>52</v>
      </c>
      <c r="K308" s="21" t="s">
        <v>47445</v>
      </c>
    </row>
    <row r="309" spans="1:11" x14ac:dyDescent="0.25">
      <c r="A309" s="21" t="s">
        <v>48461</v>
      </c>
      <c r="B309" s="40" t="s">
        <v>48459</v>
      </c>
      <c r="C309" s="40" t="s">
        <v>48460</v>
      </c>
      <c r="D309" s="40" t="s">
        <v>204</v>
      </c>
      <c r="E309" s="40" t="s">
        <v>204</v>
      </c>
      <c r="F309" s="40" t="s">
        <v>204</v>
      </c>
      <c r="G309" s="40" t="s">
        <v>204</v>
      </c>
      <c r="H309" s="40" t="s">
        <v>176</v>
      </c>
      <c r="I309" s="41">
        <v>36891</v>
      </c>
      <c r="J309" s="40">
        <v>52</v>
      </c>
      <c r="K309" s="21" t="s">
        <v>47445</v>
      </c>
    </row>
    <row r="310" spans="1:11" x14ac:dyDescent="0.25">
      <c r="A310" s="21" t="s">
        <v>78213</v>
      </c>
      <c r="B310" s="40" t="s">
        <v>48467</v>
      </c>
      <c r="C310" s="40" t="s">
        <v>48468</v>
      </c>
      <c r="D310" s="40" t="s">
        <v>204</v>
      </c>
      <c r="E310" s="40" t="s">
        <v>204</v>
      </c>
      <c r="F310" s="40" t="s">
        <v>204</v>
      </c>
      <c r="G310" s="40" t="s">
        <v>204</v>
      </c>
      <c r="H310" s="40" t="s">
        <v>176</v>
      </c>
      <c r="I310" s="41">
        <v>36891</v>
      </c>
      <c r="J310" s="40">
        <v>25</v>
      </c>
      <c r="K310" s="21" t="s">
        <v>47445</v>
      </c>
    </row>
    <row r="311" spans="1:11" x14ac:dyDescent="0.25">
      <c r="A311" s="21" t="s">
        <v>78214</v>
      </c>
      <c r="B311" s="40" t="s">
        <v>48477</v>
      </c>
      <c r="C311" s="40" t="s">
        <v>48478</v>
      </c>
      <c r="D311" s="40" t="s">
        <v>204</v>
      </c>
      <c r="E311" s="40" t="s">
        <v>204</v>
      </c>
      <c r="F311" s="40" t="s">
        <v>204</v>
      </c>
      <c r="G311" s="40" t="s">
        <v>204</v>
      </c>
      <c r="H311" s="40" t="s">
        <v>6851</v>
      </c>
      <c r="I311" s="41">
        <v>36891</v>
      </c>
      <c r="J311" s="40">
        <v>31</v>
      </c>
      <c r="K311" s="21" t="s">
        <v>47445</v>
      </c>
    </row>
    <row r="312" spans="1:11" x14ac:dyDescent="0.25">
      <c r="A312" s="21" t="s">
        <v>78215</v>
      </c>
      <c r="B312" s="40" t="s">
        <v>48497</v>
      </c>
      <c r="C312" s="40" t="s">
        <v>48498</v>
      </c>
      <c r="D312" s="40" t="s">
        <v>204</v>
      </c>
      <c r="E312" s="40" t="s">
        <v>204</v>
      </c>
      <c r="F312" s="40" t="s">
        <v>204</v>
      </c>
      <c r="G312" s="40" t="s">
        <v>204</v>
      </c>
      <c r="H312" s="40" t="s">
        <v>176</v>
      </c>
      <c r="I312" s="41">
        <v>36891</v>
      </c>
      <c r="J312" s="40">
        <v>647</v>
      </c>
      <c r="K312" s="21" t="s">
        <v>47445</v>
      </c>
    </row>
    <row r="313" spans="1:11" x14ac:dyDescent="0.25">
      <c r="A313" s="21" t="s">
        <v>48046</v>
      </c>
      <c r="B313" s="40" t="s">
        <v>48047</v>
      </c>
      <c r="C313" s="40" t="s">
        <v>48048</v>
      </c>
      <c r="D313" s="40" t="s">
        <v>204</v>
      </c>
      <c r="E313" s="40" t="s">
        <v>204</v>
      </c>
      <c r="F313" s="40" t="s">
        <v>204</v>
      </c>
      <c r="G313" s="40" t="s">
        <v>204</v>
      </c>
      <c r="H313" s="40" t="s">
        <v>176</v>
      </c>
      <c r="I313" s="41">
        <v>36891</v>
      </c>
      <c r="J313" s="40">
        <v>6</v>
      </c>
      <c r="K313" s="21" t="s">
        <v>47445</v>
      </c>
    </row>
    <row r="314" spans="1:11" x14ac:dyDescent="0.25">
      <c r="A314" s="21" t="s">
        <v>48053</v>
      </c>
      <c r="B314" s="40" t="s">
        <v>48051</v>
      </c>
      <c r="C314" s="40" t="s">
        <v>48052</v>
      </c>
      <c r="D314" s="40" t="s">
        <v>204</v>
      </c>
      <c r="E314" s="40" t="s">
        <v>204</v>
      </c>
      <c r="F314" s="40" t="s">
        <v>204</v>
      </c>
      <c r="G314" s="40" t="s">
        <v>204</v>
      </c>
      <c r="H314" s="40" t="s">
        <v>176</v>
      </c>
      <c r="I314" s="41">
        <v>36891</v>
      </c>
      <c r="J314" s="40">
        <v>0</v>
      </c>
      <c r="K314" s="21" t="s">
        <v>47445</v>
      </c>
    </row>
    <row r="315" spans="1:11" x14ac:dyDescent="0.25">
      <c r="A315" s="21" t="s">
        <v>48054</v>
      </c>
      <c r="B315" s="40" t="s">
        <v>48055</v>
      </c>
      <c r="C315" s="40" t="s">
        <v>48056</v>
      </c>
      <c r="D315" s="40" t="s">
        <v>204</v>
      </c>
      <c r="E315" s="40" t="s">
        <v>204</v>
      </c>
      <c r="F315" s="40" t="s">
        <v>204</v>
      </c>
      <c r="G315" s="40" t="s">
        <v>204</v>
      </c>
      <c r="H315" s="40" t="s">
        <v>176</v>
      </c>
      <c r="I315" s="41">
        <v>36891</v>
      </c>
      <c r="J315" s="40">
        <v>0</v>
      </c>
      <c r="K315" s="21" t="s">
        <v>47445</v>
      </c>
    </row>
    <row r="316" spans="1:11" x14ac:dyDescent="0.25">
      <c r="A316" s="21" t="s">
        <v>48062</v>
      </c>
      <c r="B316" s="40" t="s">
        <v>48063</v>
      </c>
      <c r="C316" s="40" t="s">
        <v>48064</v>
      </c>
      <c r="D316" s="40" t="s">
        <v>204</v>
      </c>
      <c r="E316" s="40" t="s">
        <v>204</v>
      </c>
      <c r="F316" s="40" t="s">
        <v>204</v>
      </c>
      <c r="G316" s="40" t="s">
        <v>204</v>
      </c>
      <c r="H316" s="40" t="s">
        <v>176</v>
      </c>
      <c r="I316" s="41">
        <v>36891</v>
      </c>
      <c r="J316" s="40">
        <v>5</v>
      </c>
      <c r="K316" s="21" t="s">
        <v>47445</v>
      </c>
    </row>
    <row r="317" spans="1:11" x14ac:dyDescent="0.25">
      <c r="A317" s="21" t="s">
        <v>78123</v>
      </c>
      <c r="B317" s="40" t="s">
        <v>48071</v>
      </c>
      <c r="C317" s="40" t="s">
        <v>48072</v>
      </c>
      <c r="D317" s="40" t="s">
        <v>204</v>
      </c>
      <c r="E317" s="40" t="s">
        <v>204</v>
      </c>
      <c r="F317" s="40" t="s">
        <v>204</v>
      </c>
      <c r="G317" s="40" t="s">
        <v>204</v>
      </c>
      <c r="H317" s="40" t="s">
        <v>6833</v>
      </c>
      <c r="I317" s="41">
        <v>36891</v>
      </c>
      <c r="J317" s="40">
        <v>0</v>
      </c>
      <c r="K317" s="21" t="s">
        <v>47445</v>
      </c>
    </row>
    <row r="318" spans="1:11" x14ac:dyDescent="0.25">
      <c r="A318" s="21" t="s">
        <v>78216</v>
      </c>
      <c r="B318" s="40" t="s">
        <v>48076</v>
      </c>
      <c r="C318" s="40" t="s">
        <v>48077</v>
      </c>
      <c r="D318" s="40" t="s">
        <v>204</v>
      </c>
      <c r="E318" s="40" t="s">
        <v>204</v>
      </c>
      <c r="F318" s="40" t="s">
        <v>204</v>
      </c>
      <c r="G318" s="40" t="s">
        <v>204</v>
      </c>
      <c r="H318" s="40" t="s">
        <v>176</v>
      </c>
      <c r="I318" s="41">
        <v>36891</v>
      </c>
      <c r="J318" s="40">
        <v>0</v>
      </c>
      <c r="K318" s="21" t="s">
        <v>47445</v>
      </c>
    </row>
    <row r="319" spans="1:11" x14ac:dyDescent="0.25">
      <c r="A319" s="21" t="s">
        <v>78217</v>
      </c>
      <c r="B319" s="40" t="s">
        <v>48094</v>
      </c>
      <c r="C319" s="40" t="s">
        <v>48095</v>
      </c>
      <c r="D319" s="40" t="s">
        <v>204</v>
      </c>
      <c r="E319" s="40" t="s">
        <v>204</v>
      </c>
      <c r="F319" s="40" t="s">
        <v>204</v>
      </c>
      <c r="G319" s="40" t="s">
        <v>204</v>
      </c>
      <c r="H319" s="40" t="s">
        <v>10216</v>
      </c>
      <c r="I319" s="41">
        <v>36891</v>
      </c>
      <c r="J319" s="40">
        <v>293</v>
      </c>
      <c r="K319" s="21" t="s">
        <v>47445</v>
      </c>
    </row>
    <row r="320" spans="1:11" x14ac:dyDescent="0.25">
      <c r="A320" s="21" t="s">
        <v>78218</v>
      </c>
      <c r="B320" s="40" t="s">
        <v>48102</v>
      </c>
      <c r="C320" s="40" t="s">
        <v>48103</v>
      </c>
      <c r="D320" s="40" t="s">
        <v>204</v>
      </c>
      <c r="E320" s="40" t="s">
        <v>204</v>
      </c>
      <c r="F320" s="40" t="s">
        <v>204</v>
      </c>
      <c r="G320" s="40" t="s">
        <v>204</v>
      </c>
      <c r="H320" s="40" t="s">
        <v>10216</v>
      </c>
      <c r="I320" s="41">
        <v>36891</v>
      </c>
      <c r="J320" s="40">
        <v>52</v>
      </c>
      <c r="K320" s="21" t="s">
        <v>47445</v>
      </c>
    </row>
    <row r="321" spans="1:11" x14ac:dyDescent="0.25">
      <c r="A321" s="21" t="s">
        <v>47796</v>
      </c>
      <c r="B321" s="40" t="s">
        <v>47794</v>
      </c>
      <c r="C321" s="40" t="s">
        <v>47795</v>
      </c>
      <c r="D321" s="40" t="s">
        <v>204</v>
      </c>
      <c r="E321" s="40" t="s">
        <v>204</v>
      </c>
      <c r="F321" s="40" t="s">
        <v>204</v>
      </c>
      <c r="G321" s="40" t="s">
        <v>204</v>
      </c>
      <c r="H321" s="40" t="s">
        <v>176</v>
      </c>
      <c r="I321" s="41">
        <v>36891</v>
      </c>
      <c r="J321" s="40">
        <v>2</v>
      </c>
      <c r="K321" s="21" t="s">
        <v>47445</v>
      </c>
    </row>
    <row r="322" spans="1:11" x14ac:dyDescent="0.25">
      <c r="A322" s="21" t="s">
        <v>47804</v>
      </c>
      <c r="B322" s="40" t="s">
        <v>47802</v>
      </c>
      <c r="C322" s="40" t="s">
        <v>47803</v>
      </c>
      <c r="D322" s="40" t="s">
        <v>204</v>
      </c>
      <c r="E322" s="40" t="s">
        <v>204</v>
      </c>
      <c r="F322" s="40" t="s">
        <v>204</v>
      </c>
      <c r="G322" s="40" t="s">
        <v>204</v>
      </c>
      <c r="H322" s="40" t="s">
        <v>176</v>
      </c>
      <c r="I322" s="41">
        <v>36891</v>
      </c>
      <c r="J322" s="40">
        <v>3</v>
      </c>
      <c r="K322" s="21" t="s">
        <v>47445</v>
      </c>
    </row>
    <row r="323" spans="1:11" x14ac:dyDescent="0.25">
      <c r="A323" s="21" t="s">
        <v>47833</v>
      </c>
      <c r="B323" s="40" t="s">
        <v>47834</v>
      </c>
      <c r="C323" s="40" t="s">
        <v>47835</v>
      </c>
      <c r="D323" s="40" t="s">
        <v>204</v>
      </c>
      <c r="E323" s="40" t="s">
        <v>204</v>
      </c>
      <c r="F323" s="40" t="s">
        <v>204</v>
      </c>
      <c r="G323" s="40" t="s">
        <v>204</v>
      </c>
      <c r="H323" s="40" t="s">
        <v>176</v>
      </c>
      <c r="I323" s="41">
        <v>36891</v>
      </c>
      <c r="J323" s="40">
        <v>0</v>
      </c>
      <c r="K323" s="21" t="s">
        <v>47445</v>
      </c>
    </row>
    <row r="324" spans="1:11" x14ac:dyDescent="0.25">
      <c r="A324" s="21" t="s">
        <v>78219</v>
      </c>
      <c r="B324" s="40" t="s">
        <v>47836</v>
      </c>
      <c r="C324" s="40" t="s">
        <v>47837</v>
      </c>
      <c r="D324" s="40" t="s">
        <v>204</v>
      </c>
      <c r="E324" s="40" t="s">
        <v>204</v>
      </c>
      <c r="F324" s="40" t="s">
        <v>204</v>
      </c>
      <c r="G324" s="40" t="s">
        <v>204</v>
      </c>
      <c r="H324" s="40" t="s">
        <v>47664</v>
      </c>
      <c r="I324" s="41">
        <v>36891</v>
      </c>
      <c r="J324" s="40">
        <v>77</v>
      </c>
      <c r="K324" s="21" t="s">
        <v>47445</v>
      </c>
    </row>
    <row r="325" spans="1:11" x14ac:dyDescent="0.25">
      <c r="A325" s="21" t="s">
        <v>47848</v>
      </c>
      <c r="B325" s="40" t="s">
        <v>47846</v>
      </c>
      <c r="C325" s="40" t="s">
        <v>47847</v>
      </c>
      <c r="D325" s="40" t="s">
        <v>204</v>
      </c>
      <c r="E325" s="40" t="s">
        <v>204</v>
      </c>
      <c r="F325" s="40" t="s">
        <v>204</v>
      </c>
      <c r="G325" s="40" t="s">
        <v>204</v>
      </c>
      <c r="H325" s="40" t="s">
        <v>176</v>
      </c>
      <c r="I325" s="41">
        <v>36891</v>
      </c>
      <c r="J325" s="40">
        <v>13</v>
      </c>
      <c r="K325" s="21" t="s">
        <v>47445</v>
      </c>
    </row>
    <row r="326" spans="1:11" x14ac:dyDescent="0.25">
      <c r="A326" s="21" t="s">
        <v>48688</v>
      </c>
      <c r="B326" s="40" t="s">
        <v>48689</v>
      </c>
      <c r="C326" s="40" t="s">
        <v>48690</v>
      </c>
      <c r="D326" s="40" t="s">
        <v>204</v>
      </c>
      <c r="E326" s="40" t="s">
        <v>204</v>
      </c>
      <c r="F326" s="40" t="s">
        <v>204</v>
      </c>
      <c r="G326" s="40" t="s">
        <v>204</v>
      </c>
      <c r="H326" s="40" t="s">
        <v>176</v>
      </c>
      <c r="I326" s="41">
        <v>36891</v>
      </c>
      <c r="J326" s="40">
        <v>48</v>
      </c>
      <c r="K326" s="21" t="s">
        <v>47445</v>
      </c>
    </row>
    <row r="327" spans="1:11" x14ac:dyDescent="0.25">
      <c r="A327" s="21" t="s">
        <v>48696</v>
      </c>
      <c r="B327" s="40" t="s">
        <v>48697</v>
      </c>
      <c r="C327" s="40" t="s">
        <v>48698</v>
      </c>
      <c r="D327" s="40" t="s">
        <v>204</v>
      </c>
      <c r="E327" s="40" t="s">
        <v>204</v>
      </c>
      <c r="F327" s="40" t="s">
        <v>204</v>
      </c>
      <c r="G327" s="40" t="s">
        <v>204</v>
      </c>
      <c r="H327" s="40" t="s">
        <v>176</v>
      </c>
      <c r="I327" s="41">
        <v>36891</v>
      </c>
      <c r="J327" s="40">
        <v>13</v>
      </c>
      <c r="K327" s="21" t="s">
        <v>47445</v>
      </c>
    </row>
    <row r="328" spans="1:11" x14ac:dyDescent="0.25">
      <c r="A328" s="21" t="s">
        <v>48703</v>
      </c>
      <c r="B328" s="40" t="s">
        <v>48701</v>
      </c>
      <c r="C328" s="40" t="s">
        <v>48702</v>
      </c>
      <c r="D328" s="40" t="s">
        <v>204</v>
      </c>
      <c r="E328" s="40" t="s">
        <v>204</v>
      </c>
      <c r="F328" s="40" t="s">
        <v>204</v>
      </c>
      <c r="G328" s="40" t="s">
        <v>204</v>
      </c>
      <c r="H328" s="40" t="s">
        <v>176</v>
      </c>
      <c r="I328" s="41">
        <v>36891</v>
      </c>
      <c r="J328" s="40">
        <v>8</v>
      </c>
      <c r="K328" s="21" t="s">
        <v>47445</v>
      </c>
    </row>
    <row r="329" spans="1:11" x14ac:dyDescent="0.25">
      <c r="A329" s="21" t="s">
        <v>48704</v>
      </c>
      <c r="B329" s="40" t="s">
        <v>48705</v>
      </c>
      <c r="C329" s="40" t="s">
        <v>48706</v>
      </c>
      <c r="D329" s="40" t="s">
        <v>204</v>
      </c>
      <c r="E329" s="40" t="s">
        <v>204</v>
      </c>
      <c r="F329" s="40" t="s">
        <v>204</v>
      </c>
      <c r="G329" s="40" t="s">
        <v>204</v>
      </c>
      <c r="H329" s="40" t="s">
        <v>176</v>
      </c>
      <c r="I329" s="41">
        <v>36891</v>
      </c>
      <c r="J329" s="40">
        <v>8</v>
      </c>
      <c r="K329" s="21" t="s">
        <v>47445</v>
      </c>
    </row>
    <row r="330" spans="1:11" x14ac:dyDescent="0.25">
      <c r="A330" s="21" t="s">
        <v>48719</v>
      </c>
      <c r="B330" s="40" t="s">
        <v>48717</v>
      </c>
      <c r="C330" s="40" t="s">
        <v>48718</v>
      </c>
      <c r="D330" s="40" t="s">
        <v>204</v>
      </c>
      <c r="E330" s="40" t="s">
        <v>204</v>
      </c>
      <c r="F330" s="40" t="s">
        <v>204</v>
      </c>
      <c r="G330" s="40" t="s">
        <v>204</v>
      </c>
      <c r="H330" s="40" t="s">
        <v>176</v>
      </c>
      <c r="I330" s="41">
        <v>36891</v>
      </c>
      <c r="J330" s="40">
        <v>5</v>
      </c>
      <c r="K330" s="21" t="s">
        <v>47445</v>
      </c>
    </row>
    <row r="331" spans="1:11" x14ac:dyDescent="0.25">
      <c r="A331" s="21" t="s">
        <v>78220</v>
      </c>
      <c r="B331" s="40" t="s">
        <v>48723</v>
      </c>
      <c r="C331" s="40" t="s">
        <v>48724</v>
      </c>
      <c r="D331" s="40" t="s">
        <v>204</v>
      </c>
      <c r="E331" s="40" t="s">
        <v>204</v>
      </c>
      <c r="F331" s="40" t="s">
        <v>204</v>
      </c>
      <c r="G331" s="40" t="s">
        <v>204</v>
      </c>
      <c r="H331" s="40" t="s">
        <v>6920</v>
      </c>
      <c r="I331" s="41">
        <v>36891</v>
      </c>
      <c r="J331" s="40">
        <v>9</v>
      </c>
      <c r="K331" s="21" t="s">
        <v>47445</v>
      </c>
    </row>
    <row r="332" spans="1:11" x14ac:dyDescent="0.25">
      <c r="A332" s="21" t="s">
        <v>78221</v>
      </c>
      <c r="B332" s="40" t="s">
        <v>48739</v>
      </c>
      <c r="C332" s="40" t="s">
        <v>48740</v>
      </c>
      <c r="D332" s="40" t="s">
        <v>204</v>
      </c>
      <c r="E332" s="40" t="s">
        <v>204</v>
      </c>
      <c r="F332" s="40" t="s">
        <v>204</v>
      </c>
      <c r="G332" s="40" t="s">
        <v>204</v>
      </c>
      <c r="H332" s="40" t="s">
        <v>6920</v>
      </c>
      <c r="I332" s="41">
        <v>36891</v>
      </c>
      <c r="J332" s="40">
        <v>8</v>
      </c>
      <c r="K332" s="21" t="s">
        <v>47445</v>
      </c>
    </row>
    <row r="333" spans="1:11" x14ac:dyDescent="0.25">
      <c r="A333" s="21" t="s">
        <v>48743</v>
      </c>
      <c r="B333" s="40" t="s">
        <v>48741</v>
      </c>
      <c r="C333" s="40" t="s">
        <v>48742</v>
      </c>
      <c r="D333" s="40" t="s">
        <v>204</v>
      </c>
      <c r="E333" s="40" t="s">
        <v>204</v>
      </c>
      <c r="F333" s="40" t="s">
        <v>204</v>
      </c>
      <c r="G333" s="40" t="s">
        <v>204</v>
      </c>
      <c r="H333" s="40" t="s">
        <v>176</v>
      </c>
      <c r="I333" s="41">
        <v>36891</v>
      </c>
      <c r="J333" s="40">
        <v>8</v>
      </c>
      <c r="K333" s="21" t="s">
        <v>47445</v>
      </c>
    </row>
    <row r="334" spans="1:11" x14ac:dyDescent="0.25">
      <c r="A334" s="21" t="s">
        <v>78222</v>
      </c>
      <c r="B334" s="40" t="s">
        <v>48533</v>
      </c>
      <c r="C334" s="40" t="s">
        <v>48534</v>
      </c>
      <c r="D334" s="40" t="s">
        <v>204</v>
      </c>
      <c r="E334" s="40" t="s">
        <v>204</v>
      </c>
      <c r="F334" s="40" t="s">
        <v>204</v>
      </c>
      <c r="G334" s="40" t="s">
        <v>204</v>
      </c>
      <c r="H334" s="40" t="s">
        <v>176</v>
      </c>
      <c r="I334" s="41">
        <v>36891</v>
      </c>
      <c r="J334" s="40">
        <v>59</v>
      </c>
      <c r="K334" s="21" t="s">
        <v>47445</v>
      </c>
    </row>
    <row r="335" spans="1:11" x14ac:dyDescent="0.25">
      <c r="A335" s="21" t="s">
        <v>78223</v>
      </c>
      <c r="B335" s="40" t="s">
        <v>48535</v>
      </c>
      <c r="C335" s="40" t="s">
        <v>48536</v>
      </c>
      <c r="D335" s="40" t="s">
        <v>204</v>
      </c>
      <c r="E335" s="40" t="s">
        <v>204</v>
      </c>
      <c r="F335" s="40" t="s">
        <v>204</v>
      </c>
      <c r="G335" s="40" t="s">
        <v>204</v>
      </c>
      <c r="H335" s="40" t="s">
        <v>176</v>
      </c>
      <c r="I335" s="41">
        <v>36891</v>
      </c>
      <c r="J335" s="40">
        <v>136</v>
      </c>
      <c r="K335" s="21" t="s">
        <v>47445</v>
      </c>
    </row>
    <row r="336" spans="1:11" x14ac:dyDescent="0.25">
      <c r="A336" s="21" t="s">
        <v>78224</v>
      </c>
      <c r="B336" s="40" t="s">
        <v>48547</v>
      </c>
      <c r="C336" s="40" t="s">
        <v>48548</v>
      </c>
      <c r="D336" s="40" t="s">
        <v>204</v>
      </c>
      <c r="E336" s="40" t="s">
        <v>204</v>
      </c>
      <c r="F336" s="40" t="s">
        <v>204</v>
      </c>
      <c r="G336" s="40" t="s">
        <v>204</v>
      </c>
      <c r="H336" s="40" t="s">
        <v>176</v>
      </c>
      <c r="I336" s="41">
        <v>36891</v>
      </c>
      <c r="J336" s="40">
        <v>59</v>
      </c>
      <c r="K336" s="21" t="s">
        <v>47445</v>
      </c>
    </row>
    <row r="337" spans="1:11" x14ac:dyDescent="0.25">
      <c r="A337" s="21" t="s">
        <v>48624</v>
      </c>
      <c r="B337" s="40" t="s">
        <v>48625</v>
      </c>
      <c r="C337" s="40" t="s">
        <v>48626</v>
      </c>
      <c r="D337" s="40" t="s">
        <v>204</v>
      </c>
      <c r="E337" s="40" t="s">
        <v>204</v>
      </c>
      <c r="F337" s="40" t="s">
        <v>204</v>
      </c>
      <c r="G337" s="40" t="s">
        <v>204</v>
      </c>
      <c r="H337" s="40" t="s">
        <v>176</v>
      </c>
      <c r="I337" s="41">
        <v>36891</v>
      </c>
      <c r="J337" s="40">
        <v>8</v>
      </c>
      <c r="K337" s="21" t="s">
        <v>47445</v>
      </c>
    </row>
    <row r="338" spans="1:11" x14ac:dyDescent="0.25">
      <c r="A338" s="21" t="s">
        <v>78225</v>
      </c>
      <c r="B338" s="40" t="s">
        <v>48110</v>
      </c>
      <c r="C338" s="40" t="s">
        <v>48111</v>
      </c>
      <c r="D338" s="40" t="s">
        <v>204</v>
      </c>
      <c r="E338" s="40" t="s">
        <v>204</v>
      </c>
      <c r="F338" s="40" t="s">
        <v>204</v>
      </c>
      <c r="G338" s="40" t="s">
        <v>204</v>
      </c>
      <c r="H338" s="40" t="s">
        <v>10216</v>
      </c>
      <c r="I338" s="41">
        <v>36891</v>
      </c>
      <c r="J338" s="40">
        <v>688</v>
      </c>
      <c r="K338" s="21" t="s">
        <v>47445</v>
      </c>
    </row>
    <row r="339" spans="1:11" x14ac:dyDescent="0.25">
      <c r="A339" s="21" t="s">
        <v>78129</v>
      </c>
      <c r="B339" s="40" t="s">
        <v>48118</v>
      </c>
      <c r="C339" s="40" t="s">
        <v>48119</v>
      </c>
      <c r="D339" s="40" t="s">
        <v>204</v>
      </c>
      <c r="E339" s="40" t="s">
        <v>204</v>
      </c>
      <c r="F339" s="40" t="s">
        <v>204</v>
      </c>
      <c r="G339" s="40" t="s">
        <v>204</v>
      </c>
      <c r="H339" s="40" t="s">
        <v>10216</v>
      </c>
      <c r="I339" s="41">
        <v>36891</v>
      </c>
      <c r="J339" s="40">
        <v>241</v>
      </c>
      <c r="K339" s="21" t="s">
        <v>47445</v>
      </c>
    </row>
    <row r="340" spans="1:11" x14ac:dyDescent="0.25">
      <c r="A340" s="21" t="s">
        <v>48123</v>
      </c>
      <c r="B340" s="40" t="s">
        <v>48124</v>
      </c>
      <c r="C340" s="40" t="s">
        <v>48125</v>
      </c>
      <c r="D340" s="40" t="s">
        <v>204</v>
      </c>
      <c r="E340" s="40" t="s">
        <v>204</v>
      </c>
      <c r="F340" s="40" t="s">
        <v>204</v>
      </c>
      <c r="G340" s="40" t="s">
        <v>204</v>
      </c>
      <c r="H340" s="40" t="s">
        <v>176</v>
      </c>
      <c r="I340" s="41">
        <v>36891</v>
      </c>
      <c r="J340" s="40">
        <v>241</v>
      </c>
      <c r="K340" s="21" t="s">
        <v>47445</v>
      </c>
    </row>
    <row r="341" spans="1:11" x14ac:dyDescent="0.25">
      <c r="A341" s="21" t="s">
        <v>78226</v>
      </c>
      <c r="B341" s="40" t="s">
        <v>48126</v>
      </c>
      <c r="C341" s="40" t="s">
        <v>48127</v>
      </c>
      <c r="D341" s="40" t="s">
        <v>204</v>
      </c>
      <c r="E341" s="40" t="s">
        <v>204</v>
      </c>
      <c r="F341" s="40" t="s">
        <v>204</v>
      </c>
      <c r="G341" s="40" t="s">
        <v>204</v>
      </c>
      <c r="H341" s="40" t="s">
        <v>10216</v>
      </c>
      <c r="I341" s="41">
        <v>36891</v>
      </c>
      <c r="J341" s="40">
        <v>213</v>
      </c>
      <c r="K341" s="21" t="s">
        <v>47445</v>
      </c>
    </row>
    <row r="342" spans="1:11" x14ac:dyDescent="0.25">
      <c r="A342" s="21" t="s">
        <v>48130</v>
      </c>
      <c r="B342" s="40" t="s">
        <v>48128</v>
      </c>
      <c r="C342" s="40" t="s">
        <v>48129</v>
      </c>
      <c r="D342" s="40" t="s">
        <v>204</v>
      </c>
      <c r="E342" s="40" t="s">
        <v>204</v>
      </c>
      <c r="F342" s="40" t="s">
        <v>204</v>
      </c>
      <c r="G342" s="40" t="s">
        <v>204</v>
      </c>
      <c r="H342" s="40" t="s">
        <v>176</v>
      </c>
      <c r="I342" s="41">
        <v>36891</v>
      </c>
      <c r="J342" s="40">
        <v>213</v>
      </c>
      <c r="K342" s="21" t="s">
        <v>47445</v>
      </c>
    </row>
    <row r="343" spans="1:11" x14ac:dyDescent="0.25">
      <c r="A343" s="21" t="s">
        <v>48131</v>
      </c>
      <c r="B343" s="40" t="s">
        <v>48132</v>
      </c>
      <c r="C343" s="40" t="s">
        <v>48133</v>
      </c>
      <c r="D343" s="40" t="s">
        <v>204</v>
      </c>
      <c r="E343" s="40" t="s">
        <v>204</v>
      </c>
      <c r="F343" s="40" t="s">
        <v>204</v>
      </c>
      <c r="G343" s="40" t="s">
        <v>204</v>
      </c>
      <c r="H343" s="40" t="s">
        <v>176</v>
      </c>
      <c r="I343" s="41">
        <v>36891</v>
      </c>
      <c r="J343" s="40">
        <v>213</v>
      </c>
      <c r="K343" s="21" t="s">
        <v>47445</v>
      </c>
    </row>
    <row r="344" spans="1:11" x14ac:dyDescent="0.25">
      <c r="A344" s="21" t="s">
        <v>48139</v>
      </c>
      <c r="B344" s="40" t="s">
        <v>48140</v>
      </c>
      <c r="C344" s="40" t="s">
        <v>48141</v>
      </c>
      <c r="D344" s="40" t="s">
        <v>204</v>
      </c>
      <c r="E344" s="40" t="s">
        <v>204</v>
      </c>
      <c r="F344" s="40" t="s">
        <v>204</v>
      </c>
      <c r="G344" s="40" t="s">
        <v>204</v>
      </c>
      <c r="H344" s="40" t="s">
        <v>176</v>
      </c>
      <c r="I344" s="41">
        <v>36891</v>
      </c>
      <c r="J344" s="40">
        <v>59</v>
      </c>
      <c r="K344" s="21" t="s">
        <v>47445</v>
      </c>
    </row>
    <row r="345" spans="1:11" x14ac:dyDescent="0.25">
      <c r="A345" s="21" t="s">
        <v>78131</v>
      </c>
      <c r="B345" s="40" t="s">
        <v>48150</v>
      </c>
      <c r="C345" s="40" t="s">
        <v>48151</v>
      </c>
      <c r="D345" s="40" t="s">
        <v>204</v>
      </c>
      <c r="E345" s="40" t="s">
        <v>204</v>
      </c>
      <c r="F345" s="40" t="s">
        <v>204</v>
      </c>
      <c r="G345" s="40" t="s">
        <v>204</v>
      </c>
      <c r="H345" s="40" t="s">
        <v>10216</v>
      </c>
      <c r="I345" s="41">
        <v>36891</v>
      </c>
      <c r="J345" s="40">
        <v>126</v>
      </c>
      <c r="K345" s="21" t="s">
        <v>47445</v>
      </c>
    </row>
    <row r="346" spans="1:11" x14ac:dyDescent="0.25">
      <c r="A346" s="21" t="s">
        <v>48154</v>
      </c>
      <c r="B346" s="40" t="s">
        <v>48152</v>
      </c>
      <c r="C346" s="40" t="s">
        <v>48153</v>
      </c>
      <c r="D346" s="40" t="s">
        <v>204</v>
      </c>
      <c r="E346" s="40" t="s">
        <v>204</v>
      </c>
      <c r="F346" s="40" t="s">
        <v>204</v>
      </c>
      <c r="G346" s="40" t="s">
        <v>204</v>
      </c>
      <c r="H346" s="40" t="s">
        <v>176</v>
      </c>
      <c r="I346" s="41">
        <v>36891</v>
      </c>
      <c r="J346" s="40">
        <v>126</v>
      </c>
      <c r="K346" s="21" t="s">
        <v>47445</v>
      </c>
    </row>
    <row r="347" spans="1:11" x14ac:dyDescent="0.25">
      <c r="A347" s="21" t="s">
        <v>78227</v>
      </c>
      <c r="B347" s="40" t="s">
        <v>48158</v>
      </c>
      <c r="C347" s="40" t="s">
        <v>48159</v>
      </c>
      <c r="D347" s="40" t="s">
        <v>204</v>
      </c>
      <c r="E347" s="40" t="s">
        <v>204</v>
      </c>
      <c r="F347" s="40" t="s">
        <v>204</v>
      </c>
      <c r="G347" s="40" t="s">
        <v>204</v>
      </c>
      <c r="H347" s="40" t="s">
        <v>10216</v>
      </c>
      <c r="I347" s="41">
        <v>36891</v>
      </c>
      <c r="J347" s="40">
        <v>32</v>
      </c>
      <c r="K347" s="21" t="s">
        <v>47445</v>
      </c>
    </row>
    <row r="348" spans="1:11" x14ac:dyDescent="0.25">
      <c r="A348" s="21" t="s">
        <v>47856</v>
      </c>
      <c r="B348" s="40" t="s">
        <v>47854</v>
      </c>
      <c r="C348" s="40" t="s">
        <v>47855</v>
      </c>
      <c r="D348" s="40" t="s">
        <v>204</v>
      </c>
      <c r="E348" s="40" t="s">
        <v>204</v>
      </c>
      <c r="F348" s="40" t="s">
        <v>204</v>
      </c>
      <c r="G348" s="40" t="s">
        <v>204</v>
      </c>
      <c r="H348" s="40" t="s">
        <v>176</v>
      </c>
      <c r="I348" s="41">
        <v>36891</v>
      </c>
      <c r="J348" s="40">
        <v>46</v>
      </c>
      <c r="K348" s="21" t="s">
        <v>47445</v>
      </c>
    </row>
    <row r="349" spans="1:11" x14ac:dyDescent="0.25">
      <c r="A349" s="21" t="s">
        <v>78115</v>
      </c>
      <c r="B349" s="40" t="s">
        <v>47860</v>
      </c>
      <c r="C349" s="40" t="s">
        <v>47861</v>
      </c>
      <c r="D349" s="40" t="s">
        <v>204</v>
      </c>
      <c r="E349" s="40" t="s">
        <v>204</v>
      </c>
      <c r="F349" s="40" t="s">
        <v>204</v>
      </c>
      <c r="G349" s="40" t="s">
        <v>204</v>
      </c>
      <c r="H349" s="40" t="s">
        <v>47664</v>
      </c>
      <c r="I349" s="41">
        <v>36891</v>
      </c>
      <c r="J349" s="40">
        <v>6</v>
      </c>
      <c r="K349" s="21" t="s">
        <v>47445</v>
      </c>
    </row>
    <row r="350" spans="1:11" x14ac:dyDescent="0.25">
      <c r="A350" s="21" t="s">
        <v>47868</v>
      </c>
      <c r="B350" s="40" t="s">
        <v>47869</v>
      </c>
      <c r="C350" s="40" t="s">
        <v>47870</v>
      </c>
      <c r="D350" s="40" t="s">
        <v>204</v>
      </c>
      <c r="E350" s="40" t="s">
        <v>204</v>
      </c>
      <c r="F350" s="40" t="s">
        <v>204</v>
      </c>
      <c r="G350" s="40" t="s">
        <v>204</v>
      </c>
      <c r="H350" s="40" t="s">
        <v>176</v>
      </c>
      <c r="I350" s="41">
        <v>36891</v>
      </c>
      <c r="J350" s="40">
        <v>7</v>
      </c>
      <c r="K350" s="21" t="s">
        <v>47445</v>
      </c>
    </row>
    <row r="351" spans="1:11" x14ac:dyDescent="0.25">
      <c r="A351" s="21" t="s">
        <v>47879</v>
      </c>
      <c r="B351" s="40" t="s">
        <v>47880</v>
      </c>
      <c r="C351" s="40" t="s">
        <v>47881</v>
      </c>
      <c r="D351" s="40" t="s">
        <v>204</v>
      </c>
      <c r="E351" s="40" t="s">
        <v>204</v>
      </c>
      <c r="F351" s="40" t="s">
        <v>204</v>
      </c>
      <c r="G351" s="40" t="s">
        <v>204</v>
      </c>
      <c r="H351" s="40" t="s">
        <v>6998</v>
      </c>
      <c r="I351" s="41">
        <v>36891</v>
      </c>
      <c r="J351" s="40">
        <v>75</v>
      </c>
      <c r="K351" s="21" t="s">
        <v>47445</v>
      </c>
    </row>
    <row r="352" spans="1:11" x14ac:dyDescent="0.25">
      <c r="A352" s="21" t="s">
        <v>78228</v>
      </c>
      <c r="B352" s="40" t="s">
        <v>47888</v>
      </c>
      <c r="C352" s="40" t="s">
        <v>47889</v>
      </c>
      <c r="D352" s="40" t="s">
        <v>204</v>
      </c>
      <c r="E352" s="40" t="s">
        <v>204</v>
      </c>
      <c r="F352" s="40" t="s">
        <v>204</v>
      </c>
      <c r="G352" s="40" t="s">
        <v>204</v>
      </c>
      <c r="H352" s="40" t="s">
        <v>176</v>
      </c>
      <c r="I352" s="41">
        <v>36891</v>
      </c>
      <c r="J352" s="40">
        <v>75</v>
      </c>
      <c r="K352" s="21" t="s">
        <v>47445</v>
      </c>
    </row>
    <row r="353" spans="1:11" x14ac:dyDescent="0.25">
      <c r="A353" s="21" t="s">
        <v>47895</v>
      </c>
      <c r="B353" s="40" t="s">
        <v>47896</v>
      </c>
      <c r="C353" s="40" t="s">
        <v>47897</v>
      </c>
      <c r="D353" s="40" t="s">
        <v>204</v>
      </c>
      <c r="E353" s="40" t="s">
        <v>204</v>
      </c>
      <c r="F353" s="40" t="s">
        <v>204</v>
      </c>
      <c r="G353" s="40" t="s">
        <v>204</v>
      </c>
      <c r="H353" s="40" t="s">
        <v>176</v>
      </c>
      <c r="I353" s="41">
        <v>36891</v>
      </c>
      <c r="J353" s="40">
        <v>28</v>
      </c>
      <c r="K353" s="21" t="s">
        <v>47445</v>
      </c>
    </row>
    <row r="354" spans="1:11" x14ac:dyDescent="0.25">
      <c r="A354" s="21" t="s">
        <v>78229</v>
      </c>
      <c r="B354" s="40" t="s">
        <v>47898</v>
      </c>
      <c r="C354" s="40" t="s">
        <v>47899</v>
      </c>
      <c r="D354" s="40" t="s">
        <v>204</v>
      </c>
      <c r="E354" s="40" t="s">
        <v>204</v>
      </c>
      <c r="F354" s="40" t="s">
        <v>204</v>
      </c>
      <c r="G354" s="40" t="s">
        <v>204</v>
      </c>
      <c r="H354" s="40" t="s">
        <v>6833</v>
      </c>
      <c r="I354" s="41">
        <v>36891</v>
      </c>
      <c r="J354" s="40">
        <v>14</v>
      </c>
      <c r="K354" s="21" t="s">
        <v>47445</v>
      </c>
    </row>
    <row r="355" spans="1:11" x14ac:dyDescent="0.25">
      <c r="A355" s="21" t="s">
        <v>47910</v>
      </c>
      <c r="B355" s="40" t="s">
        <v>47908</v>
      </c>
      <c r="C355" s="40" t="s">
        <v>47909</v>
      </c>
      <c r="D355" s="40" t="s">
        <v>204</v>
      </c>
      <c r="E355" s="40" t="s">
        <v>204</v>
      </c>
      <c r="F355" s="40" t="s">
        <v>204</v>
      </c>
      <c r="G355" s="40" t="s">
        <v>204</v>
      </c>
      <c r="H355" s="40" t="s">
        <v>176</v>
      </c>
      <c r="I355" s="41">
        <v>36891</v>
      </c>
      <c r="J355" s="40">
        <v>13</v>
      </c>
      <c r="K355" s="21" t="s">
        <v>47445</v>
      </c>
    </row>
    <row r="356" spans="1:11" x14ac:dyDescent="0.25">
      <c r="A356" s="21" t="s">
        <v>78230</v>
      </c>
      <c r="B356" s="40" t="s">
        <v>48755</v>
      </c>
      <c r="C356" s="40" t="s">
        <v>48756</v>
      </c>
      <c r="D356" s="40" t="s">
        <v>204</v>
      </c>
      <c r="E356" s="40" t="s">
        <v>204</v>
      </c>
      <c r="F356" s="40" t="s">
        <v>204</v>
      </c>
      <c r="G356" s="40" t="s">
        <v>204</v>
      </c>
      <c r="H356" s="40" t="s">
        <v>6920</v>
      </c>
      <c r="I356" s="41">
        <v>36891</v>
      </c>
      <c r="J356" s="40">
        <v>8</v>
      </c>
      <c r="K356" s="21" t="s">
        <v>47445</v>
      </c>
    </row>
    <row r="357" spans="1:11" x14ac:dyDescent="0.25">
      <c r="A357" s="21" t="s">
        <v>48775</v>
      </c>
      <c r="B357" s="40" t="s">
        <v>48773</v>
      </c>
      <c r="C357" s="40" t="s">
        <v>48774</v>
      </c>
      <c r="D357" s="40" t="s">
        <v>204</v>
      </c>
      <c r="E357" s="40" t="s">
        <v>204</v>
      </c>
      <c r="F357" s="40" t="s">
        <v>204</v>
      </c>
      <c r="G357" s="40" t="s">
        <v>204</v>
      </c>
      <c r="H357" s="40" t="s">
        <v>176</v>
      </c>
      <c r="I357" s="41">
        <v>36891</v>
      </c>
      <c r="J357" s="40">
        <v>5</v>
      </c>
      <c r="K357" s="21" t="s">
        <v>47445</v>
      </c>
    </row>
    <row r="358" spans="1:11" x14ac:dyDescent="0.25">
      <c r="A358" s="21" t="s">
        <v>48776</v>
      </c>
      <c r="B358" s="40" t="s">
        <v>48777</v>
      </c>
      <c r="C358" s="40" t="s">
        <v>48778</v>
      </c>
      <c r="D358" s="40" t="s">
        <v>204</v>
      </c>
      <c r="E358" s="40" t="s">
        <v>204</v>
      </c>
      <c r="F358" s="40" t="s">
        <v>204</v>
      </c>
      <c r="G358" s="40" t="s">
        <v>204</v>
      </c>
      <c r="H358" s="40" t="s">
        <v>176</v>
      </c>
      <c r="I358" s="41">
        <v>36891</v>
      </c>
      <c r="J358" s="40">
        <v>5</v>
      </c>
      <c r="K358" s="21" t="s">
        <v>47445</v>
      </c>
    </row>
    <row r="359" spans="1:11" x14ac:dyDescent="0.25">
      <c r="A359" s="21" t="s">
        <v>48786</v>
      </c>
      <c r="B359" s="40" t="s">
        <v>48784</v>
      </c>
      <c r="C359" s="40" t="s">
        <v>48785</v>
      </c>
      <c r="D359" s="40" t="s">
        <v>204</v>
      </c>
      <c r="E359" s="40" t="s">
        <v>204</v>
      </c>
      <c r="F359" s="40" t="s">
        <v>204</v>
      </c>
      <c r="G359" s="40" t="s">
        <v>204</v>
      </c>
      <c r="H359" s="40" t="s">
        <v>176</v>
      </c>
      <c r="I359" s="41">
        <v>36891</v>
      </c>
      <c r="J359" s="40">
        <v>9</v>
      </c>
      <c r="K359" s="21" t="s">
        <v>47445</v>
      </c>
    </row>
    <row r="360" spans="1:11" x14ac:dyDescent="0.25">
      <c r="A360" s="21" t="s">
        <v>48787</v>
      </c>
      <c r="B360" s="40" t="s">
        <v>48788</v>
      </c>
      <c r="C360" s="40" t="s">
        <v>48789</v>
      </c>
      <c r="D360" s="40" t="s">
        <v>204</v>
      </c>
      <c r="E360" s="40" t="s">
        <v>204</v>
      </c>
      <c r="F360" s="40" t="s">
        <v>204</v>
      </c>
      <c r="G360" s="40" t="s">
        <v>204</v>
      </c>
      <c r="H360" s="40" t="s">
        <v>6920</v>
      </c>
      <c r="I360" s="41">
        <v>36891</v>
      </c>
      <c r="J360" s="40">
        <v>10</v>
      </c>
      <c r="K360" s="21" t="s">
        <v>47445</v>
      </c>
    </row>
    <row r="361" spans="1:11" x14ac:dyDescent="0.25">
      <c r="A361" s="21" t="s">
        <v>48648</v>
      </c>
      <c r="B361" s="40" t="s">
        <v>48649</v>
      </c>
      <c r="C361" s="40" t="s">
        <v>48650</v>
      </c>
      <c r="D361" s="40" t="s">
        <v>204</v>
      </c>
      <c r="E361" s="40" t="s">
        <v>204</v>
      </c>
      <c r="F361" s="40" t="s">
        <v>204</v>
      </c>
      <c r="G361" s="40" t="s">
        <v>204</v>
      </c>
      <c r="H361" s="40" t="s">
        <v>176</v>
      </c>
      <c r="I361" s="41">
        <v>36891</v>
      </c>
      <c r="J361" s="40">
        <v>8</v>
      </c>
      <c r="K361" s="21" t="s">
        <v>47445</v>
      </c>
    </row>
    <row r="362" spans="1:11" x14ac:dyDescent="0.25">
      <c r="A362" s="21" t="s">
        <v>78209</v>
      </c>
      <c r="B362" s="40" t="s">
        <v>48659</v>
      </c>
      <c r="C362" s="40" t="s">
        <v>48660</v>
      </c>
      <c r="D362" s="40" t="s">
        <v>204</v>
      </c>
      <c r="E362" s="40" t="s">
        <v>204</v>
      </c>
      <c r="F362" s="40" t="s">
        <v>204</v>
      </c>
      <c r="G362" s="40" t="s">
        <v>204</v>
      </c>
      <c r="H362" s="40" t="s">
        <v>6920</v>
      </c>
      <c r="I362" s="41">
        <v>36891</v>
      </c>
      <c r="J362" s="40">
        <v>9</v>
      </c>
      <c r="K362" s="21" t="s">
        <v>47445</v>
      </c>
    </row>
    <row r="363" spans="1:11" x14ac:dyDescent="0.25">
      <c r="A363" s="21" t="s">
        <v>48672</v>
      </c>
      <c r="B363" s="40" t="s">
        <v>48673</v>
      </c>
      <c r="C363" s="40" t="s">
        <v>48674</v>
      </c>
      <c r="D363" s="40" t="s">
        <v>204</v>
      </c>
      <c r="E363" s="40" t="s">
        <v>204</v>
      </c>
      <c r="F363" s="40" t="s">
        <v>204</v>
      </c>
      <c r="G363" s="40" t="s">
        <v>204</v>
      </c>
      <c r="H363" s="40" t="s">
        <v>176</v>
      </c>
      <c r="I363" s="41">
        <v>36891</v>
      </c>
      <c r="J363" s="40">
        <v>10</v>
      </c>
      <c r="K363" s="21" t="s">
        <v>47445</v>
      </c>
    </row>
    <row r="364" spans="1:11" x14ac:dyDescent="0.25">
      <c r="A364" s="21" t="s">
        <v>48680</v>
      </c>
      <c r="B364" s="40" t="s">
        <v>48681</v>
      </c>
      <c r="C364" s="40" t="s">
        <v>48682</v>
      </c>
      <c r="D364" s="40" t="s">
        <v>204</v>
      </c>
      <c r="E364" s="40" t="s">
        <v>204</v>
      </c>
      <c r="F364" s="40" t="s">
        <v>204</v>
      </c>
      <c r="G364" s="40" t="s">
        <v>204</v>
      </c>
      <c r="H364" s="40" t="s">
        <v>176</v>
      </c>
      <c r="I364" s="41">
        <v>36891</v>
      </c>
      <c r="J364" s="40">
        <v>8</v>
      </c>
      <c r="K364" s="21" t="s">
        <v>47445</v>
      </c>
    </row>
    <row r="365" spans="1:11" x14ac:dyDescent="0.25">
      <c r="A365" s="21" t="s">
        <v>48688</v>
      </c>
      <c r="B365" s="40" t="s">
        <v>48689</v>
      </c>
      <c r="C365" s="40" t="s">
        <v>48690</v>
      </c>
      <c r="D365" s="40" t="s">
        <v>204</v>
      </c>
      <c r="E365" s="40" t="s">
        <v>204</v>
      </c>
      <c r="F365" s="40" t="s">
        <v>204</v>
      </c>
      <c r="G365" s="40" t="s">
        <v>204</v>
      </c>
      <c r="H365" s="40" t="s">
        <v>176</v>
      </c>
      <c r="I365" s="41">
        <v>36891</v>
      </c>
      <c r="J365" s="40">
        <v>48</v>
      </c>
      <c r="K365" s="21" t="s">
        <v>47445</v>
      </c>
    </row>
    <row r="366" spans="1:11" x14ac:dyDescent="0.25">
      <c r="A366" s="21" t="s">
        <v>78231</v>
      </c>
      <c r="B366" s="40" t="s">
        <v>48691</v>
      </c>
      <c r="C366" s="40" t="s">
        <v>48692</v>
      </c>
      <c r="D366" s="40" t="s">
        <v>204</v>
      </c>
      <c r="E366" s="40" t="s">
        <v>204</v>
      </c>
      <c r="F366" s="40" t="s">
        <v>204</v>
      </c>
      <c r="G366" s="40" t="s">
        <v>204</v>
      </c>
      <c r="H366" s="40" t="s">
        <v>6920</v>
      </c>
      <c r="I366" s="41">
        <v>36891</v>
      </c>
      <c r="J366" s="40">
        <v>13</v>
      </c>
      <c r="K366" s="21" t="s">
        <v>47445</v>
      </c>
    </row>
    <row r="367" spans="1:11" x14ac:dyDescent="0.25">
      <c r="A367" s="21" t="s">
        <v>48695</v>
      </c>
      <c r="B367" s="40" t="s">
        <v>48693</v>
      </c>
      <c r="C367" s="40" t="s">
        <v>48694</v>
      </c>
      <c r="D367" s="40" t="s">
        <v>204</v>
      </c>
      <c r="E367" s="40" t="s">
        <v>204</v>
      </c>
      <c r="F367" s="40" t="s">
        <v>204</v>
      </c>
      <c r="G367" s="40" t="s">
        <v>204</v>
      </c>
      <c r="H367" s="40" t="s">
        <v>176</v>
      </c>
      <c r="I367" s="41">
        <v>36891</v>
      </c>
      <c r="J367" s="40">
        <v>13</v>
      </c>
      <c r="K367" s="21" t="s">
        <v>47445</v>
      </c>
    </row>
    <row r="368" spans="1:11" x14ac:dyDescent="0.25">
      <c r="A368" s="21" t="s">
        <v>48703</v>
      </c>
      <c r="B368" s="40" t="s">
        <v>48701</v>
      </c>
      <c r="C368" s="40" t="s">
        <v>48702</v>
      </c>
      <c r="D368" s="40" t="s">
        <v>204</v>
      </c>
      <c r="E368" s="40" t="s">
        <v>204</v>
      </c>
      <c r="F368" s="40" t="s">
        <v>204</v>
      </c>
      <c r="G368" s="40" t="s">
        <v>204</v>
      </c>
      <c r="H368" s="40" t="s">
        <v>176</v>
      </c>
      <c r="I368" s="41">
        <v>36891</v>
      </c>
      <c r="J368" s="40">
        <v>8</v>
      </c>
      <c r="K368" s="21" t="s">
        <v>47445</v>
      </c>
    </row>
    <row r="369" spans="1:11" x14ac:dyDescent="0.25">
      <c r="A369" s="21" t="s">
        <v>48711</v>
      </c>
      <c r="B369" s="40" t="s">
        <v>48709</v>
      </c>
      <c r="C369" s="40" t="s">
        <v>48710</v>
      </c>
      <c r="D369" s="40" t="s">
        <v>204</v>
      </c>
      <c r="E369" s="40" t="s">
        <v>204</v>
      </c>
      <c r="F369" s="40" t="s">
        <v>204</v>
      </c>
      <c r="G369" s="40" t="s">
        <v>204</v>
      </c>
      <c r="H369" s="40" t="s">
        <v>176</v>
      </c>
      <c r="I369" s="41">
        <v>36891</v>
      </c>
      <c r="J369" s="40">
        <v>8</v>
      </c>
      <c r="K369" s="21" t="s">
        <v>47445</v>
      </c>
    </row>
    <row r="370" spans="1:11" x14ac:dyDescent="0.25">
      <c r="A370" s="21" t="s">
        <v>48720</v>
      </c>
      <c r="B370" s="40" t="s">
        <v>48721</v>
      </c>
      <c r="C370" s="40" t="s">
        <v>48722</v>
      </c>
      <c r="D370" s="40" t="s">
        <v>204</v>
      </c>
      <c r="E370" s="40" t="s">
        <v>204</v>
      </c>
      <c r="F370" s="40" t="s">
        <v>204</v>
      </c>
      <c r="G370" s="40" t="s">
        <v>204</v>
      </c>
      <c r="H370" s="40" t="s">
        <v>176</v>
      </c>
      <c r="I370" s="41">
        <v>36891</v>
      </c>
      <c r="J370" s="40">
        <v>5</v>
      </c>
      <c r="K370" s="21" t="s">
        <v>47445</v>
      </c>
    </row>
    <row r="371" spans="1:11" x14ac:dyDescent="0.25">
      <c r="A371" s="21" t="s">
        <v>48178</v>
      </c>
      <c r="B371" s="40" t="s">
        <v>48176</v>
      </c>
      <c r="C371" s="40" t="s">
        <v>48177</v>
      </c>
      <c r="D371" s="40" t="s">
        <v>204</v>
      </c>
      <c r="E371" s="40" t="s">
        <v>204</v>
      </c>
      <c r="F371" s="40" t="s">
        <v>204</v>
      </c>
      <c r="G371" s="40" t="s">
        <v>204</v>
      </c>
      <c r="H371" s="40" t="s">
        <v>176</v>
      </c>
      <c r="I371" s="41">
        <v>36891</v>
      </c>
      <c r="J371" s="40">
        <v>47</v>
      </c>
      <c r="K371" s="21" t="s">
        <v>47445</v>
      </c>
    </row>
    <row r="372" spans="1:11" x14ac:dyDescent="0.25">
      <c r="A372" s="21" t="s">
        <v>48179</v>
      </c>
      <c r="B372" s="40" t="s">
        <v>48180</v>
      </c>
      <c r="C372" s="40" t="s">
        <v>48181</v>
      </c>
      <c r="D372" s="40" t="s">
        <v>204</v>
      </c>
      <c r="E372" s="40" t="s">
        <v>204</v>
      </c>
      <c r="F372" s="40" t="s">
        <v>204</v>
      </c>
      <c r="G372" s="40" t="s">
        <v>204</v>
      </c>
      <c r="H372" s="40" t="s">
        <v>176</v>
      </c>
      <c r="I372" s="41">
        <v>36891</v>
      </c>
      <c r="J372" s="40">
        <v>47</v>
      </c>
      <c r="K372" s="21" t="s">
        <v>47445</v>
      </c>
    </row>
    <row r="373" spans="1:11" x14ac:dyDescent="0.25">
      <c r="A373" s="21" t="s">
        <v>48198</v>
      </c>
      <c r="B373" s="40" t="s">
        <v>48199</v>
      </c>
      <c r="C373" s="40" t="s">
        <v>48200</v>
      </c>
      <c r="D373" s="40" t="s">
        <v>204</v>
      </c>
      <c r="E373" s="40" t="s">
        <v>204</v>
      </c>
      <c r="F373" s="40" t="s">
        <v>204</v>
      </c>
      <c r="G373" s="40" t="s">
        <v>204</v>
      </c>
      <c r="H373" s="40" t="s">
        <v>10216</v>
      </c>
      <c r="I373" s="41">
        <v>36891</v>
      </c>
      <c r="J373" s="40">
        <v>7</v>
      </c>
      <c r="K373" s="21" t="s">
        <v>47445</v>
      </c>
    </row>
    <row r="374" spans="1:11" x14ac:dyDescent="0.25">
      <c r="A374" s="21" t="s">
        <v>48226</v>
      </c>
      <c r="B374" s="40" t="s">
        <v>48227</v>
      </c>
      <c r="C374" s="40" t="s">
        <v>48228</v>
      </c>
      <c r="D374" s="40" t="s">
        <v>204</v>
      </c>
      <c r="E374" s="40" t="s">
        <v>204</v>
      </c>
      <c r="F374" s="40" t="s">
        <v>204</v>
      </c>
      <c r="G374" s="40" t="s">
        <v>204</v>
      </c>
      <c r="H374" s="40" t="s">
        <v>176</v>
      </c>
      <c r="I374" s="41">
        <v>36891</v>
      </c>
      <c r="J374" s="40">
        <v>1207</v>
      </c>
      <c r="K374" s="21" t="s">
        <v>47445</v>
      </c>
    </row>
    <row r="375" spans="1:11" x14ac:dyDescent="0.25">
      <c r="A375" s="21" t="s">
        <v>48234</v>
      </c>
      <c r="B375" s="40" t="s">
        <v>48235</v>
      </c>
      <c r="C375" s="40" t="s">
        <v>48236</v>
      </c>
      <c r="D375" s="40" t="s">
        <v>204</v>
      </c>
      <c r="E375" s="40" t="s">
        <v>204</v>
      </c>
      <c r="F375" s="40" t="s">
        <v>204</v>
      </c>
      <c r="G375" s="40" t="s">
        <v>204</v>
      </c>
      <c r="H375" s="40" t="s">
        <v>176</v>
      </c>
      <c r="I375" s="41">
        <v>36891</v>
      </c>
      <c r="J375" s="40">
        <v>261</v>
      </c>
      <c r="K375" s="21" t="s">
        <v>47445</v>
      </c>
    </row>
    <row r="376" spans="1:11" x14ac:dyDescent="0.25">
      <c r="A376" s="21" t="s">
        <v>47926</v>
      </c>
      <c r="B376" s="40" t="s">
        <v>47924</v>
      </c>
      <c r="C376" s="40" t="s">
        <v>47925</v>
      </c>
      <c r="D376" s="40" t="s">
        <v>204</v>
      </c>
      <c r="E376" s="40" t="s">
        <v>204</v>
      </c>
      <c r="F376" s="40" t="s">
        <v>204</v>
      </c>
      <c r="G376" s="40" t="s">
        <v>204</v>
      </c>
      <c r="H376" s="40" t="s">
        <v>176</v>
      </c>
      <c r="I376" s="41">
        <v>36891</v>
      </c>
      <c r="J376" s="40">
        <v>16</v>
      </c>
      <c r="K376" s="21" t="s">
        <v>47445</v>
      </c>
    </row>
    <row r="377" spans="1:11" x14ac:dyDescent="0.25">
      <c r="A377" s="21" t="s">
        <v>78186</v>
      </c>
      <c r="B377" s="40" t="s">
        <v>47938</v>
      </c>
      <c r="C377" s="40" t="s">
        <v>47939</v>
      </c>
      <c r="D377" s="40" t="s">
        <v>204</v>
      </c>
      <c r="E377" s="40" t="s">
        <v>204</v>
      </c>
      <c r="F377" s="40" t="s">
        <v>204</v>
      </c>
      <c r="G377" s="40" t="s">
        <v>204</v>
      </c>
      <c r="H377" s="40" t="s">
        <v>6833</v>
      </c>
      <c r="I377" s="41">
        <v>36891</v>
      </c>
      <c r="J377" s="40">
        <v>9</v>
      </c>
      <c r="K377" s="21" t="s">
        <v>47445</v>
      </c>
    </row>
    <row r="378" spans="1:11" x14ac:dyDescent="0.25">
      <c r="A378" s="21" t="s">
        <v>78232</v>
      </c>
      <c r="B378" s="40" t="s">
        <v>47997</v>
      </c>
      <c r="C378" s="40" t="s">
        <v>47998</v>
      </c>
      <c r="D378" s="40" t="s">
        <v>204</v>
      </c>
      <c r="E378" s="40" t="s">
        <v>204</v>
      </c>
      <c r="F378" s="40" t="s">
        <v>204</v>
      </c>
      <c r="G378" s="40" t="s">
        <v>204</v>
      </c>
      <c r="H378" s="40" t="s">
        <v>176</v>
      </c>
      <c r="I378" s="41">
        <v>36891</v>
      </c>
      <c r="J378" s="40">
        <v>8</v>
      </c>
      <c r="K378" s="21" t="s">
        <v>47445</v>
      </c>
    </row>
    <row r="379" spans="1:11" x14ac:dyDescent="0.25">
      <c r="A379" s="21" t="s">
        <v>48001</v>
      </c>
      <c r="B379" s="40" t="s">
        <v>47999</v>
      </c>
      <c r="C379" s="40" t="s">
        <v>48000</v>
      </c>
      <c r="D379" s="40" t="s">
        <v>204</v>
      </c>
      <c r="E379" s="40" t="s">
        <v>204</v>
      </c>
      <c r="F379" s="40" t="s">
        <v>204</v>
      </c>
      <c r="G379" s="40" t="s">
        <v>204</v>
      </c>
      <c r="H379" s="40" t="s">
        <v>176</v>
      </c>
      <c r="I379" s="41">
        <v>36891</v>
      </c>
      <c r="J379" s="40">
        <v>8</v>
      </c>
      <c r="K379" s="21" t="s">
        <v>47445</v>
      </c>
    </row>
    <row r="380" spans="1:11" x14ac:dyDescent="0.25">
      <c r="A380" s="21" t="s">
        <v>78233</v>
      </c>
      <c r="B380" s="40" t="s">
        <v>48017</v>
      </c>
      <c r="C380" s="40" t="s">
        <v>48018</v>
      </c>
      <c r="D380" s="40" t="s">
        <v>204</v>
      </c>
      <c r="E380" s="40" t="s">
        <v>204</v>
      </c>
      <c r="F380" s="40" t="s">
        <v>204</v>
      </c>
      <c r="G380" s="40" t="s">
        <v>204</v>
      </c>
      <c r="H380" s="40" t="s">
        <v>6833</v>
      </c>
      <c r="I380" s="41">
        <v>36891</v>
      </c>
      <c r="J380" s="40">
        <v>12</v>
      </c>
      <c r="K380" s="21" t="s">
        <v>47445</v>
      </c>
    </row>
    <row r="381" spans="1:11" x14ac:dyDescent="0.25">
      <c r="A381" s="21" t="s">
        <v>48053</v>
      </c>
      <c r="B381" s="40" t="s">
        <v>48051</v>
      </c>
      <c r="C381" s="40" t="s">
        <v>48052</v>
      </c>
      <c r="D381" s="40" t="s">
        <v>204</v>
      </c>
      <c r="E381" s="40" t="s">
        <v>204</v>
      </c>
      <c r="F381" s="40" t="s">
        <v>204</v>
      </c>
      <c r="G381" s="40" t="s">
        <v>204</v>
      </c>
      <c r="H381" s="40" t="s">
        <v>176</v>
      </c>
      <c r="I381" s="41">
        <v>36891</v>
      </c>
      <c r="J381" s="40">
        <v>0</v>
      </c>
      <c r="K381" s="21" t="s">
        <v>47445</v>
      </c>
    </row>
    <row r="382" spans="1:11" x14ac:dyDescent="0.25">
      <c r="A382" s="21" t="s">
        <v>48841</v>
      </c>
      <c r="B382" s="40" t="s">
        <v>48842</v>
      </c>
      <c r="C382" s="40" t="s">
        <v>48843</v>
      </c>
      <c r="D382" s="40" t="s">
        <v>204</v>
      </c>
      <c r="E382" s="40" t="s">
        <v>204</v>
      </c>
      <c r="F382" s="40" t="s">
        <v>204</v>
      </c>
      <c r="G382" s="40" t="s">
        <v>204</v>
      </c>
      <c r="H382" s="40" t="s">
        <v>176</v>
      </c>
      <c r="I382" s="41">
        <v>36891</v>
      </c>
      <c r="J382" s="40">
        <v>8</v>
      </c>
      <c r="K382" s="21" t="s">
        <v>47445</v>
      </c>
    </row>
    <row r="383" spans="1:11" x14ac:dyDescent="0.25">
      <c r="A383" s="21" t="s">
        <v>78234</v>
      </c>
      <c r="B383" s="40" t="s">
        <v>48844</v>
      </c>
      <c r="C383" s="40" t="s">
        <v>48845</v>
      </c>
      <c r="D383" s="40" t="s">
        <v>204</v>
      </c>
      <c r="E383" s="40" t="s">
        <v>204</v>
      </c>
      <c r="F383" s="40" t="s">
        <v>204</v>
      </c>
      <c r="G383" s="40" t="s">
        <v>204</v>
      </c>
      <c r="H383" s="40" t="s">
        <v>6920</v>
      </c>
      <c r="I383" s="41">
        <v>36891</v>
      </c>
      <c r="J383" s="40">
        <v>5</v>
      </c>
      <c r="K383" s="21" t="s">
        <v>47445</v>
      </c>
    </row>
    <row r="384" spans="1:11" x14ac:dyDescent="0.25">
      <c r="A384" s="21" t="s">
        <v>48848</v>
      </c>
      <c r="B384" s="40" t="s">
        <v>48846</v>
      </c>
      <c r="C384" s="40" t="s">
        <v>48847</v>
      </c>
      <c r="D384" s="40" t="s">
        <v>204</v>
      </c>
      <c r="E384" s="40" t="s">
        <v>204</v>
      </c>
      <c r="F384" s="40" t="s">
        <v>204</v>
      </c>
      <c r="G384" s="40" t="s">
        <v>204</v>
      </c>
      <c r="H384" s="40" t="s">
        <v>176</v>
      </c>
      <c r="I384" s="41">
        <v>36891</v>
      </c>
      <c r="J384" s="40">
        <v>5</v>
      </c>
      <c r="K384" s="21" t="s">
        <v>47445</v>
      </c>
    </row>
    <row r="385" spans="1:11" x14ac:dyDescent="0.25">
      <c r="A385" s="21" t="s">
        <v>48865</v>
      </c>
      <c r="B385" s="40" t="s">
        <v>48866</v>
      </c>
      <c r="C385" s="40" t="s">
        <v>48867</v>
      </c>
      <c r="D385" s="40" t="s">
        <v>204</v>
      </c>
      <c r="E385" s="40" t="s">
        <v>204</v>
      </c>
      <c r="F385" s="40" t="s">
        <v>204</v>
      </c>
      <c r="G385" s="40" t="s">
        <v>204</v>
      </c>
      <c r="H385" s="40" t="s">
        <v>176</v>
      </c>
      <c r="I385" s="41">
        <v>36891</v>
      </c>
      <c r="J385" s="40">
        <v>10</v>
      </c>
      <c r="K385" s="21" t="s">
        <v>47445</v>
      </c>
    </row>
    <row r="386" spans="1:11" x14ac:dyDescent="0.25">
      <c r="A386" s="21" t="s">
        <v>48872</v>
      </c>
      <c r="B386" s="40" t="s">
        <v>48870</v>
      </c>
      <c r="C386" s="40" t="s">
        <v>48871</v>
      </c>
      <c r="D386" s="40" t="s">
        <v>204</v>
      </c>
      <c r="E386" s="40" t="s">
        <v>204</v>
      </c>
      <c r="F386" s="40" t="s">
        <v>204</v>
      </c>
      <c r="G386" s="40" t="s">
        <v>204</v>
      </c>
      <c r="H386" s="40" t="s">
        <v>176</v>
      </c>
      <c r="I386" s="41">
        <v>36891</v>
      </c>
      <c r="J386" s="40">
        <v>8</v>
      </c>
      <c r="K386" s="21" t="s">
        <v>47445</v>
      </c>
    </row>
    <row r="387" spans="1:11" x14ac:dyDescent="0.25">
      <c r="A387" s="21" t="s">
        <v>48873</v>
      </c>
      <c r="B387" s="40" t="s">
        <v>48874</v>
      </c>
      <c r="C387" s="40" t="s">
        <v>48875</v>
      </c>
      <c r="D387" s="40" t="s">
        <v>204</v>
      </c>
      <c r="E387" s="40" t="s">
        <v>204</v>
      </c>
      <c r="F387" s="40" t="s">
        <v>204</v>
      </c>
      <c r="G387" s="40" t="s">
        <v>204</v>
      </c>
      <c r="H387" s="40" t="s">
        <v>176</v>
      </c>
      <c r="I387" s="41">
        <v>36891</v>
      </c>
      <c r="J387" s="40">
        <v>8</v>
      </c>
      <c r="K387" s="21" t="s">
        <v>47445</v>
      </c>
    </row>
    <row r="388" spans="1:11" x14ac:dyDescent="0.25">
      <c r="A388" s="21" t="s">
        <v>78235</v>
      </c>
      <c r="B388" s="40" t="s">
        <v>48876</v>
      </c>
      <c r="C388" s="40" t="s">
        <v>48877</v>
      </c>
      <c r="D388" s="40" t="s">
        <v>204</v>
      </c>
      <c r="E388" s="40" t="s">
        <v>204</v>
      </c>
      <c r="F388" s="40" t="s">
        <v>204</v>
      </c>
      <c r="G388" s="40" t="s">
        <v>204</v>
      </c>
      <c r="H388" s="40" t="s">
        <v>6920</v>
      </c>
      <c r="I388" s="41">
        <v>36891</v>
      </c>
      <c r="J388" s="40">
        <v>48</v>
      </c>
      <c r="K388" s="21" t="s">
        <v>47445</v>
      </c>
    </row>
    <row r="389" spans="1:11" x14ac:dyDescent="0.25">
      <c r="A389" s="21" t="s">
        <v>78221</v>
      </c>
      <c r="B389" s="40" t="s">
        <v>48739</v>
      </c>
      <c r="C389" s="40" t="s">
        <v>48740</v>
      </c>
      <c r="D389" s="40" t="s">
        <v>204</v>
      </c>
      <c r="E389" s="40" t="s">
        <v>204</v>
      </c>
      <c r="F389" s="40" t="s">
        <v>204</v>
      </c>
      <c r="G389" s="40" t="s">
        <v>204</v>
      </c>
      <c r="H389" s="40" t="s">
        <v>6920</v>
      </c>
      <c r="I389" s="41">
        <v>36891</v>
      </c>
      <c r="J389" s="40">
        <v>8</v>
      </c>
      <c r="K389" s="21" t="s">
        <v>47445</v>
      </c>
    </row>
    <row r="390" spans="1:11" x14ac:dyDescent="0.25">
      <c r="A390" s="21" t="s">
        <v>78236</v>
      </c>
      <c r="B390" s="40" t="s">
        <v>48763</v>
      </c>
      <c r="C390" s="40" t="s">
        <v>48764</v>
      </c>
      <c r="D390" s="40" t="s">
        <v>204</v>
      </c>
      <c r="E390" s="40" t="s">
        <v>204</v>
      </c>
      <c r="F390" s="40" t="s">
        <v>204</v>
      </c>
      <c r="G390" s="40" t="s">
        <v>204</v>
      </c>
      <c r="H390" s="40" t="s">
        <v>6920</v>
      </c>
      <c r="I390" s="41">
        <v>36891</v>
      </c>
      <c r="J390" s="40">
        <v>8</v>
      </c>
      <c r="K390" s="21" t="s">
        <v>47445</v>
      </c>
    </row>
    <row r="391" spans="1:11" x14ac:dyDescent="0.25">
      <c r="A391" s="21" t="s">
        <v>48776</v>
      </c>
      <c r="B391" s="40" t="s">
        <v>48777</v>
      </c>
      <c r="C391" s="40" t="s">
        <v>48778</v>
      </c>
      <c r="D391" s="40" t="s">
        <v>204</v>
      </c>
      <c r="E391" s="40" t="s">
        <v>204</v>
      </c>
      <c r="F391" s="40" t="s">
        <v>204</v>
      </c>
      <c r="G391" s="40" t="s">
        <v>204</v>
      </c>
      <c r="H391" s="40" t="s">
        <v>176</v>
      </c>
      <c r="I391" s="41">
        <v>36891</v>
      </c>
      <c r="J391" s="40">
        <v>5</v>
      </c>
      <c r="K391" s="21" t="s">
        <v>47445</v>
      </c>
    </row>
    <row r="392" spans="1:11" x14ac:dyDescent="0.25">
      <c r="A392" s="21" t="s">
        <v>78237</v>
      </c>
      <c r="B392" s="40" t="s">
        <v>48790</v>
      </c>
      <c r="C392" s="40" t="s">
        <v>48791</v>
      </c>
      <c r="D392" s="40" t="s">
        <v>204</v>
      </c>
      <c r="E392" s="40" t="s">
        <v>204</v>
      </c>
      <c r="F392" s="40" t="s">
        <v>204</v>
      </c>
      <c r="G392" s="40" t="s">
        <v>204</v>
      </c>
      <c r="H392" s="40" t="s">
        <v>176</v>
      </c>
      <c r="I392" s="41">
        <v>36891</v>
      </c>
      <c r="J392" s="40">
        <v>10</v>
      </c>
      <c r="K392" s="21" t="s">
        <v>47445</v>
      </c>
    </row>
    <row r="393" spans="1:11" x14ac:dyDescent="0.25">
      <c r="A393" s="21" t="s">
        <v>48795</v>
      </c>
      <c r="B393" s="40" t="s">
        <v>48796</v>
      </c>
      <c r="C393" s="40" t="s">
        <v>48797</v>
      </c>
      <c r="D393" s="40" t="s">
        <v>204</v>
      </c>
      <c r="E393" s="40" t="s">
        <v>204</v>
      </c>
      <c r="F393" s="40" t="s">
        <v>204</v>
      </c>
      <c r="G393" s="40" t="s">
        <v>204</v>
      </c>
      <c r="H393" s="40" t="s">
        <v>6920</v>
      </c>
      <c r="I393" s="41">
        <v>36891</v>
      </c>
      <c r="J393" s="40">
        <v>8</v>
      </c>
      <c r="K393" s="21" t="s">
        <v>47445</v>
      </c>
    </row>
    <row r="394" spans="1:11" x14ac:dyDescent="0.25">
      <c r="A394" s="21" t="s">
        <v>48802</v>
      </c>
      <c r="B394" s="40" t="s">
        <v>48800</v>
      </c>
      <c r="C394" s="40" t="s">
        <v>48801</v>
      </c>
      <c r="D394" s="40" t="s">
        <v>204</v>
      </c>
      <c r="E394" s="40" t="s">
        <v>204</v>
      </c>
      <c r="F394" s="40" t="s">
        <v>204</v>
      </c>
      <c r="G394" s="40" t="s">
        <v>204</v>
      </c>
      <c r="H394" s="40" t="s">
        <v>176</v>
      </c>
      <c r="I394" s="41">
        <v>36891</v>
      </c>
      <c r="J394" s="40">
        <v>8</v>
      </c>
      <c r="K394" s="21" t="s">
        <v>47445</v>
      </c>
    </row>
    <row r="395" spans="1:11" x14ac:dyDescent="0.25">
      <c r="A395" s="21" t="s">
        <v>48817</v>
      </c>
      <c r="B395" s="40" t="s">
        <v>48818</v>
      </c>
      <c r="C395" s="40" t="s">
        <v>48819</v>
      </c>
      <c r="D395" s="40" t="s">
        <v>204</v>
      </c>
      <c r="E395" s="40" t="s">
        <v>204</v>
      </c>
      <c r="F395" s="40" t="s">
        <v>204</v>
      </c>
      <c r="G395" s="40" t="s">
        <v>204</v>
      </c>
      <c r="H395" s="40" t="s">
        <v>176</v>
      </c>
      <c r="I395" s="41">
        <v>36891</v>
      </c>
      <c r="J395" s="40">
        <v>48</v>
      </c>
      <c r="K395" s="21" t="s">
        <v>47445</v>
      </c>
    </row>
    <row r="396" spans="1:11" x14ac:dyDescent="0.25">
      <c r="A396" s="21" t="s">
        <v>78238</v>
      </c>
      <c r="B396" s="40" t="s">
        <v>48820</v>
      </c>
      <c r="C396" s="40" t="s">
        <v>48821</v>
      </c>
      <c r="D396" s="40" t="s">
        <v>204</v>
      </c>
      <c r="E396" s="40" t="s">
        <v>204</v>
      </c>
      <c r="F396" s="40" t="s">
        <v>204</v>
      </c>
      <c r="G396" s="40" t="s">
        <v>204</v>
      </c>
      <c r="H396" s="40" t="s">
        <v>6920</v>
      </c>
      <c r="I396" s="41">
        <v>36891</v>
      </c>
      <c r="J396" s="40">
        <v>13</v>
      </c>
      <c r="K396" s="21" t="s">
        <v>47445</v>
      </c>
    </row>
    <row r="397" spans="1:11" x14ac:dyDescent="0.25">
      <c r="A397" s="21" t="s">
        <v>48833</v>
      </c>
      <c r="B397" s="40" t="s">
        <v>48834</v>
      </c>
      <c r="C397" s="40" t="s">
        <v>48835</v>
      </c>
      <c r="D397" s="40" t="s">
        <v>204</v>
      </c>
      <c r="E397" s="40" t="s">
        <v>204</v>
      </c>
      <c r="F397" s="40" t="s">
        <v>204</v>
      </c>
      <c r="G397" s="40" t="s">
        <v>204</v>
      </c>
      <c r="H397" s="40" t="s">
        <v>176</v>
      </c>
      <c r="I397" s="41">
        <v>36891</v>
      </c>
      <c r="J397" s="40">
        <v>8</v>
      </c>
      <c r="K397" s="21" t="s">
        <v>47445</v>
      </c>
    </row>
    <row r="398" spans="1:11" x14ac:dyDescent="0.25">
      <c r="A398" s="21" t="s">
        <v>78239</v>
      </c>
      <c r="B398" s="40" t="s">
        <v>48237</v>
      </c>
      <c r="C398" s="40" t="s">
        <v>48238</v>
      </c>
      <c r="D398" s="40" t="s">
        <v>204</v>
      </c>
      <c r="E398" s="40" t="s">
        <v>204</v>
      </c>
      <c r="F398" s="40" t="s">
        <v>204</v>
      </c>
      <c r="G398" s="40" t="s">
        <v>204</v>
      </c>
      <c r="H398" s="40" t="s">
        <v>10216</v>
      </c>
      <c r="I398" s="41">
        <v>36891</v>
      </c>
      <c r="J398" s="40">
        <v>47</v>
      </c>
      <c r="K398" s="21" t="s">
        <v>47445</v>
      </c>
    </row>
    <row r="399" spans="1:11" x14ac:dyDescent="0.25">
      <c r="A399" s="21" t="s">
        <v>48288</v>
      </c>
      <c r="B399" s="40" t="s">
        <v>48289</v>
      </c>
      <c r="C399" s="40" t="s">
        <v>48290</v>
      </c>
      <c r="D399" s="40" t="s">
        <v>204</v>
      </c>
      <c r="E399" s="40" t="s">
        <v>204</v>
      </c>
      <c r="F399" s="40" t="s">
        <v>204</v>
      </c>
      <c r="G399" s="40" t="s">
        <v>204</v>
      </c>
      <c r="H399" s="40" t="s">
        <v>6998</v>
      </c>
      <c r="I399" s="41">
        <v>36891</v>
      </c>
      <c r="J399" s="40">
        <v>286</v>
      </c>
      <c r="K399" s="21" t="s">
        <v>47445</v>
      </c>
    </row>
    <row r="400" spans="1:11" x14ac:dyDescent="0.25">
      <c r="A400" s="21" t="s">
        <v>48302</v>
      </c>
      <c r="B400" s="40" t="s">
        <v>48300</v>
      </c>
      <c r="C400" s="40" t="s">
        <v>48301</v>
      </c>
      <c r="D400" s="40" t="s">
        <v>204</v>
      </c>
      <c r="E400" s="40" t="s">
        <v>204</v>
      </c>
      <c r="F400" s="40" t="s">
        <v>204</v>
      </c>
      <c r="G400" s="40" t="s">
        <v>204</v>
      </c>
      <c r="H400" s="40" t="s">
        <v>176</v>
      </c>
      <c r="I400" s="41">
        <v>36891</v>
      </c>
      <c r="J400" s="40">
        <v>119</v>
      </c>
      <c r="K400" s="21" t="s">
        <v>47445</v>
      </c>
    </row>
    <row r="401" spans="1:11" x14ac:dyDescent="0.25">
      <c r="A401" s="21" t="s">
        <v>48311</v>
      </c>
      <c r="B401" s="40" t="s">
        <v>48312</v>
      </c>
      <c r="C401" s="40" t="s">
        <v>48313</v>
      </c>
      <c r="D401" s="40" t="s">
        <v>204</v>
      </c>
      <c r="E401" s="40" t="s">
        <v>204</v>
      </c>
      <c r="F401" s="40" t="s">
        <v>204</v>
      </c>
      <c r="G401" s="40" t="s">
        <v>204</v>
      </c>
      <c r="H401" s="40" t="s">
        <v>176</v>
      </c>
      <c r="I401" s="41">
        <v>36891</v>
      </c>
      <c r="J401" s="40">
        <v>51</v>
      </c>
      <c r="K401" s="21" t="s">
        <v>47445</v>
      </c>
    </row>
    <row r="402" spans="1:11" x14ac:dyDescent="0.25">
      <c r="A402" s="21" t="s">
        <v>78240</v>
      </c>
      <c r="B402" s="40" t="s">
        <v>48322</v>
      </c>
      <c r="C402" s="40" t="s">
        <v>48323</v>
      </c>
      <c r="D402" s="40" t="s">
        <v>204</v>
      </c>
      <c r="E402" s="40" t="s">
        <v>204</v>
      </c>
      <c r="F402" s="40" t="s">
        <v>204</v>
      </c>
      <c r="G402" s="40" t="s">
        <v>204</v>
      </c>
      <c r="H402" s="40" t="s">
        <v>6851</v>
      </c>
      <c r="I402" s="41">
        <v>36891</v>
      </c>
      <c r="J402" s="40">
        <v>68</v>
      </c>
      <c r="K402" s="21" t="s">
        <v>47445</v>
      </c>
    </row>
    <row r="403" spans="1:11" x14ac:dyDescent="0.25">
      <c r="A403" s="21" t="s">
        <v>48343</v>
      </c>
      <c r="B403" s="40" t="s">
        <v>48344</v>
      </c>
      <c r="C403" s="40" t="s">
        <v>48345</v>
      </c>
      <c r="D403" s="40" t="s">
        <v>204</v>
      </c>
      <c r="E403" s="40" t="s">
        <v>204</v>
      </c>
      <c r="F403" s="40" t="s">
        <v>204</v>
      </c>
      <c r="G403" s="40" t="s">
        <v>204</v>
      </c>
      <c r="H403" s="40" t="s">
        <v>176</v>
      </c>
      <c r="I403" s="41">
        <v>36891</v>
      </c>
      <c r="J403" s="40">
        <v>34</v>
      </c>
      <c r="K403" s="21" t="s">
        <v>47445</v>
      </c>
    </row>
    <row r="404" spans="1:11" x14ac:dyDescent="0.25">
      <c r="A404" s="21" t="s">
        <v>78122</v>
      </c>
      <c r="B404" s="40" t="s">
        <v>48065</v>
      </c>
      <c r="C404" s="40" t="s">
        <v>48066</v>
      </c>
      <c r="D404" s="40" t="s">
        <v>204</v>
      </c>
      <c r="E404" s="40" t="s">
        <v>204</v>
      </c>
      <c r="F404" s="40" t="s">
        <v>204</v>
      </c>
      <c r="G404" s="40" t="s">
        <v>204</v>
      </c>
      <c r="H404" s="40" t="s">
        <v>6833</v>
      </c>
      <c r="I404" s="41">
        <v>36891</v>
      </c>
      <c r="J404" s="40">
        <v>1</v>
      </c>
      <c r="K404" s="21" t="s">
        <v>47445</v>
      </c>
    </row>
    <row r="405" spans="1:11" x14ac:dyDescent="0.25">
      <c r="A405" s="21" t="s">
        <v>78241</v>
      </c>
      <c r="B405" s="40" t="s">
        <v>48092</v>
      </c>
      <c r="C405" s="40" t="s">
        <v>48093</v>
      </c>
      <c r="D405" s="40" t="s">
        <v>204</v>
      </c>
      <c r="E405" s="40" t="s">
        <v>204</v>
      </c>
      <c r="F405" s="40" t="s">
        <v>204</v>
      </c>
      <c r="G405" s="40" t="s">
        <v>204</v>
      </c>
      <c r="H405" s="40" t="s">
        <v>176</v>
      </c>
      <c r="I405" s="41">
        <v>36891</v>
      </c>
      <c r="J405" s="40">
        <v>1333</v>
      </c>
      <c r="K405" s="21" t="s">
        <v>47445</v>
      </c>
    </row>
    <row r="406" spans="1:11" x14ac:dyDescent="0.25">
      <c r="A406" s="21" t="s">
        <v>48122</v>
      </c>
      <c r="B406" s="40" t="s">
        <v>48120</v>
      </c>
      <c r="C406" s="40" t="s">
        <v>48121</v>
      </c>
      <c r="D406" s="40" t="s">
        <v>204</v>
      </c>
      <c r="E406" s="40" t="s">
        <v>204</v>
      </c>
      <c r="F406" s="40" t="s">
        <v>204</v>
      </c>
      <c r="G406" s="40" t="s">
        <v>204</v>
      </c>
      <c r="H406" s="40" t="s">
        <v>176</v>
      </c>
      <c r="I406" s="41">
        <v>36891</v>
      </c>
      <c r="J406" s="40">
        <v>241</v>
      </c>
      <c r="K406" s="21" t="s">
        <v>47445</v>
      </c>
    </row>
    <row r="407" spans="1:11" x14ac:dyDescent="0.25">
      <c r="A407" s="21" t="s">
        <v>78226</v>
      </c>
      <c r="B407" s="40" t="s">
        <v>48126</v>
      </c>
      <c r="C407" s="40" t="s">
        <v>48127</v>
      </c>
      <c r="D407" s="40" t="s">
        <v>204</v>
      </c>
      <c r="E407" s="40" t="s">
        <v>204</v>
      </c>
      <c r="F407" s="40" t="s">
        <v>204</v>
      </c>
      <c r="G407" s="40" t="s">
        <v>204</v>
      </c>
      <c r="H407" s="40" t="s">
        <v>10216</v>
      </c>
      <c r="I407" s="41">
        <v>36891</v>
      </c>
      <c r="J407" s="40">
        <v>213</v>
      </c>
      <c r="K407" s="21" t="s">
        <v>47445</v>
      </c>
    </row>
    <row r="408" spans="1:11" x14ac:dyDescent="0.25">
      <c r="A408" s="21" t="s">
        <v>78242</v>
      </c>
      <c r="B408" s="40" t="s">
        <v>48134</v>
      </c>
      <c r="C408" s="40" t="s">
        <v>48135</v>
      </c>
      <c r="D408" s="40" t="s">
        <v>204</v>
      </c>
      <c r="E408" s="40" t="s">
        <v>204</v>
      </c>
      <c r="F408" s="40" t="s">
        <v>204</v>
      </c>
      <c r="G408" s="40" t="s">
        <v>204</v>
      </c>
      <c r="H408" s="40" t="s">
        <v>10216</v>
      </c>
      <c r="I408" s="41">
        <v>36891</v>
      </c>
      <c r="J408" s="40">
        <v>59</v>
      </c>
      <c r="K408" s="21" t="s">
        <v>47445</v>
      </c>
    </row>
    <row r="409" spans="1:11" x14ac:dyDescent="0.25">
      <c r="A409" s="21" t="s">
        <v>48162</v>
      </c>
      <c r="B409" s="40" t="s">
        <v>48160</v>
      </c>
      <c r="C409" s="40" t="s">
        <v>48161</v>
      </c>
      <c r="D409" s="40" t="s">
        <v>204</v>
      </c>
      <c r="E409" s="40" t="s">
        <v>204</v>
      </c>
      <c r="F409" s="40" t="s">
        <v>204</v>
      </c>
      <c r="G409" s="40" t="s">
        <v>204</v>
      </c>
      <c r="H409" s="40" t="s">
        <v>176</v>
      </c>
      <c r="I409" s="41">
        <v>36891</v>
      </c>
      <c r="J409" s="40">
        <v>32</v>
      </c>
      <c r="K409" s="21" t="s">
        <v>47445</v>
      </c>
    </row>
    <row r="410" spans="1:11" x14ac:dyDescent="0.25">
      <c r="A410" s="21" t="s">
        <v>48171</v>
      </c>
      <c r="B410" s="40" t="s">
        <v>48172</v>
      </c>
      <c r="C410" s="40" t="s">
        <v>48173</v>
      </c>
      <c r="D410" s="40" t="s">
        <v>204</v>
      </c>
      <c r="E410" s="40" t="s">
        <v>204</v>
      </c>
      <c r="F410" s="40" t="s">
        <v>204</v>
      </c>
      <c r="G410" s="40" t="s">
        <v>204</v>
      </c>
      <c r="H410" s="40" t="s">
        <v>176</v>
      </c>
      <c r="I410" s="41">
        <v>36891</v>
      </c>
      <c r="J410" s="40">
        <v>5</v>
      </c>
      <c r="K410" s="21" t="s">
        <v>47445</v>
      </c>
    </row>
    <row r="411" spans="1:11" x14ac:dyDescent="0.25">
      <c r="A411" s="21" t="s">
        <v>48194</v>
      </c>
      <c r="B411" s="40" t="s">
        <v>48192</v>
      </c>
      <c r="C411" s="40" t="s">
        <v>48193</v>
      </c>
      <c r="D411" s="40" t="s">
        <v>204</v>
      </c>
      <c r="E411" s="40" t="s">
        <v>204</v>
      </c>
      <c r="F411" s="40" t="s">
        <v>204</v>
      </c>
      <c r="G411" s="40" t="s">
        <v>204</v>
      </c>
      <c r="H411" s="40" t="s">
        <v>176</v>
      </c>
      <c r="I411" s="41">
        <v>36891</v>
      </c>
      <c r="J411" s="40">
        <v>32</v>
      </c>
      <c r="K411" s="21" t="s">
        <v>47445</v>
      </c>
    </row>
    <row r="412" spans="1:11" x14ac:dyDescent="0.25">
      <c r="A412" s="21" t="s">
        <v>48197</v>
      </c>
      <c r="B412" s="40" t="s">
        <v>48195</v>
      </c>
      <c r="C412" s="40" t="s">
        <v>48196</v>
      </c>
      <c r="D412" s="40" t="s">
        <v>204</v>
      </c>
      <c r="E412" s="40" t="s">
        <v>204</v>
      </c>
      <c r="F412" s="40" t="s">
        <v>204</v>
      </c>
      <c r="G412" s="40" t="s">
        <v>204</v>
      </c>
      <c r="H412" s="40" t="s">
        <v>176</v>
      </c>
      <c r="I412" s="41">
        <v>36891</v>
      </c>
      <c r="J412" s="40">
        <v>32</v>
      </c>
      <c r="K412" s="21" t="s">
        <v>47445</v>
      </c>
    </row>
    <row r="413" spans="1:11" x14ac:dyDescent="0.25">
      <c r="A413" s="21" t="s">
        <v>48198</v>
      </c>
      <c r="B413" s="40" t="s">
        <v>48199</v>
      </c>
      <c r="C413" s="40" t="s">
        <v>48200</v>
      </c>
      <c r="D413" s="40" t="s">
        <v>204</v>
      </c>
      <c r="E413" s="40" t="s">
        <v>204</v>
      </c>
      <c r="F413" s="40" t="s">
        <v>204</v>
      </c>
      <c r="G413" s="40" t="s">
        <v>204</v>
      </c>
      <c r="H413" s="40" t="s">
        <v>10216</v>
      </c>
      <c r="I413" s="41">
        <v>36891</v>
      </c>
      <c r="J413" s="40">
        <v>7</v>
      </c>
      <c r="K413" s="21" t="s">
        <v>47445</v>
      </c>
    </row>
    <row r="414" spans="1:11" x14ac:dyDescent="0.25">
      <c r="A414" s="21" t="s">
        <v>48904</v>
      </c>
      <c r="B414" s="40" t="s">
        <v>48902</v>
      </c>
      <c r="C414" s="40" t="s">
        <v>48903</v>
      </c>
      <c r="D414" s="40" t="s">
        <v>204</v>
      </c>
      <c r="E414" s="40" t="s">
        <v>204</v>
      </c>
      <c r="F414" s="40" t="s">
        <v>204</v>
      </c>
      <c r="G414" s="40" t="s">
        <v>204</v>
      </c>
      <c r="H414" s="40" t="s">
        <v>176</v>
      </c>
      <c r="I414" s="41">
        <v>36891</v>
      </c>
      <c r="J414" s="40">
        <v>0</v>
      </c>
      <c r="K414" s="21" t="s">
        <v>47445</v>
      </c>
    </row>
    <row r="415" spans="1:11" x14ac:dyDescent="0.25">
      <c r="A415" s="21" t="s">
        <v>48912</v>
      </c>
      <c r="B415" s="40" t="s">
        <v>48910</v>
      </c>
      <c r="C415" s="40" t="s">
        <v>48911</v>
      </c>
      <c r="D415" s="40" t="s">
        <v>204</v>
      </c>
      <c r="E415" s="40" t="s">
        <v>204</v>
      </c>
      <c r="F415" s="40" t="s">
        <v>204</v>
      </c>
      <c r="G415" s="40" t="s">
        <v>204</v>
      </c>
      <c r="H415" s="40" t="s">
        <v>176</v>
      </c>
      <c r="I415" s="41">
        <v>36891</v>
      </c>
      <c r="J415" s="40">
        <v>0</v>
      </c>
      <c r="K415" s="21" t="s">
        <v>47445</v>
      </c>
    </row>
    <row r="416" spans="1:11" x14ac:dyDescent="0.25">
      <c r="A416" s="21" t="s">
        <v>48913</v>
      </c>
      <c r="B416" s="40" t="s">
        <v>48914</v>
      </c>
      <c r="C416" s="40" t="s">
        <v>48915</v>
      </c>
      <c r="D416" s="40" t="s">
        <v>204</v>
      </c>
      <c r="E416" s="40" t="s">
        <v>204</v>
      </c>
      <c r="F416" s="40" t="s">
        <v>204</v>
      </c>
      <c r="G416" s="40" t="s">
        <v>204</v>
      </c>
      <c r="H416" s="40" t="s">
        <v>176</v>
      </c>
      <c r="I416" s="41">
        <v>36891</v>
      </c>
      <c r="J416" s="40">
        <v>0</v>
      </c>
      <c r="K416" s="21" t="s">
        <v>47445</v>
      </c>
    </row>
    <row r="417" spans="1:11" x14ac:dyDescent="0.25">
      <c r="A417" s="21" t="s">
        <v>48920</v>
      </c>
      <c r="B417" s="40" t="s">
        <v>48918</v>
      </c>
      <c r="C417" s="40" t="s">
        <v>48919</v>
      </c>
      <c r="D417" s="40" t="s">
        <v>204</v>
      </c>
      <c r="E417" s="40" t="s">
        <v>204</v>
      </c>
      <c r="F417" s="40" t="s">
        <v>204</v>
      </c>
      <c r="G417" s="40" t="s">
        <v>204</v>
      </c>
      <c r="H417" s="40" t="s">
        <v>176</v>
      </c>
      <c r="I417" s="41">
        <v>36891</v>
      </c>
      <c r="J417" s="40">
        <v>0</v>
      </c>
      <c r="K417" s="21" t="s">
        <v>47445</v>
      </c>
    </row>
    <row r="418" spans="1:11" x14ac:dyDescent="0.25">
      <c r="A418" s="21" t="s">
        <v>48928</v>
      </c>
      <c r="B418" s="40" t="s">
        <v>48926</v>
      </c>
      <c r="C418" s="40" t="s">
        <v>48927</v>
      </c>
      <c r="D418" s="40" t="s">
        <v>204</v>
      </c>
      <c r="E418" s="40" t="s">
        <v>204</v>
      </c>
      <c r="F418" s="40" t="s">
        <v>204</v>
      </c>
      <c r="G418" s="40" t="s">
        <v>204</v>
      </c>
      <c r="H418" s="40" t="s">
        <v>176</v>
      </c>
      <c r="I418" s="41">
        <v>36891</v>
      </c>
      <c r="J418" s="40">
        <v>0</v>
      </c>
      <c r="K418" s="21" t="s">
        <v>47445</v>
      </c>
    </row>
    <row r="419" spans="1:11" x14ac:dyDescent="0.25">
      <c r="A419" s="21" t="s">
        <v>48929</v>
      </c>
      <c r="B419" s="40" t="s">
        <v>48930</v>
      </c>
      <c r="C419" s="40" t="s">
        <v>48931</v>
      </c>
      <c r="D419" s="40" t="s">
        <v>204</v>
      </c>
      <c r="E419" s="40" t="s">
        <v>204</v>
      </c>
      <c r="F419" s="40" t="s">
        <v>204</v>
      </c>
      <c r="G419" s="40" t="s">
        <v>204</v>
      </c>
      <c r="H419" s="40" t="s">
        <v>176</v>
      </c>
      <c r="I419" s="41">
        <v>36891</v>
      </c>
      <c r="J419" s="40">
        <v>0</v>
      </c>
      <c r="K419" s="21" t="s">
        <v>47445</v>
      </c>
    </row>
    <row r="420" spans="1:11" x14ac:dyDescent="0.25">
      <c r="A420" s="21" t="s">
        <v>48944</v>
      </c>
      <c r="B420" s="40" t="s">
        <v>48942</v>
      </c>
      <c r="C420" s="40" t="s">
        <v>48943</v>
      </c>
      <c r="D420" s="40" t="s">
        <v>204</v>
      </c>
      <c r="E420" s="40" t="s">
        <v>204</v>
      </c>
      <c r="F420" s="40" t="s">
        <v>204</v>
      </c>
      <c r="G420" s="40" t="s">
        <v>204</v>
      </c>
      <c r="H420" s="40" t="s">
        <v>176</v>
      </c>
      <c r="I420" s="41">
        <v>36891</v>
      </c>
      <c r="J420" s="40">
        <v>0</v>
      </c>
      <c r="K420" s="21" t="s">
        <v>47445</v>
      </c>
    </row>
    <row r="421" spans="1:11" x14ac:dyDescent="0.25">
      <c r="A421" s="21" t="s">
        <v>48953</v>
      </c>
      <c r="B421" s="40" t="s">
        <v>48954</v>
      </c>
      <c r="C421" s="40" t="s">
        <v>48955</v>
      </c>
      <c r="D421" s="40" t="s">
        <v>204</v>
      </c>
      <c r="E421" s="40" t="s">
        <v>204</v>
      </c>
      <c r="F421" s="40" t="s">
        <v>204</v>
      </c>
      <c r="G421" s="40" t="s">
        <v>204</v>
      </c>
      <c r="H421" s="40" t="s">
        <v>176</v>
      </c>
      <c r="I421" s="41">
        <v>36891</v>
      </c>
      <c r="J421" s="40">
        <v>0</v>
      </c>
      <c r="K421" s="21" t="s">
        <v>47445</v>
      </c>
    </row>
    <row r="422" spans="1:11" x14ac:dyDescent="0.25">
      <c r="A422" s="21" t="s">
        <v>48961</v>
      </c>
      <c r="B422" s="40" t="s">
        <v>48962</v>
      </c>
      <c r="C422" s="40" t="s">
        <v>48963</v>
      </c>
      <c r="D422" s="40" t="s">
        <v>204</v>
      </c>
      <c r="E422" s="40" t="s">
        <v>204</v>
      </c>
      <c r="F422" s="40" t="s">
        <v>204</v>
      </c>
      <c r="G422" s="40" t="s">
        <v>204</v>
      </c>
      <c r="H422" s="40" t="s">
        <v>176</v>
      </c>
      <c r="I422" s="41">
        <v>36891</v>
      </c>
      <c r="J422" s="40">
        <v>0</v>
      </c>
      <c r="K422" s="21" t="s">
        <v>47445</v>
      </c>
    </row>
    <row r="423" spans="1:11" x14ac:dyDescent="0.25">
      <c r="A423" s="21" t="s">
        <v>48351</v>
      </c>
      <c r="B423" s="40" t="s">
        <v>48352</v>
      </c>
      <c r="C423" s="40" t="s">
        <v>48353</v>
      </c>
      <c r="D423" s="40" t="s">
        <v>204</v>
      </c>
      <c r="E423" s="40" t="s">
        <v>204</v>
      </c>
      <c r="F423" s="40" t="s">
        <v>204</v>
      </c>
      <c r="G423" s="40" t="s">
        <v>204</v>
      </c>
      <c r="H423" s="40" t="s">
        <v>176</v>
      </c>
      <c r="I423" s="41">
        <v>36891</v>
      </c>
      <c r="J423" s="40">
        <v>41</v>
      </c>
      <c r="K423" s="21" t="s">
        <v>47445</v>
      </c>
    </row>
    <row r="424" spans="1:11" x14ac:dyDescent="0.25">
      <c r="A424" s="21" t="s">
        <v>48359</v>
      </c>
      <c r="B424" s="40" t="s">
        <v>48360</v>
      </c>
      <c r="C424" s="40" t="s">
        <v>48361</v>
      </c>
      <c r="D424" s="40" t="s">
        <v>204</v>
      </c>
      <c r="E424" s="40" t="s">
        <v>204</v>
      </c>
      <c r="F424" s="40" t="s">
        <v>204</v>
      </c>
      <c r="G424" s="40" t="s">
        <v>204</v>
      </c>
      <c r="H424" s="40" t="s">
        <v>176</v>
      </c>
      <c r="I424" s="41">
        <v>36891</v>
      </c>
      <c r="J424" s="40">
        <v>63</v>
      </c>
      <c r="K424" s="21" t="s">
        <v>47445</v>
      </c>
    </row>
    <row r="425" spans="1:11" x14ac:dyDescent="0.25">
      <c r="A425" s="21" t="s">
        <v>78243</v>
      </c>
      <c r="B425" s="40" t="s">
        <v>48362</v>
      </c>
      <c r="C425" s="40" t="s">
        <v>48363</v>
      </c>
      <c r="D425" s="40" t="s">
        <v>204</v>
      </c>
      <c r="E425" s="40" t="s">
        <v>204</v>
      </c>
      <c r="F425" s="40" t="s">
        <v>204</v>
      </c>
      <c r="G425" s="40" t="s">
        <v>204</v>
      </c>
      <c r="H425" s="40" t="s">
        <v>6851</v>
      </c>
      <c r="I425" s="41">
        <v>36891</v>
      </c>
      <c r="J425" s="40">
        <v>26</v>
      </c>
      <c r="K425" s="21" t="s">
        <v>47445</v>
      </c>
    </row>
    <row r="426" spans="1:11" x14ac:dyDescent="0.25">
      <c r="A426" s="21" t="s">
        <v>48375</v>
      </c>
      <c r="B426" s="40" t="s">
        <v>48376</v>
      </c>
      <c r="C426" s="40" t="s">
        <v>48377</v>
      </c>
      <c r="D426" s="40" t="s">
        <v>204</v>
      </c>
      <c r="E426" s="40" t="s">
        <v>204</v>
      </c>
      <c r="F426" s="40" t="s">
        <v>204</v>
      </c>
      <c r="G426" s="40" t="s">
        <v>204</v>
      </c>
      <c r="H426" s="40" t="s">
        <v>176</v>
      </c>
      <c r="I426" s="41">
        <v>36891</v>
      </c>
      <c r="J426" s="40">
        <v>10</v>
      </c>
      <c r="K426" s="21" t="s">
        <v>47445</v>
      </c>
    </row>
    <row r="427" spans="1:11" x14ac:dyDescent="0.25">
      <c r="A427" s="21" t="s">
        <v>78244</v>
      </c>
      <c r="B427" s="40" t="s">
        <v>48378</v>
      </c>
      <c r="C427" s="40" t="s">
        <v>48379</v>
      </c>
      <c r="D427" s="40" t="s">
        <v>204</v>
      </c>
      <c r="E427" s="40" t="s">
        <v>204</v>
      </c>
      <c r="F427" s="40" t="s">
        <v>204</v>
      </c>
      <c r="G427" s="40" t="s">
        <v>204</v>
      </c>
      <c r="H427" s="40" t="s">
        <v>6851</v>
      </c>
      <c r="I427" s="41">
        <v>36891</v>
      </c>
      <c r="J427" s="40">
        <v>13</v>
      </c>
      <c r="K427" s="21" t="s">
        <v>47445</v>
      </c>
    </row>
    <row r="428" spans="1:11" x14ac:dyDescent="0.25">
      <c r="A428" s="21" t="s">
        <v>48383</v>
      </c>
      <c r="B428" s="40" t="s">
        <v>48384</v>
      </c>
      <c r="C428" s="40" t="s">
        <v>48385</v>
      </c>
      <c r="D428" s="40" t="s">
        <v>204</v>
      </c>
      <c r="E428" s="40" t="s">
        <v>204</v>
      </c>
      <c r="F428" s="40" t="s">
        <v>204</v>
      </c>
      <c r="G428" s="40" t="s">
        <v>204</v>
      </c>
      <c r="H428" s="40" t="s">
        <v>176</v>
      </c>
      <c r="I428" s="41">
        <v>36891</v>
      </c>
      <c r="J428" s="40">
        <v>13</v>
      </c>
      <c r="K428" s="21" t="s">
        <v>47445</v>
      </c>
    </row>
    <row r="429" spans="1:11" x14ac:dyDescent="0.25">
      <c r="A429" s="21" t="s">
        <v>78245</v>
      </c>
      <c r="B429" s="40" t="s">
        <v>48386</v>
      </c>
      <c r="C429" s="40" t="s">
        <v>48387</v>
      </c>
      <c r="D429" s="40" t="s">
        <v>204</v>
      </c>
      <c r="E429" s="40" t="s">
        <v>204</v>
      </c>
      <c r="F429" s="40" t="s">
        <v>204</v>
      </c>
      <c r="G429" s="40" t="s">
        <v>204</v>
      </c>
      <c r="H429" s="40" t="s">
        <v>6851</v>
      </c>
      <c r="I429" s="41">
        <v>36891</v>
      </c>
      <c r="J429" s="40">
        <v>16</v>
      </c>
      <c r="K429" s="21" t="s">
        <v>47445</v>
      </c>
    </row>
    <row r="430" spans="1:11" x14ac:dyDescent="0.25">
      <c r="A430" s="21" t="s">
        <v>78246</v>
      </c>
      <c r="B430" s="40" t="s">
        <v>48394</v>
      </c>
      <c r="C430" s="40" t="s">
        <v>48395</v>
      </c>
      <c r="D430" s="40" t="s">
        <v>204</v>
      </c>
      <c r="E430" s="40" t="s">
        <v>204</v>
      </c>
      <c r="F430" s="40" t="s">
        <v>204</v>
      </c>
      <c r="G430" s="40" t="s">
        <v>204</v>
      </c>
      <c r="H430" s="40" t="s">
        <v>6851</v>
      </c>
      <c r="I430" s="41">
        <v>36891</v>
      </c>
      <c r="J430" s="40">
        <v>8</v>
      </c>
      <c r="K430" s="21" t="s">
        <v>47445</v>
      </c>
    </row>
    <row r="431" spans="1:11" x14ac:dyDescent="0.25">
      <c r="A431" s="21" t="s">
        <v>48840</v>
      </c>
      <c r="B431" s="40" t="s">
        <v>48838</v>
      </c>
      <c r="C431" s="40" t="s">
        <v>48839</v>
      </c>
      <c r="D431" s="40" t="s">
        <v>204</v>
      </c>
      <c r="E431" s="40" t="s">
        <v>204</v>
      </c>
      <c r="F431" s="40" t="s">
        <v>204</v>
      </c>
      <c r="G431" s="40" t="s">
        <v>204</v>
      </c>
      <c r="H431" s="40" t="s">
        <v>176</v>
      </c>
      <c r="I431" s="41">
        <v>36891</v>
      </c>
      <c r="J431" s="40">
        <v>8</v>
      </c>
      <c r="K431" s="21" t="s">
        <v>47445</v>
      </c>
    </row>
    <row r="432" spans="1:11" x14ac:dyDescent="0.25">
      <c r="A432" s="21" t="s">
        <v>78234</v>
      </c>
      <c r="B432" s="40" t="s">
        <v>48844</v>
      </c>
      <c r="C432" s="40" t="s">
        <v>48845</v>
      </c>
      <c r="D432" s="40" t="s">
        <v>204</v>
      </c>
      <c r="E432" s="40" t="s">
        <v>204</v>
      </c>
      <c r="F432" s="40" t="s">
        <v>204</v>
      </c>
      <c r="G432" s="40" t="s">
        <v>204</v>
      </c>
      <c r="H432" s="40" t="s">
        <v>6920</v>
      </c>
      <c r="I432" s="41">
        <v>36891</v>
      </c>
      <c r="J432" s="40">
        <v>5</v>
      </c>
      <c r="K432" s="21" t="s">
        <v>47445</v>
      </c>
    </row>
    <row r="433" spans="1:11" x14ac:dyDescent="0.25">
      <c r="A433" s="21" t="s">
        <v>48849</v>
      </c>
      <c r="B433" s="40" t="s">
        <v>48850</v>
      </c>
      <c r="C433" s="40" t="s">
        <v>48851</v>
      </c>
      <c r="D433" s="40" t="s">
        <v>204</v>
      </c>
      <c r="E433" s="40" t="s">
        <v>204</v>
      </c>
      <c r="F433" s="40" t="s">
        <v>204</v>
      </c>
      <c r="G433" s="40" t="s">
        <v>204</v>
      </c>
      <c r="H433" s="40" t="s">
        <v>176</v>
      </c>
      <c r="I433" s="41">
        <v>36891</v>
      </c>
      <c r="J433" s="40">
        <v>5</v>
      </c>
      <c r="K433" s="21" t="s">
        <v>47445</v>
      </c>
    </row>
    <row r="434" spans="1:11" x14ac:dyDescent="0.25">
      <c r="A434" s="21" t="s">
        <v>78247</v>
      </c>
      <c r="B434" s="40" t="s">
        <v>48852</v>
      </c>
      <c r="C434" s="40" t="s">
        <v>48853</v>
      </c>
      <c r="D434" s="40" t="s">
        <v>204</v>
      </c>
      <c r="E434" s="40" t="s">
        <v>204</v>
      </c>
      <c r="F434" s="40" t="s">
        <v>204</v>
      </c>
      <c r="G434" s="40" t="s">
        <v>204</v>
      </c>
      <c r="H434" s="40" t="s">
        <v>6920</v>
      </c>
      <c r="I434" s="41">
        <v>36891</v>
      </c>
      <c r="J434" s="40">
        <v>9</v>
      </c>
      <c r="K434" s="21" t="s">
        <v>47445</v>
      </c>
    </row>
    <row r="435" spans="1:11" x14ac:dyDescent="0.25">
      <c r="A435" s="21" t="s">
        <v>48857</v>
      </c>
      <c r="B435" s="40" t="s">
        <v>48858</v>
      </c>
      <c r="C435" s="40" t="s">
        <v>48859</v>
      </c>
      <c r="D435" s="40" t="s">
        <v>204</v>
      </c>
      <c r="E435" s="40" t="s">
        <v>204</v>
      </c>
      <c r="F435" s="40" t="s">
        <v>204</v>
      </c>
      <c r="G435" s="40" t="s">
        <v>204</v>
      </c>
      <c r="H435" s="40" t="s">
        <v>176</v>
      </c>
      <c r="I435" s="41">
        <v>36891</v>
      </c>
      <c r="J435" s="40">
        <v>9</v>
      </c>
      <c r="K435" s="21" t="s">
        <v>47445</v>
      </c>
    </row>
    <row r="436" spans="1:11" x14ac:dyDescent="0.25">
      <c r="A436" s="21" t="s">
        <v>48881</v>
      </c>
      <c r="B436" s="40" t="s">
        <v>48882</v>
      </c>
      <c r="C436" s="40" t="s">
        <v>48883</v>
      </c>
      <c r="D436" s="40" t="s">
        <v>204</v>
      </c>
      <c r="E436" s="40" t="s">
        <v>204</v>
      </c>
      <c r="F436" s="40" t="s">
        <v>204</v>
      </c>
      <c r="G436" s="40" t="s">
        <v>204</v>
      </c>
      <c r="H436" s="40" t="s">
        <v>176</v>
      </c>
      <c r="I436" s="41">
        <v>36891</v>
      </c>
      <c r="J436" s="40">
        <v>48</v>
      </c>
      <c r="K436" s="21" t="s">
        <v>47445</v>
      </c>
    </row>
    <row r="437" spans="1:11" x14ac:dyDescent="0.25">
      <c r="A437" s="21" t="s">
        <v>78248</v>
      </c>
      <c r="B437" s="40" t="s">
        <v>48884</v>
      </c>
      <c r="C437" s="40" t="s">
        <v>48885</v>
      </c>
      <c r="D437" s="40" t="s">
        <v>204</v>
      </c>
      <c r="E437" s="40" t="s">
        <v>204</v>
      </c>
      <c r="F437" s="40" t="s">
        <v>204</v>
      </c>
      <c r="G437" s="40" t="s">
        <v>204</v>
      </c>
      <c r="H437" s="40" t="s">
        <v>6920</v>
      </c>
      <c r="I437" s="41">
        <v>36891</v>
      </c>
      <c r="J437" s="40">
        <v>0</v>
      </c>
      <c r="K437" s="21" t="s">
        <v>47445</v>
      </c>
    </row>
    <row r="438" spans="1:11" x14ac:dyDescent="0.25">
      <c r="A438" s="21" t="s">
        <v>48896</v>
      </c>
      <c r="B438" s="40" t="s">
        <v>48894</v>
      </c>
      <c r="C438" s="40" t="s">
        <v>48895</v>
      </c>
      <c r="D438" s="40" t="s">
        <v>204</v>
      </c>
      <c r="E438" s="40" t="s">
        <v>204</v>
      </c>
      <c r="F438" s="40" t="s">
        <v>204</v>
      </c>
      <c r="G438" s="40" t="s">
        <v>204</v>
      </c>
      <c r="H438" s="40" t="s">
        <v>176</v>
      </c>
      <c r="I438" s="41">
        <v>36891</v>
      </c>
      <c r="J438" s="40">
        <v>0</v>
      </c>
      <c r="K438" s="21" t="s">
        <v>47445</v>
      </c>
    </row>
    <row r="439" spans="1:11" x14ac:dyDescent="0.25">
      <c r="A439" s="21" t="s">
        <v>48912</v>
      </c>
      <c r="B439" s="40" t="s">
        <v>48910</v>
      </c>
      <c r="C439" s="40" t="s">
        <v>48911</v>
      </c>
      <c r="D439" s="40" t="s">
        <v>204</v>
      </c>
      <c r="E439" s="40" t="s">
        <v>204</v>
      </c>
      <c r="F439" s="40" t="s">
        <v>204</v>
      </c>
      <c r="G439" s="40" t="s">
        <v>204</v>
      </c>
      <c r="H439" s="40" t="s">
        <v>176</v>
      </c>
      <c r="I439" s="41">
        <v>36891</v>
      </c>
      <c r="J439" s="40">
        <v>0</v>
      </c>
      <c r="K439" s="21" t="s">
        <v>47445</v>
      </c>
    </row>
    <row r="440" spans="1:11" x14ac:dyDescent="0.25">
      <c r="A440" s="21" t="s">
        <v>48920</v>
      </c>
      <c r="B440" s="40" t="s">
        <v>48918</v>
      </c>
      <c r="C440" s="40" t="s">
        <v>48919</v>
      </c>
      <c r="D440" s="40" t="s">
        <v>204</v>
      </c>
      <c r="E440" s="40" t="s">
        <v>204</v>
      </c>
      <c r="F440" s="40" t="s">
        <v>204</v>
      </c>
      <c r="G440" s="40" t="s">
        <v>204</v>
      </c>
      <c r="H440" s="40" t="s">
        <v>176</v>
      </c>
      <c r="I440" s="41">
        <v>36891</v>
      </c>
      <c r="J440" s="40">
        <v>0</v>
      </c>
      <c r="K440" s="21" t="s">
        <v>47445</v>
      </c>
    </row>
    <row r="441" spans="1:11" x14ac:dyDescent="0.25">
      <c r="A441" s="21" t="s">
        <v>48928</v>
      </c>
      <c r="B441" s="40" t="s">
        <v>48926</v>
      </c>
      <c r="C441" s="40" t="s">
        <v>48927</v>
      </c>
      <c r="D441" s="40" t="s">
        <v>204</v>
      </c>
      <c r="E441" s="40" t="s">
        <v>204</v>
      </c>
      <c r="F441" s="40" t="s">
        <v>204</v>
      </c>
      <c r="G441" s="40" t="s">
        <v>204</v>
      </c>
      <c r="H441" s="40" t="s">
        <v>176</v>
      </c>
      <c r="I441" s="41">
        <v>36891</v>
      </c>
      <c r="J441" s="40">
        <v>0</v>
      </c>
      <c r="K441" s="21" t="s">
        <v>47445</v>
      </c>
    </row>
    <row r="442" spans="1:11" x14ac:dyDescent="0.25">
      <c r="A442" s="21" t="s">
        <v>78249</v>
      </c>
      <c r="B442" s="40" t="s">
        <v>48940</v>
      </c>
      <c r="C442" s="40" t="s">
        <v>48941</v>
      </c>
      <c r="D442" s="40" t="s">
        <v>204</v>
      </c>
      <c r="E442" s="40" t="s">
        <v>204</v>
      </c>
      <c r="F442" s="40" t="s">
        <v>204</v>
      </c>
      <c r="G442" s="40" t="s">
        <v>204</v>
      </c>
      <c r="H442" s="40" t="s">
        <v>6920</v>
      </c>
      <c r="I442" s="41">
        <v>36891</v>
      </c>
      <c r="J442" s="40">
        <v>0</v>
      </c>
      <c r="K442" s="21" t="s">
        <v>47445</v>
      </c>
    </row>
    <row r="443" spans="1:11" x14ac:dyDescent="0.25">
      <c r="A443" s="21" t="s">
        <v>78250</v>
      </c>
      <c r="B443" s="40" t="s">
        <v>48956</v>
      </c>
      <c r="C443" s="40" t="s">
        <v>48957</v>
      </c>
      <c r="D443" s="40" t="s">
        <v>204</v>
      </c>
      <c r="E443" s="40" t="s">
        <v>204</v>
      </c>
      <c r="F443" s="40" t="s">
        <v>204</v>
      </c>
      <c r="G443" s="40" t="s">
        <v>204</v>
      </c>
      <c r="H443" s="40" t="s">
        <v>6920</v>
      </c>
      <c r="I443" s="41">
        <v>36891</v>
      </c>
      <c r="J443" s="40">
        <v>0</v>
      </c>
      <c r="K443" s="21" t="s">
        <v>47445</v>
      </c>
    </row>
    <row r="444" spans="1:11" x14ac:dyDescent="0.25">
      <c r="A444" s="21" t="s">
        <v>48976</v>
      </c>
      <c r="B444" s="40" t="s">
        <v>48974</v>
      </c>
      <c r="C444" s="40" t="s">
        <v>48975</v>
      </c>
      <c r="D444" s="40" t="s">
        <v>204</v>
      </c>
      <c r="E444" s="40" t="s">
        <v>204</v>
      </c>
      <c r="F444" s="40" t="s">
        <v>204</v>
      </c>
      <c r="G444" s="40" t="s">
        <v>204</v>
      </c>
      <c r="H444" s="40" t="s">
        <v>176</v>
      </c>
      <c r="I444" s="41">
        <v>36891</v>
      </c>
      <c r="J444" s="40">
        <v>0</v>
      </c>
      <c r="K444" s="21" t="s">
        <v>47445</v>
      </c>
    </row>
    <row r="445" spans="1:11" x14ac:dyDescent="0.25">
      <c r="A445" s="21" t="s">
        <v>48984</v>
      </c>
      <c r="B445" s="40" t="s">
        <v>48982</v>
      </c>
      <c r="C445" s="40" t="s">
        <v>48983</v>
      </c>
      <c r="D445" s="40" t="s">
        <v>204</v>
      </c>
      <c r="E445" s="40" t="s">
        <v>204</v>
      </c>
      <c r="F445" s="40" t="s">
        <v>204</v>
      </c>
      <c r="G445" s="40" t="s">
        <v>204</v>
      </c>
      <c r="H445" s="40" t="s">
        <v>176</v>
      </c>
      <c r="I445" s="41">
        <v>36891</v>
      </c>
      <c r="J445" s="40">
        <v>0</v>
      </c>
      <c r="K445" s="21" t="s">
        <v>47445</v>
      </c>
    </row>
    <row r="446" spans="1:11" x14ac:dyDescent="0.25">
      <c r="A446" s="21" t="s">
        <v>78251</v>
      </c>
      <c r="B446" s="40" t="s">
        <v>48217</v>
      </c>
      <c r="C446" s="40" t="s">
        <v>48218</v>
      </c>
      <c r="D446" s="40" t="s">
        <v>204</v>
      </c>
      <c r="E446" s="40" t="s">
        <v>204</v>
      </c>
      <c r="F446" s="40" t="s">
        <v>204</v>
      </c>
      <c r="G446" s="40" t="s">
        <v>204</v>
      </c>
      <c r="H446" s="40" t="s">
        <v>176</v>
      </c>
      <c r="I446" s="41">
        <v>44561</v>
      </c>
      <c r="J446" s="40">
        <v>7</v>
      </c>
      <c r="K446" s="21" t="s">
        <v>47445</v>
      </c>
    </row>
    <row r="447" spans="1:11" x14ac:dyDescent="0.25">
      <c r="A447" s="21" t="s">
        <v>78239</v>
      </c>
      <c r="B447" s="40" t="s">
        <v>48237</v>
      </c>
      <c r="C447" s="40" t="s">
        <v>48238</v>
      </c>
      <c r="D447" s="40" t="s">
        <v>204</v>
      </c>
      <c r="E447" s="40" t="s">
        <v>204</v>
      </c>
      <c r="F447" s="40" t="s">
        <v>204</v>
      </c>
      <c r="G447" s="40" t="s">
        <v>204</v>
      </c>
      <c r="H447" s="40" t="s">
        <v>10216</v>
      </c>
      <c r="I447" s="41">
        <v>36891</v>
      </c>
      <c r="J447" s="40">
        <v>47</v>
      </c>
      <c r="K447" s="21" t="s">
        <v>47445</v>
      </c>
    </row>
    <row r="448" spans="1:11" x14ac:dyDescent="0.25">
      <c r="A448" s="21" t="s">
        <v>48241</v>
      </c>
      <c r="B448" s="40" t="s">
        <v>48239</v>
      </c>
      <c r="C448" s="40" t="s">
        <v>48240</v>
      </c>
      <c r="D448" s="40" t="s">
        <v>204</v>
      </c>
      <c r="E448" s="40" t="s">
        <v>204</v>
      </c>
      <c r="F448" s="40" t="s">
        <v>204</v>
      </c>
      <c r="G448" s="40" t="s">
        <v>204</v>
      </c>
      <c r="H448" s="40" t="s">
        <v>176</v>
      </c>
      <c r="I448" s="41">
        <v>36891</v>
      </c>
      <c r="J448" s="40">
        <v>47</v>
      </c>
      <c r="K448" s="21" t="s">
        <v>47445</v>
      </c>
    </row>
    <row r="449" spans="1:11" x14ac:dyDescent="0.25">
      <c r="A449" s="21" t="s">
        <v>78252</v>
      </c>
      <c r="B449" s="40" t="s">
        <v>48972</v>
      </c>
      <c r="C449" s="40" t="s">
        <v>48973</v>
      </c>
      <c r="D449" s="40" t="s">
        <v>204</v>
      </c>
      <c r="E449" s="40" t="s">
        <v>204</v>
      </c>
      <c r="F449" s="40" t="s">
        <v>204</v>
      </c>
      <c r="G449" s="40" t="s">
        <v>204</v>
      </c>
      <c r="H449" s="40" t="s">
        <v>6920</v>
      </c>
      <c r="I449" s="41">
        <v>36891</v>
      </c>
      <c r="J449" s="40">
        <v>0</v>
      </c>
      <c r="K449" s="21" t="s">
        <v>47445</v>
      </c>
    </row>
    <row r="450" spans="1:11" x14ac:dyDescent="0.25">
      <c r="A450" s="21" t="s">
        <v>78253</v>
      </c>
      <c r="B450" s="40" t="s">
        <v>48988</v>
      </c>
      <c r="C450" s="40" t="s">
        <v>48989</v>
      </c>
      <c r="D450" s="40" t="s">
        <v>204</v>
      </c>
      <c r="E450" s="40" t="s">
        <v>204</v>
      </c>
      <c r="F450" s="40" t="s">
        <v>204</v>
      </c>
      <c r="G450" s="40" t="s">
        <v>204</v>
      </c>
      <c r="H450" s="40" t="s">
        <v>6920</v>
      </c>
      <c r="I450" s="41">
        <v>36891</v>
      </c>
      <c r="J450" s="40">
        <v>0</v>
      </c>
      <c r="K450" s="21" t="s">
        <v>47445</v>
      </c>
    </row>
    <row r="451" spans="1:11" x14ac:dyDescent="0.25">
      <c r="A451" s="21" t="s">
        <v>49038</v>
      </c>
      <c r="B451" s="40" t="s">
        <v>49039</v>
      </c>
      <c r="C451" s="40" t="s">
        <v>49040</v>
      </c>
      <c r="D451" s="40" t="s">
        <v>204</v>
      </c>
      <c r="E451" s="40" t="s">
        <v>204</v>
      </c>
      <c r="F451" s="40" t="s">
        <v>204</v>
      </c>
      <c r="G451" s="40" t="s">
        <v>204</v>
      </c>
      <c r="H451" s="40" t="s">
        <v>176</v>
      </c>
      <c r="I451" s="41">
        <v>36891</v>
      </c>
      <c r="J451" s="40">
        <v>4</v>
      </c>
      <c r="K451" s="21" t="s">
        <v>47445</v>
      </c>
    </row>
    <row r="452" spans="1:11" x14ac:dyDescent="0.25">
      <c r="A452" s="21" t="s">
        <v>49045</v>
      </c>
      <c r="B452" s="40" t="s">
        <v>49043</v>
      </c>
      <c r="C452" s="40" t="s">
        <v>49044</v>
      </c>
      <c r="D452" s="40" t="s">
        <v>204</v>
      </c>
      <c r="E452" s="40" t="s">
        <v>204</v>
      </c>
      <c r="F452" s="40" t="s">
        <v>204</v>
      </c>
      <c r="G452" s="40" t="s">
        <v>204</v>
      </c>
      <c r="H452" s="40" t="s">
        <v>176</v>
      </c>
      <c r="I452" s="41">
        <v>36891</v>
      </c>
      <c r="J452" s="40">
        <v>20</v>
      </c>
      <c r="K452" s="21" t="s">
        <v>47445</v>
      </c>
    </row>
    <row r="453" spans="1:11" x14ac:dyDescent="0.25">
      <c r="A453" s="21" t="s">
        <v>78254</v>
      </c>
      <c r="B453" s="40" t="s">
        <v>49057</v>
      </c>
      <c r="C453" s="40" t="s">
        <v>49058</v>
      </c>
      <c r="D453" s="40" t="s">
        <v>49059</v>
      </c>
      <c r="E453" s="40" t="s">
        <v>49060</v>
      </c>
      <c r="F453" s="40" t="s">
        <v>204</v>
      </c>
      <c r="G453" s="40" t="s">
        <v>204</v>
      </c>
      <c r="H453" s="40" t="s">
        <v>10055</v>
      </c>
      <c r="I453" s="41">
        <v>36891</v>
      </c>
      <c r="J453" s="40">
        <v>15</v>
      </c>
      <c r="K453" s="21" t="s">
        <v>47445</v>
      </c>
    </row>
    <row r="454" spans="1:11" x14ac:dyDescent="0.25">
      <c r="A454" s="21" t="s">
        <v>78255</v>
      </c>
      <c r="B454" s="40" t="s">
        <v>49077</v>
      </c>
      <c r="C454" s="40" t="s">
        <v>49078</v>
      </c>
      <c r="D454" s="40" t="s">
        <v>204</v>
      </c>
      <c r="E454" s="40" t="s">
        <v>204</v>
      </c>
      <c r="F454" s="40" t="s">
        <v>204</v>
      </c>
      <c r="G454" s="40" t="s">
        <v>204</v>
      </c>
      <c r="H454" s="40" t="s">
        <v>176</v>
      </c>
      <c r="I454" s="41">
        <v>36891</v>
      </c>
      <c r="J454" s="40">
        <v>10</v>
      </c>
      <c r="K454" s="21" t="s">
        <v>47445</v>
      </c>
    </row>
    <row r="455" spans="1:11" x14ac:dyDescent="0.25">
      <c r="A455" s="21" t="s">
        <v>49079</v>
      </c>
      <c r="B455" s="40" t="s">
        <v>49080</v>
      </c>
      <c r="C455" s="40" t="s">
        <v>49081</v>
      </c>
      <c r="D455" s="40" t="s">
        <v>204</v>
      </c>
      <c r="E455" s="40" t="s">
        <v>204</v>
      </c>
      <c r="F455" s="40" t="s">
        <v>204</v>
      </c>
      <c r="G455" s="40" t="s">
        <v>204</v>
      </c>
      <c r="H455" s="40" t="s">
        <v>176</v>
      </c>
      <c r="I455" s="41">
        <v>36891</v>
      </c>
      <c r="J455" s="40">
        <v>10</v>
      </c>
      <c r="K455" s="21" t="s">
        <v>47445</v>
      </c>
    </row>
    <row r="456" spans="1:11" x14ac:dyDescent="0.25">
      <c r="A456" s="21" t="s">
        <v>78256</v>
      </c>
      <c r="B456" s="40" t="s">
        <v>49097</v>
      </c>
      <c r="C456" s="40" t="s">
        <v>49098</v>
      </c>
      <c r="D456" s="40" t="s">
        <v>204</v>
      </c>
      <c r="E456" s="40" t="s">
        <v>204</v>
      </c>
      <c r="F456" s="40" t="s">
        <v>204</v>
      </c>
      <c r="G456" s="40" t="s">
        <v>204</v>
      </c>
      <c r="H456" s="40" t="s">
        <v>176</v>
      </c>
      <c r="I456" s="41">
        <v>36891</v>
      </c>
      <c r="J456" s="40">
        <v>9</v>
      </c>
      <c r="K456" s="21" t="s">
        <v>47445</v>
      </c>
    </row>
    <row r="457" spans="1:11" x14ac:dyDescent="0.25">
      <c r="A457" s="21" t="s">
        <v>49110</v>
      </c>
      <c r="B457" s="40" t="s">
        <v>49111</v>
      </c>
      <c r="C457" s="40" t="s">
        <v>49112</v>
      </c>
      <c r="D457" s="40" t="s">
        <v>204</v>
      </c>
      <c r="E457" s="40" t="s">
        <v>204</v>
      </c>
      <c r="F457" s="40" t="s">
        <v>204</v>
      </c>
      <c r="G457" s="40" t="s">
        <v>204</v>
      </c>
      <c r="H457" s="40" t="s">
        <v>10055</v>
      </c>
      <c r="I457" s="41">
        <v>36891</v>
      </c>
      <c r="J457" s="40">
        <v>4</v>
      </c>
      <c r="K457" s="21" t="s">
        <v>47445</v>
      </c>
    </row>
    <row r="458" spans="1:11" x14ac:dyDescent="0.25">
      <c r="A458" s="21" t="s">
        <v>78257</v>
      </c>
      <c r="B458" s="40" t="s">
        <v>49113</v>
      </c>
      <c r="C458" s="40" t="s">
        <v>49114</v>
      </c>
      <c r="D458" s="40" t="s">
        <v>204</v>
      </c>
      <c r="E458" s="40" t="s">
        <v>204</v>
      </c>
      <c r="F458" s="40" t="s">
        <v>204</v>
      </c>
      <c r="G458" s="40" t="s">
        <v>204</v>
      </c>
      <c r="H458" s="40" t="s">
        <v>176</v>
      </c>
      <c r="I458" s="41">
        <v>36891</v>
      </c>
      <c r="J458" s="40">
        <v>4</v>
      </c>
      <c r="K458" s="21" t="s">
        <v>47445</v>
      </c>
    </row>
    <row r="459" spans="1:11" x14ac:dyDescent="0.25">
      <c r="A459" s="21" t="s">
        <v>48398</v>
      </c>
      <c r="B459" s="40" t="s">
        <v>48396</v>
      </c>
      <c r="C459" s="40" t="s">
        <v>48397</v>
      </c>
      <c r="D459" s="40" t="s">
        <v>204</v>
      </c>
      <c r="E459" s="40" t="s">
        <v>204</v>
      </c>
      <c r="F459" s="40" t="s">
        <v>204</v>
      </c>
      <c r="G459" s="40" t="s">
        <v>204</v>
      </c>
      <c r="H459" s="40" t="s">
        <v>176</v>
      </c>
      <c r="I459" s="41">
        <v>36891</v>
      </c>
      <c r="J459" s="40">
        <v>8</v>
      </c>
      <c r="K459" s="21" t="s">
        <v>47445</v>
      </c>
    </row>
    <row r="460" spans="1:11" x14ac:dyDescent="0.25">
      <c r="A460" s="21" t="s">
        <v>48409</v>
      </c>
      <c r="B460" s="40" t="s">
        <v>48407</v>
      </c>
      <c r="C460" s="40" t="s">
        <v>48408</v>
      </c>
      <c r="D460" s="40" t="s">
        <v>204</v>
      </c>
      <c r="E460" s="40" t="s">
        <v>204</v>
      </c>
      <c r="F460" s="40" t="s">
        <v>204</v>
      </c>
      <c r="G460" s="40" t="s">
        <v>204</v>
      </c>
      <c r="H460" s="40" t="s">
        <v>176</v>
      </c>
      <c r="I460" s="41">
        <v>36891</v>
      </c>
      <c r="J460" s="40">
        <v>6</v>
      </c>
      <c r="K460" s="21" t="s">
        <v>47445</v>
      </c>
    </row>
    <row r="461" spans="1:11" x14ac:dyDescent="0.25">
      <c r="A461" s="21" t="s">
        <v>48462</v>
      </c>
      <c r="B461" s="40" t="s">
        <v>48463</v>
      </c>
      <c r="C461" s="40" t="s">
        <v>48464</v>
      </c>
      <c r="D461" s="40" t="s">
        <v>204</v>
      </c>
      <c r="E461" s="40" t="s">
        <v>204</v>
      </c>
      <c r="F461" s="40" t="s">
        <v>204</v>
      </c>
      <c r="G461" s="40" t="s">
        <v>204</v>
      </c>
      <c r="H461" s="40" t="s">
        <v>176</v>
      </c>
      <c r="I461" s="41">
        <v>36891</v>
      </c>
      <c r="J461" s="40">
        <v>52</v>
      </c>
      <c r="K461" s="21" t="s">
        <v>47445</v>
      </c>
    </row>
    <row r="462" spans="1:11" x14ac:dyDescent="0.25">
      <c r="A462" s="21" t="s">
        <v>78156</v>
      </c>
      <c r="B462" s="40" t="s">
        <v>48465</v>
      </c>
      <c r="C462" s="40" t="s">
        <v>48466</v>
      </c>
      <c r="D462" s="40" t="s">
        <v>204</v>
      </c>
      <c r="E462" s="40" t="s">
        <v>204</v>
      </c>
      <c r="F462" s="40" t="s">
        <v>204</v>
      </c>
      <c r="G462" s="40" t="s">
        <v>204</v>
      </c>
      <c r="H462" s="40" t="s">
        <v>6851</v>
      </c>
      <c r="I462" s="41">
        <v>36891</v>
      </c>
      <c r="J462" s="40">
        <v>25</v>
      </c>
      <c r="K462" s="21" t="s">
        <v>47445</v>
      </c>
    </row>
    <row r="463" spans="1:11" x14ac:dyDescent="0.25">
      <c r="A463" s="21" t="s">
        <v>78258</v>
      </c>
      <c r="B463" s="40" t="s">
        <v>48495</v>
      </c>
      <c r="C463" s="40" t="s">
        <v>48496</v>
      </c>
      <c r="D463" s="40" t="s">
        <v>204</v>
      </c>
      <c r="E463" s="40" t="s">
        <v>204</v>
      </c>
      <c r="F463" s="40" t="s">
        <v>204</v>
      </c>
      <c r="G463" s="40" t="s">
        <v>204</v>
      </c>
      <c r="H463" s="40" t="s">
        <v>176</v>
      </c>
      <c r="I463" s="41">
        <v>36891</v>
      </c>
      <c r="J463" s="40">
        <v>647</v>
      </c>
      <c r="K463" s="21" t="s">
        <v>47445</v>
      </c>
    </row>
    <row r="464" spans="1:11" x14ac:dyDescent="0.25">
      <c r="A464" s="21" t="s">
        <v>78259</v>
      </c>
      <c r="B464" s="40" t="s">
        <v>48505</v>
      </c>
      <c r="C464" s="40" t="s">
        <v>48506</v>
      </c>
      <c r="D464" s="40" t="s">
        <v>204</v>
      </c>
      <c r="E464" s="40" t="s">
        <v>204</v>
      </c>
      <c r="F464" s="40" t="s">
        <v>204</v>
      </c>
      <c r="G464" s="40" t="s">
        <v>204</v>
      </c>
      <c r="H464" s="40" t="s">
        <v>176</v>
      </c>
      <c r="I464" s="41">
        <v>36891</v>
      </c>
      <c r="J464" s="40">
        <v>1036</v>
      </c>
      <c r="K464" s="21" t="s">
        <v>47445</v>
      </c>
    </row>
    <row r="465" spans="1:11" x14ac:dyDescent="0.25">
      <c r="A465" s="21" t="s">
        <v>78260</v>
      </c>
      <c r="B465" s="40" t="s">
        <v>48507</v>
      </c>
      <c r="C465" s="40" t="s">
        <v>48508</v>
      </c>
      <c r="D465" s="40" t="s">
        <v>204</v>
      </c>
      <c r="E465" s="40" t="s">
        <v>204</v>
      </c>
      <c r="F465" s="40" t="s">
        <v>204</v>
      </c>
      <c r="G465" s="40" t="s">
        <v>204</v>
      </c>
      <c r="H465" s="40" t="s">
        <v>176</v>
      </c>
      <c r="I465" s="41">
        <v>36891</v>
      </c>
      <c r="J465" s="40">
        <v>475</v>
      </c>
      <c r="K465" s="21" t="s">
        <v>47445</v>
      </c>
    </row>
    <row r="466" spans="1:11" x14ac:dyDescent="0.25">
      <c r="A466" s="21" t="s">
        <v>78261</v>
      </c>
      <c r="B466" s="40" t="s">
        <v>48509</v>
      </c>
      <c r="C466" s="40" t="s">
        <v>48510</v>
      </c>
      <c r="D466" s="40" t="s">
        <v>204</v>
      </c>
      <c r="E466" s="40" t="s">
        <v>204</v>
      </c>
      <c r="F466" s="40" t="s">
        <v>204</v>
      </c>
      <c r="G466" s="40" t="s">
        <v>204</v>
      </c>
      <c r="H466" s="40" t="s">
        <v>176</v>
      </c>
      <c r="I466" s="41">
        <v>36891</v>
      </c>
      <c r="J466" s="40">
        <v>475</v>
      </c>
      <c r="K466" s="21" t="s">
        <v>47445</v>
      </c>
    </row>
    <row r="467" spans="1:11" x14ac:dyDescent="0.25">
      <c r="A467" s="21" t="s">
        <v>48242</v>
      </c>
      <c r="B467" s="40" t="s">
        <v>48243</v>
      </c>
      <c r="C467" s="40" t="s">
        <v>48244</v>
      </c>
      <c r="D467" s="40" t="s">
        <v>204</v>
      </c>
      <c r="E467" s="40" t="s">
        <v>204</v>
      </c>
      <c r="F467" s="40" t="s">
        <v>204</v>
      </c>
      <c r="G467" s="40" t="s">
        <v>204</v>
      </c>
      <c r="H467" s="40" t="s">
        <v>176</v>
      </c>
      <c r="I467" s="41">
        <v>36891</v>
      </c>
      <c r="J467" s="40">
        <v>47</v>
      </c>
      <c r="K467" s="21" t="s">
        <v>47445</v>
      </c>
    </row>
    <row r="468" spans="1:11" x14ac:dyDescent="0.25">
      <c r="A468" s="21" t="s">
        <v>48258</v>
      </c>
      <c r="B468" s="40" t="s">
        <v>48259</v>
      </c>
      <c r="C468" s="40" t="s">
        <v>48260</v>
      </c>
      <c r="D468" s="40" t="s">
        <v>204</v>
      </c>
      <c r="E468" s="40" t="s">
        <v>204</v>
      </c>
      <c r="F468" s="40" t="s">
        <v>204</v>
      </c>
      <c r="G468" s="40" t="s">
        <v>204</v>
      </c>
      <c r="H468" s="40" t="s">
        <v>176</v>
      </c>
      <c r="I468" s="41">
        <v>36891</v>
      </c>
      <c r="J468" s="40">
        <v>214</v>
      </c>
      <c r="K468" s="21" t="s">
        <v>47445</v>
      </c>
    </row>
    <row r="469" spans="1:11" x14ac:dyDescent="0.25">
      <c r="A469" s="21" t="s">
        <v>48266</v>
      </c>
      <c r="B469" s="40" t="s">
        <v>48267</v>
      </c>
      <c r="C469" s="40" t="s">
        <v>48268</v>
      </c>
      <c r="D469" s="40" t="s">
        <v>204</v>
      </c>
      <c r="E469" s="40" t="s">
        <v>204</v>
      </c>
      <c r="F469" s="40" t="s">
        <v>204</v>
      </c>
      <c r="G469" s="40" t="s">
        <v>204</v>
      </c>
      <c r="H469" s="40" t="s">
        <v>176</v>
      </c>
      <c r="I469" s="41">
        <v>36891</v>
      </c>
      <c r="J469" s="40">
        <v>181</v>
      </c>
      <c r="K469" s="21" t="s">
        <v>47445</v>
      </c>
    </row>
    <row r="470" spans="1:11" x14ac:dyDescent="0.25">
      <c r="A470" s="21" t="s">
        <v>78262</v>
      </c>
      <c r="B470" s="40" t="s">
        <v>48271</v>
      </c>
      <c r="C470" s="40" t="s">
        <v>48272</v>
      </c>
      <c r="D470" s="40" t="s">
        <v>204</v>
      </c>
      <c r="E470" s="40" t="s">
        <v>204</v>
      </c>
      <c r="F470" s="40" t="s">
        <v>204</v>
      </c>
      <c r="G470" s="40" t="s">
        <v>204</v>
      </c>
      <c r="H470" s="40" t="s">
        <v>176</v>
      </c>
      <c r="I470" s="41">
        <v>36891</v>
      </c>
      <c r="J470" s="40">
        <v>52</v>
      </c>
      <c r="K470" s="21" t="s">
        <v>47445</v>
      </c>
    </row>
    <row r="471" spans="1:11" x14ac:dyDescent="0.25">
      <c r="A471" s="21" t="s">
        <v>78263</v>
      </c>
      <c r="B471" s="40" t="s">
        <v>48275</v>
      </c>
      <c r="C471" s="40" t="s">
        <v>48276</v>
      </c>
      <c r="D471" s="40" t="s">
        <v>204</v>
      </c>
      <c r="E471" s="40" t="s">
        <v>204</v>
      </c>
      <c r="F471" s="40" t="s">
        <v>204</v>
      </c>
      <c r="G471" s="40" t="s">
        <v>204</v>
      </c>
      <c r="H471" s="40" t="s">
        <v>10216</v>
      </c>
      <c r="I471" s="41">
        <v>36891</v>
      </c>
      <c r="J471" s="40">
        <v>72</v>
      </c>
      <c r="K471" s="21" t="s">
        <v>47445</v>
      </c>
    </row>
    <row r="472" spans="1:11" x14ac:dyDescent="0.25">
      <c r="A472" s="21" t="s">
        <v>49131</v>
      </c>
      <c r="B472" s="40" t="s">
        <v>49132</v>
      </c>
      <c r="C472" s="40" t="s">
        <v>49133</v>
      </c>
      <c r="D472" s="40" t="s">
        <v>204</v>
      </c>
      <c r="E472" s="40" t="s">
        <v>204</v>
      </c>
      <c r="F472" s="40" t="s">
        <v>204</v>
      </c>
      <c r="G472" s="40" t="s">
        <v>204</v>
      </c>
      <c r="H472" s="40" t="s">
        <v>176</v>
      </c>
      <c r="I472" s="41">
        <v>36891</v>
      </c>
      <c r="J472" s="40">
        <v>4</v>
      </c>
      <c r="K472" s="21" t="s">
        <v>47445</v>
      </c>
    </row>
    <row r="473" spans="1:11" x14ac:dyDescent="0.25">
      <c r="A473" s="21" t="s">
        <v>78264</v>
      </c>
      <c r="B473" s="40" t="s">
        <v>49137</v>
      </c>
      <c r="C473" s="40" t="s">
        <v>49138</v>
      </c>
      <c r="D473" s="40" t="s">
        <v>204</v>
      </c>
      <c r="E473" s="40" t="s">
        <v>204</v>
      </c>
      <c r="F473" s="40" t="s">
        <v>204</v>
      </c>
      <c r="G473" s="40" t="s">
        <v>204</v>
      </c>
      <c r="H473" s="40" t="s">
        <v>176</v>
      </c>
      <c r="I473" s="41">
        <v>36891</v>
      </c>
      <c r="J473" s="40">
        <v>2</v>
      </c>
      <c r="K473" s="21" t="s">
        <v>47445</v>
      </c>
    </row>
    <row r="474" spans="1:11" x14ac:dyDescent="0.25">
      <c r="A474" s="21" t="s">
        <v>49141</v>
      </c>
      <c r="B474" s="40" t="s">
        <v>49139</v>
      </c>
      <c r="C474" s="40" t="s">
        <v>49140</v>
      </c>
      <c r="D474" s="40" t="s">
        <v>204</v>
      </c>
      <c r="E474" s="40" t="s">
        <v>204</v>
      </c>
      <c r="F474" s="40" t="s">
        <v>204</v>
      </c>
      <c r="G474" s="40" t="s">
        <v>204</v>
      </c>
      <c r="H474" s="40" t="s">
        <v>176</v>
      </c>
      <c r="I474" s="41">
        <v>36891</v>
      </c>
      <c r="J474" s="40">
        <v>2</v>
      </c>
      <c r="K474" s="21" t="s">
        <v>47445</v>
      </c>
    </row>
    <row r="475" spans="1:11" x14ac:dyDescent="0.25">
      <c r="A475" s="21" t="s">
        <v>78265</v>
      </c>
      <c r="B475" s="40" t="s">
        <v>49157</v>
      </c>
      <c r="C475" s="40" t="s">
        <v>49158</v>
      </c>
      <c r="D475" s="40" t="s">
        <v>204</v>
      </c>
      <c r="E475" s="40" t="s">
        <v>204</v>
      </c>
      <c r="F475" s="40" t="s">
        <v>204</v>
      </c>
      <c r="G475" s="40" t="s">
        <v>204</v>
      </c>
      <c r="H475" s="40" t="s">
        <v>10055</v>
      </c>
      <c r="I475" s="41">
        <v>36891</v>
      </c>
      <c r="J475" s="40">
        <v>50</v>
      </c>
      <c r="K475" s="21" t="s">
        <v>47445</v>
      </c>
    </row>
    <row r="476" spans="1:11" x14ac:dyDescent="0.25">
      <c r="A476" s="21" t="s">
        <v>49170</v>
      </c>
      <c r="B476" s="40" t="s">
        <v>49171</v>
      </c>
      <c r="C476" s="40" t="s">
        <v>49172</v>
      </c>
      <c r="D476" s="40" t="s">
        <v>204</v>
      </c>
      <c r="E476" s="40" t="s">
        <v>204</v>
      </c>
      <c r="F476" s="40" t="s">
        <v>204</v>
      </c>
      <c r="G476" s="40" t="s">
        <v>204</v>
      </c>
      <c r="H476" s="40" t="s">
        <v>176</v>
      </c>
      <c r="I476" s="41">
        <v>36891</v>
      </c>
      <c r="J476" s="40">
        <v>7</v>
      </c>
      <c r="K476" s="21" t="s">
        <v>47445</v>
      </c>
    </row>
    <row r="477" spans="1:11" x14ac:dyDescent="0.25">
      <c r="A477" s="21" t="s">
        <v>48992</v>
      </c>
      <c r="B477" s="40" t="s">
        <v>48990</v>
      </c>
      <c r="C477" s="40" t="s">
        <v>48991</v>
      </c>
      <c r="D477" s="40" t="s">
        <v>204</v>
      </c>
      <c r="E477" s="40" t="s">
        <v>204</v>
      </c>
      <c r="F477" s="40" t="s">
        <v>204</v>
      </c>
      <c r="G477" s="40" t="s">
        <v>204</v>
      </c>
      <c r="H477" s="40" t="s">
        <v>176</v>
      </c>
      <c r="I477" s="41">
        <v>36891</v>
      </c>
      <c r="J477" s="40">
        <v>0</v>
      </c>
      <c r="K477" s="21" t="s">
        <v>47445</v>
      </c>
    </row>
    <row r="478" spans="1:11" x14ac:dyDescent="0.25">
      <c r="A478" s="21" t="s">
        <v>49004</v>
      </c>
      <c r="B478" s="40" t="s">
        <v>49005</v>
      </c>
      <c r="C478" s="40" t="s">
        <v>49006</v>
      </c>
      <c r="D478" s="40" t="s">
        <v>204</v>
      </c>
      <c r="E478" s="40" t="s">
        <v>204</v>
      </c>
      <c r="F478" s="40" t="s">
        <v>204</v>
      </c>
      <c r="G478" s="40" t="s">
        <v>204</v>
      </c>
      <c r="H478" s="40" t="s">
        <v>176</v>
      </c>
      <c r="I478" s="41">
        <v>36891</v>
      </c>
      <c r="J478" s="40">
        <v>0</v>
      </c>
      <c r="K478" s="21" t="s">
        <v>47445</v>
      </c>
    </row>
    <row r="479" spans="1:11" x14ac:dyDescent="0.25">
      <c r="A479" s="21" t="s">
        <v>78266</v>
      </c>
      <c r="B479" s="40" t="s">
        <v>49009</v>
      </c>
      <c r="C479" s="40" t="s">
        <v>49010</v>
      </c>
      <c r="D479" s="40" t="s">
        <v>49011</v>
      </c>
      <c r="E479" s="40" t="s">
        <v>49012</v>
      </c>
      <c r="F479" s="40" t="s">
        <v>49013</v>
      </c>
      <c r="G479" s="40" t="s">
        <v>49014</v>
      </c>
      <c r="H479" s="40" t="s">
        <v>10055</v>
      </c>
      <c r="I479" s="41">
        <v>36891</v>
      </c>
      <c r="J479" s="40">
        <v>72</v>
      </c>
      <c r="K479" s="21" t="s">
        <v>47445</v>
      </c>
    </row>
    <row r="480" spans="1:11" x14ac:dyDescent="0.25">
      <c r="A480" s="21" t="s">
        <v>78267</v>
      </c>
      <c r="B480" s="40" t="s">
        <v>49018</v>
      </c>
      <c r="C480" s="40" t="s">
        <v>49019</v>
      </c>
      <c r="D480" s="40" t="s">
        <v>204</v>
      </c>
      <c r="E480" s="40" t="s">
        <v>204</v>
      </c>
      <c r="F480" s="40" t="s">
        <v>204</v>
      </c>
      <c r="G480" s="40" t="s">
        <v>204</v>
      </c>
      <c r="H480" s="40" t="s">
        <v>6998</v>
      </c>
      <c r="I480" s="41">
        <v>36891</v>
      </c>
      <c r="J480" s="40">
        <v>72</v>
      </c>
      <c r="K480" s="21" t="s">
        <v>47445</v>
      </c>
    </row>
    <row r="481" spans="1:11" x14ac:dyDescent="0.25">
      <c r="A481" s="21" t="s">
        <v>49029</v>
      </c>
      <c r="B481" s="40" t="s">
        <v>49027</v>
      </c>
      <c r="C481" s="40" t="s">
        <v>49028</v>
      </c>
      <c r="D481" s="40" t="s">
        <v>204</v>
      </c>
      <c r="E481" s="40" t="s">
        <v>204</v>
      </c>
      <c r="F481" s="40" t="s">
        <v>204</v>
      </c>
      <c r="G481" s="40" t="s">
        <v>204</v>
      </c>
      <c r="H481" s="40" t="s">
        <v>176</v>
      </c>
      <c r="I481" s="41">
        <v>36891</v>
      </c>
      <c r="J481" s="40">
        <v>16</v>
      </c>
      <c r="K481" s="21" t="s">
        <v>47445</v>
      </c>
    </row>
    <row r="482" spans="1:11" x14ac:dyDescent="0.25">
      <c r="A482" s="21" t="s">
        <v>49030</v>
      </c>
      <c r="B482" s="40" t="s">
        <v>49031</v>
      </c>
      <c r="C482" s="40" t="s">
        <v>49032</v>
      </c>
      <c r="D482" s="40" t="s">
        <v>204</v>
      </c>
      <c r="E482" s="40" t="s">
        <v>204</v>
      </c>
      <c r="F482" s="40" t="s">
        <v>204</v>
      </c>
      <c r="G482" s="40" t="s">
        <v>204</v>
      </c>
      <c r="H482" s="40" t="s">
        <v>176</v>
      </c>
      <c r="I482" s="41">
        <v>36891</v>
      </c>
      <c r="J482" s="40">
        <v>16</v>
      </c>
      <c r="K482" s="21" t="s">
        <v>47445</v>
      </c>
    </row>
    <row r="483" spans="1:11" x14ac:dyDescent="0.25">
      <c r="A483" s="21" t="s">
        <v>78268</v>
      </c>
      <c r="B483" s="40" t="s">
        <v>48511</v>
      </c>
      <c r="C483" s="40" t="s">
        <v>48512</v>
      </c>
      <c r="D483" s="40" t="s">
        <v>204</v>
      </c>
      <c r="E483" s="40" t="s">
        <v>204</v>
      </c>
      <c r="F483" s="40" t="s">
        <v>204</v>
      </c>
      <c r="G483" s="40" t="s">
        <v>204</v>
      </c>
      <c r="H483" s="40" t="s">
        <v>176</v>
      </c>
      <c r="I483" s="41">
        <v>36891</v>
      </c>
      <c r="J483" s="40">
        <v>462</v>
      </c>
      <c r="K483" s="21" t="s">
        <v>47445</v>
      </c>
    </row>
    <row r="484" spans="1:11" x14ac:dyDescent="0.25">
      <c r="A484" s="21" t="s">
        <v>78269</v>
      </c>
      <c r="B484" s="40" t="s">
        <v>48515</v>
      </c>
      <c r="C484" s="40" t="s">
        <v>48516</v>
      </c>
      <c r="D484" s="40" t="s">
        <v>204</v>
      </c>
      <c r="E484" s="40" t="s">
        <v>204</v>
      </c>
      <c r="F484" s="40" t="s">
        <v>204</v>
      </c>
      <c r="G484" s="40" t="s">
        <v>204</v>
      </c>
      <c r="H484" s="40" t="s">
        <v>176</v>
      </c>
      <c r="I484" s="41">
        <v>36891</v>
      </c>
      <c r="J484" s="40">
        <v>227</v>
      </c>
      <c r="K484" s="21" t="s">
        <v>47445</v>
      </c>
    </row>
    <row r="485" spans="1:11" x14ac:dyDescent="0.25">
      <c r="A485" s="21" t="s">
        <v>78174</v>
      </c>
      <c r="B485" s="40" t="s">
        <v>48521</v>
      </c>
      <c r="C485" s="40" t="s">
        <v>48522</v>
      </c>
      <c r="D485" s="40" t="s">
        <v>204</v>
      </c>
      <c r="E485" s="40" t="s">
        <v>204</v>
      </c>
      <c r="F485" s="40" t="s">
        <v>204</v>
      </c>
      <c r="G485" s="40" t="s">
        <v>204</v>
      </c>
      <c r="H485" s="40" t="s">
        <v>176</v>
      </c>
      <c r="I485" s="41">
        <v>36891</v>
      </c>
      <c r="J485" s="40">
        <v>254</v>
      </c>
      <c r="K485" s="21" t="s">
        <v>47445</v>
      </c>
    </row>
    <row r="486" spans="1:11" x14ac:dyDescent="0.25">
      <c r="A486" s="21" t="s">
        <v>78270</v>
      </c>
      <c r="B486" s="40" t="s">
        <v>48525</v>
      </c>
      <c r="C486" s="40" t="s">
        <v>48526</v>
      </c>
      <c r="D486" s="40" t="s">
        <v>204</v>
      </c>
      <c r="E486" s="40" t="s">
        <v>204</v>
      </c>
      <c r="F486" s="40" t="s">
        <v>204</v>
      </c>
      <c r="G486" s="40" t="s">
        <v>204</v>
      </c>
      <c r="H486" s="40" t="s">
        <v>176</v>
      </c>
      <c r="I486" s="41">
        <v>36891</v>
      </c>
      <c r="J486" s="40">
        <v>571</v>
      </c>
      <c r="K486" s="21" t="s">
        <v>47445</v>
      </c>
    </row>
    <row r="487" spans="1:11" x14ac:dyDescent="0.25">
      <c r="A487" s="21" t="s">
        <v>78176</v>
      </c>
      <c r="B487" s="40" t="s">
        <v>48527</v>
      </c>
      <c r="C487" s="40" t="s">
        <v>48528</v>
      </c>
      <c r="D487" s="40" t="s">
        <v>204</v>
      </c>
      <c r="E487" s="40" t="s">
        <v>204</v>
      </c>
      <c r="F487" s="40" t="s">
        <v>204</v>
      </c>
      <c r="G487" s="40" t="s">
        <v>204</v>
      </c>
      <c r="H487" s="40" t="s">
        <v>176</v>
      </c>
      <c r="I487" s="41">
        <v>36891</v>
      </c>
      <c r="J487" s="40">
        <v>213</v>
      </c>
      <c r="K487" s="21" t="s">
        <v>47445</v>
      </c>
    </row>
    <row r="488" spans="1:11" x14ac:dyDescent="0.25">
      <c r="A488" s="21" t="s">
        <v>78271</v>
      </c>
      <c r="B488" s="40" t="s">
        <v>48531</v>
      </c>
      <c r="C488" s="40" t="s">
        <v>48532</v>
      </c>
      <c r="D488" s="40" t="s">
        <v>204</v>
      </c>
      <c r="E488" s="40" t="s">
        <v>204</v>
      </c>
      <c r="F488" s="40" t="s">
        <v>204</v>
      </c>
      <c r="G488" s="40" t="s">
        <v>204</v>
      </c>
      <c r="H488" s="40" t="s">
        <v>176</v>
      </c>
      <c r="I488" s="41">
        <v>36891</v>
      </c>
      <c r="J488" s="40">
        <v>59</v>
      </c>
      <c r="K488" s="21" t="s">
        <v>47445</v>
      </c>
    </row>
    <row r="489" spans="1:11" x14ac:dyDescent="0.25">
      <c r="A489" s="21" t="s">
        <v>78178</v>
      </c>
      <c r="B489" s="40" t="s">
        <v>48537</v>
      </c>
      <c r="C489" s="40" t="s">
        <v>48538</v>
      </c>
      <c r="D489" s="40" t="s">
        <v>204</v>
      </c>
      <c r="E489" s="40" t="s">
        <v>204</v>
      </c>
      <c r="F489" s="40" t="s">
        <v>204</v>
      </c>
      <c r="G489" s="40" t="s">
        <v>204</v>
      </c>
      <c r="H489" s="40" t="s">
        <v>176</v>
      </c>
      <c r="I489" s="41">
        <v>36891</v>
      </c>
      <c r="J489" s="40">
        <v>136</v>
      </c>
      <c r="K489" s="21" t="s">
        <v>47445</v>
      </c>
    </row>
    <row r="490" spans="1:11" x14ac:dyDescent="0.25">
      <c r="A490" s="21" t="s">
        <v>78272</v>
      </c>
      <c r="B490" s="40" t="s">
        <v>49049</v>
      </c>
      <c r="C490" s="40" t="s">
        <v>49050</v>
      </c>
      <c r="D490" s="40" t="s">
        <v>204</v>
      </c>
      <c r="E490" s="40" t="s">
        <v>204</v>
      </c>
      <c r="F490" s="40" t="s">
        <v>204</v>
      </c>
      <c r="G490" s="40" t="s">
        <v>204</v>
      </c>
      <c r="H490" s="40" t="s">
        <v>10055</v>
      </c>
      <c r="I490" s="41">
        <v>36891</v>
      </c>
      <c r="J490" s="40">
        <v>12</v>
      </c>
      <c r="K490" s="21" t="s">
        <v>47445</v>
      </c>
    </row>
    <row r="491" spans="1:11" x14ac:dyDescent="0.25">
      <c r="A491" s="21" t="s">
        <v>49063</v>
      </c>
      <c r="B491" s="40" t="s">
        <v>49061</v>
      </c>
      <c r="C491" s="40" t="s">
        <v>49062</v>
      </c>
      <c r="D491" s="40" t="s">
        <v>204</v>
      </c>
      <c r="E491" s="40" t="s">
        <v>204</v>
      </c>
      <c r="F491" s="40" t="s">
        <v>204</v>
      </c>
      <c r="G491" s="40" t="s">
        <v>204</v>
      </c>
      <c r="H491" s="40" t="s">
        <v>176</v>
      </c>
      <c r="I491" s="41">
        <v>36891</v>
      </c>
      <c r="J491" s="40">
        <v>15</v>
      </c>
      <c r="K491" s="21" t="s">
        <v>47445</v>
      </c>
    </row>
    <row r="492" spans="1:11" x14ac:dyDescent="0.25">
      <c r="A492" s="21" t="s">
        <v>78273</v>
      </c>
      <c r="B492" s="40" t="s">
        <v>49067</v>
      </c>
      <c r="C492" s="40" t="s">
        <v>49068</v>
      </c>
      <c r="D492" s="40" t="s">
        <v>204</v>
      </c>
      <c r="E492" s="40" t="s">
        <v>204</v>
      </c>
      <c r="F492" s="40" t="s">
        <v>204</v>
      </c>
      <c r="G492" s="40" t="s">
        <v>204</v>
      </c>
      <c r="H492" s="40" t="s">
        <v>10055</v>
      </c>
      <c r="I492" s="41">
        <v>36891</v>
      </c>
      <c r="J492" s="40">
        <v>11</v>
      </c>
      <c r="K492" s="21" t="s">
        <v>47445</v>
      </c>
    </row>
    <row r="493" spans="1:11" x14ac:dyDescent="0.25">
      <c r="A493" s="21" t="s">
        <v>49071</v>
      </c>
      <c r="B493" s="40" t="s">
        <v>49069</v>
      </c>
      <c r="C493" s="40" t="s">
        <v>49070</v>
      </c>
      <c r="D493" s="40" t="s">
        <v>204</v>
      </c>
      <c r="E493" s="40" t="s">
        <v>204</v>
      </c>
      <c r="F493" s="40" t="s">
        <v>204</v>
      </c>
      <c r="G493" s="40" t="s">
        <v>204</v>
      </c>
      <c r="H493" s="40" t="s">
        <v>176</v>
      </c>
      <c r="I493" s="41">
        <v>36891</v>
      </c>
      <c r="J493" s="40">
        <v>11</v>
      </c>
      <c r="K493" s="21" t="s">
        <v>47445</v>
      </c>
    </row>
    <row r="494" spans="1:11" x14ac:dyDescent="0.25">
      <c r="A494" s="21" t="s">
        <v>78255</v>
      </c>
      <c r="B494" s="40" t="s">
        <v>49077</v>
      </c>
      <c r="C494" s="40" t="s">
        <v>49078</v>
      </c>
      <c r="D494" s="40" t="s">
        <v>204</v>
      </c>
      <c r="E494" s="40" t="s">
        <v>204</v>
      </c>
      <c r="F494" s="40" t="s">
        <v>204</v>
      </c>
      <c r="G494" s="40" t="s">
        <v>204</v>
      </c>
      <c r="H494" s="40" t="s">
        <v>176</v>
      </c>
      <c r="I494" s="41">
        <v>36891</v>
      </c>
      <c r="J494" s="40">
        <v>10</v>
      </c>
      <c r="K494" s="21" t="s">
        <v>47445</v>
      </c>
    </row>
    <row r="495" spans="1:11" x14ac:dyDescent="0.25">
      <c r="A495" s="21" t="s">
        <v>78274</v>
      </c>
      <c r="B495" s="40" t="s">
        <v>49089</v>
      </c>
      <c r="C495" s="40" t="s">
        <v>49090</v>
      </c>
      <c r="D495" s="40" t="s">
        <v>204</v>
      </c>
      <c r="E495" s="40" t="s">
        <v>204</v>
      </c>
      <c r="F495" s="40" t="s">
        <v>204</v>
      </c>
      <c r="G495" s="40" t="s">
        <v>204</v>
      </c>
      <c r="H495" s="40" t="s">
        <v>176</v>
      </c>
      <c r="I495" s="41">
        <v>36891</v>
      </c>
      <c r="J495" s="40">
        <v>22</v>
      </c>
      <c r="K495" s="21" t="s">
        <v>47445</v>
      </c>
    </row>
    <row r="496" spans="1:11" x14ac:dyDescent="0.25">
      <c r="A496" s="21" t="s">
        <v>78275</v>
      </c>
      <c r="B496" s="40" t="s">
        <v>48539</v>
      </c>
      <c r="C496" s="40" t="s">
        <v>48540</v>
      </c>
      <c r="D496" s="40" t="s">
        <v>204</v>
      </c>
      <c r="E496" s="40" t="s">
        <v>204</v>
      </c>
      <c r="F496" s="40" t="s">
        <v>204</v>
      </c>
      <c r="G496" s="40" t="s">
        <v>204</v>
      </c>
      <c r="H496" s="40" t="s">
        <v>176</v>
      </c>
      <c r="I496" s="41">
        <v>36891</v>
      </c>
      <c r="J496" s="40">
        <v>154</v>
      </c>
      <c r="K496" s="21" t="s">
        <v>47445</v>
      </c>
    </row>
    <row r="497" spans="1:11" x14ac:dyDescent="0.25">
      <c r="A497" s="21" t="s">
        <v>78191</v>
      </c>
      <c r="B497" s="40" t="s">
        <v>48545</v>
      </c>
      <c r="C497" s="40" t="s">
        <v>48546</v>
      </c>
      <c r="D497" s="40" t="s">
        <v>204</v>
      </c>
      <c r="E497" s="40" t="s">
        <v>204</v>
      </c>
      <c r="F497" s="40" t="s">
        <v>204</v>
      </c>
      <c r="G497" s="40" t="s">
        <v>204</v>
      </c>
      <c r="H497" s="40" t="s">
        <v>176</v>
      </c>
      <c r="I497" s="41">
        <v>36891</v>
      </c>
      <c r="J497" s="40">
        <v>98</v>
      </c>
      <c r="K497" s="21" t="s">
        <v>47445</v>
      </c>
    </row>
    <row r="498" spans="1:11" x14ac:dyDescent="0.25">
      <c r="A498" s="21" t="s">
        <v>78276</v>
      </c>
      <c r="B498" s="40" t="s">
        <v>48551</v>
      </c>
      <c r="C498" s="40" t="s">
        <v>48552</v>
      </c>
      <c r="D498" s="40" t="s">
        <v>204</v>
      </c>
      <c r="E498" s="40" t="s">
        <v>204</v>
      </c>
      <c r="F498" s="40" t="s">
        <v>204</v>
      </c>
      <c r="G498" s="40" t="s">
        <v>204</v>
      </c>
      <c r="H498" s="40" t="s">
        <v>176</v>
      </c>
      <c r="I498" s="41">
        <v>36891</v>
      </c>
      <c r="J498" s="40">
        <v>65</v>
      </c>
      <c r="K498" s="21" t="s">
        <v>47445</v>
      </c>
    </row>
    <row r="499" spans="1:11" x14ac:dyDescent="0.25">
      <c r="A499" s="21" t="s">
        <v>78277</v>
      </c>
      <c r="B499" s="40" t="s">
        <v>48563</v>
      </c>
      <c r="C499" s="40" t="s">
        <v>48564</v>
      </c>
      <c r="D499" s="40" t="s">
        <v>204</v>
      </c>
      <c r="E499" s="40" t="s">
        <v>204</v>
      </c>
      <c r="F499" s="40" t="s">
        <v>204</v>
      </c>
      <c r="G499" s="40" t="s">
        <v>204</v>
      </c>
      <c r="H499" s="40" t="s">
        <v>176</v>
      </c>
      <c r="I499" s="41">
        <v>36891</v>
      </c>
      <c r="J499" s="40">
        <v>113</v>
      </c>
      <c r="K499" s="21" t="s">
        <v>47445</v>
      </c>
    </row>
    <row r="500" spans="1:11" x14ac:dyDescent="0.25">
      <c r="A500" s="21" t="s">
        <v>48575</v>
      </c>
      <c r="B500" s="40" t="s">
        <v>48573</v>
      </c>
      <c r="C500" s="40" t="s">
        <v>48574</v>
      </c>
      <c r="D500" s="40" t="s">
        <v>204</v>
      </c>
      <c r="E500" s="40" t="s">
        <v>204</v>
      </c>
      <c r="F500" s="40" t="s">
        <v>204</v>
      </c>
      <c r="G500" s="40" t="s">
        <v>204</v>
      </c>
      <c r="H500" s="40" t="s">
        <v>176</v>
      </c>
      <c r="I500" s="41">
        <v>36891</v>
      </c>
      <c r="J500" s="40">
        <v>321</v>
      </c>
      <c r="K500" s="21" t="s">
        <v>47445</v>
      </c>
    </row>
    <row r="501" spans="1:11" x14ac:dyDescent="0.25">
      <c r="A501" s="21" t="s">
        <v>48589</v>
      </c>
      <c r="B501" s="40" t="s">
        <v>48587</v>
      </c>
      <c r="C501" s="40" t="s">
        <v>48588</v>
      </c>
      <c r="D501" s="40" t="s">
        <v>204</v>
      </c>
      <c r="E501" s="40" t="s">
        <v>204</v>
      </c>
      <c r="F501" s="40" t="s">
        <v>204</v>
      </c>
      <c r="G501" s="40" t="s">
        <v>204</v>
      </c>
      <c r="H501" s="40" t="s">
        <v>176</v>
      </c>
      <c r="I501" s="41">
        <v>36891</v>
      </c>
      <c r="J501" s="40">
        <v>189</v>
      </c>
      <c r="K501" s="21" t="s">
        <v>47445</v>
      </c>
    </row>
    <row r="502" spans="1:11" x14ac:dyDescent="0.25">
      <c r="A502" s="21" t="s">
        <v>78278</v>
      </c>
      <c r="B502" s="40" t="s">
        <v>48604</v>
      </c>
      <c r="C502" s="40" t="s">
        <v>48605</v>
      </c>
      <c r="D502" s="40" t="s">
        <v>204</v>
      </c>
      <c r="E502" s="40" t="s">
        <v>204</v>
      </c>
      <c r="F502" s="40" t="s">
        <v>204</v>
      </c>
      <c r="G502" s="40" t="s">
        <v>204</v>
      </c>
      <c r="H502" s="40" t="s">
        <v>6998</v>
      </c>
      <c r="I502" s="41">
        <v>36891</v>
      </c>
      <c r="J502" s="40">
        <v>48</v>
      </c>
      <c r="K502" s="21" t="s">
        <v>47445</v>
      </c>
    </row>
    <row r="503" spans="1:11" x14ac:dyDescent="0.25">
      <c r="A503" s="21" t="s">
        <v>48606</v>
      </c>
      <c r="B503" s="40" t="s">
        <v>48607</v>
      </c>
      <c r="C503" s="40" t="s">
        <v>48608</v>
      </c>
      <c r="D503" s="40" t="s">
        <v>204</v>
      </c>
      <c r="E503" s="40" t="s">
        <v>204</v>
      </c>
      <c r="F503" s="40" t="s">
        <v>204</v>
      </c>
      <c r="G503" s="40" t="s">
        <v>204</v>
      </c>
      <c r="H503" s="40" t="s">
        <v>176</v>
      </c>
      <c r="I503" s="41">
        <v>36891</v>
      </c>
      <c r="J503" s="40">
        <v>48</v>
      </c>
      <c r="K503" s="21" t="s">
        <v>47445</v>
      </c>
    </row>
    <row r="504" spans="1:11" x14ac:dyDescent="0.25">
      <c r="A504" s="21" t="s">
        <v>48319</v>
      </c>
      <c r="B504" s="40" t="s">
        <v>48320</v>
      </c>
      <c r="C504" s="40" t="s">
        <v>48321</v>
      </c>
      <c r="D504" s="40" t="s">
        <v>204</v>
      </c>
      <c r="E504" s="40" t="s">
        <v>204</v>
      </c>
      <c r="F504" s="40" t="s">
        <v>204</v>
      </c>
      <c r="G504" s="40" t="s">
        <v>204</v>
      </c>
      <c r="H504" s="40" t="s">
        <v>176</v>
      </c>
      <c r="I504" s="41">
        <v>36891</v>
      </c>
      <c r="J504" s="40">
        <v>59</v>
      </c>
      <c r="K504" s="21" t="s">
        <v>47445</v>
      </c>
    </row>
    <row r="505" spans="1:11" x14ac:dyDescent="0.25">
      <c r="A505" s="21" t="s">
        <v>78240</v>
      </c>
      <c r="B505" s="40" t="s">
        <v>48322</v>
      </c>
      <c r="C505" s="40" t="s">
        <v>48323</v>
      </c>
      <c r="D505" s="40" t="s">
        <v>204</v>
      </c>
      <c r="E505" s="40" t="s">
        <v>204</v>
      </c>
      <c r="F505" s="40" t="s">
        <v>204</v>
      </c>
      <c r="G505" s="40" t="s">
        <v>204</v>
      </c>
      <c r="H505" s="40" t="s">
        <v>6851</v>
      </c>
      <c r="I505" s="41">
        <v>36891</v>
      </c>
      <c r="J505" s="40">
        <v>68</v>
      </c>
      <c r="K505" s="21" t="s">
        <v>47445</v>
      </c>
    </row>
    <row r="506" spans="1:11" x14ac:dyDescent="0.25">
      <c r="A506" s="21" t="s">
        <v>48326</v>
      </c>
      <c r="B506" s="40" t="s">
        <v>48324</v>
      </c>
      <c r="C506" s="40" t="s">
        <v>48325</v>
      </c>
      <c r="D506" s="40" t="s">
        <v>204</v>
      </c>
      <c r="E506" s="40" t="s">
        <v>204</v>
      </c>
      <c r="F506" s="40" t="s">
        <v>204</v>
      </c>
      <c r="G506" s="40" t="s">
        <v>204</v>
      </c>
      <c r="H506" s="40" t="s">
        <v>176</v>
      </c>
      <c r="I506" s="41">
        <v>36891</v>
      </c>
      <c r="J506" s="40">
        <v>68</v>
      </c>
      <c r="K506" s="21" t="s">
        <v>47445</v>
      </c>
    </row>
    <row r="507" spans="1:11" x14ac:dyDescent="0.25">
      <c r="A507" s="21" t="s">
        <v>48343</v>
      </c>
      <c r="B507" s="40" t="s">
        <v>48344</v>
      </c>
      <c r="C507" s="40" t="s">
        <v>48345</v>
      </c>
      <c r="D507" s="40" t="s">
        <v>204</v>
      </c>
      <c r="E507" s="40" t="s">
        <v>204</v>
      </c>
      <c r="F507" s="40" t="s">
        <v>204</v>
      </c>
      <c r="G507" s="40" t="s">
        <v>204</v>
      </c>
      <c r="H507" s="40" t="s">
        <v>176</v>
      </c>
      <c r="I507" s="41">
        <v>36891</v>
      </c>
      <c r="J507" s="40">
        <v>34</v>
      </c>
      <c r="K507" s="21" t="s">
        <v>47445</v>
      </c>
    </row>
    <row r="508" spans="1:11" x14ac:dyDescent="0.25">
      <c r="A508" s="21" t="s">
        <v>48351</v>
      </c>
      <c r="B508" s="40" t="s">
        <v>48352</v>
      </c>
      <c r="C508" s="40" t="s">
        <v>48353</v>
      </c>
      <c r="D508" s="40" t="s">
        <v>204</v>
      </c>
      <c r="E508" s="40" t="s">
        <v>204</v>
      </c>
      <c r="F508" s="40" t="s">
        <v>204</v>
      </c>
      <c r="G508" s="40" t="s">
        <v>204</v>
      </c>
      <c r="H508" s="40" t="s">
        <v>176</v>
      </c>
      <c r="I508" s="41">
        <v>36891</v>
      </c>
      <c r="J508" s="40">
        <v>41</v>
      </c>
      <c r="K508" s="21" t="s">
        <v>47445</v>
      </c>
    </row>
    <row r="509" spans="1:11" x14ac:dyDescent="0.25">
      <c r="A509" s="21" t="s">
        <v>48358</v>
      </c>
      <c r="B509" s="40" t="s">
        <v>48356</v>
      </c>
      <c r="C509" s="40" t="s">
        <v>48357</v>
      </c>
      <c r="D509" s="40" t="s">
        <v>204</v>
      </c>
      <c r="E509" s="40" t="s">
        <v>204</v>
      </c>
      <c r="F509" s="40" t="s">
        <v>204</v>
      </c>
      <c r="G509" s="40" t="s">
        <v>204</v>
      </c>
      <c r="H509" s="40" t="s">
        <v>176</v>
      </c>
      <c r="I509" s="41">
        <v>36891</v>
      </c>
      <c r="J509" s="40">
        <v>63</v>
      </c>
      <c r="K509" s="21" t="s">
        <v>47445</v>
      </c>
    </row>
    <row r="510" spans="1:11" x14ac:dyDescent="0.25">
      <c r="A510" s="21" t="s">
        <v>49177</v>
      </c>
      <c r="B510" s="40" t="s">
        <v>49175</v>
      </c>
      <c r="C510" s="40" t="s">
        <v>49176</v>
      </c>
      <c r="D510" s="40" t="s">
        <v>204</v>
      </c>
      <c r="E510" s="40" t="s">
        <v>204</v>
      </c>
      <c r="F510" s="40" t="s">
        <v>204</v>
      </c>
      <c r="G510" s="40" t="s">
        <v>204</v>
      </c>
      <c r="H510" s="40" t="s">
        <v>176</v>
      </c>
      <c r="I510" s="41">
        <v>36891</v>
      </c>
      <c r="J510" s="40">
        <v>1</v>
      </c>
      <c r="K510" s="21" t="s">
        <v>47445</v>
      </c>
    </row>
    <row r="511" spans="1:11" x14ac:dyDescent="0.25">
      <c r="A511" s="21" t="s">
        <v>49201</v>
      </c>
      <c r="B511" s="40" t="s">
        <v>49199</v>
      </c>
      <c r="C511" s="40" t="s">
        <v>49200</v>
      </c>
      <c r="D511" s="40" t="s">
        <v>204</v>
      </c>
      <c r="E511" s="40" t="s">
        <v>204</v>
      </c>
      <c r="F511" s="40" t="s">
        <v>204</v>
      </c>
      <c r="G511" s="40" t="s">
        <v>204</v>
      </c>
      <c r="H511" s="40" t="s">
        <v>176</v>
      </c>
      <c r="I511" s="41">
        <v>36891</v>
      </c>
      <c r="J511" s="40">
        <v>11</v>
      </c>
      <c r="K511" s="21" t="s">
        <v>47445</v>
      </c>
    </row>
    <row r="512" spans="1:11" x14ac:dyDescent="0.25">
      <c r="A512" s="21" t="s">
        <v>49209</v>
      </c>
      <c r="B512" s="40" t="s">
        <v>49210</v>
      </c>
      <c r="C512" s="40" t="s">
        <v>49211</v>
      </c>
      <c r="D512" s="40" t="s">
        <v>204</v>
      </c>
      <c r="E512" s="40" t="s">
        <v>204</v>
      </c>
      <c r="F512" s="40" t="s">
        <v>204</v>
      </c>
      <c r="G512" s="40" t="s">
        <v>204</v>
      </c>
      <c r="H512" s="40" t="s">
        <v>176</v>
      </c>
      <c r="I512" s="41">
        <v>36891</v>
      </c>
      <c r="J512" s="40">
        <v>9</v>
      </c>
      <c r="K512" s="21" t="s">
        <v>47445</v>
      </c>
    </row>
    <row r="513" spans="1:11" x14ac:dyDescent="0.25">
      <c r="A513" s="21" t="s">
        <v>78279</v>
      </c>
      <c r="B513" s="40" t="s">
        <v>49219</v>
      </c>
      <c r="C513" s="40" t="s">
        <v>49220</v>
      </c>
      <c r="D513" s="40" t="s">
        <v>49221</v>
      </c>
      <c r="E513" s="40" t="s">
        <v>49222</v>
      </c>
      <c r="F513" s="40" t="s">
        <v>49223</v>
      </c>
      <c r="G513" s="40" t="s">
        <v>49224</v>
      </c>
      <c r="H513" s="40" t="s">
        <v>6998</v>
      </c>
      <c r="I513" s="41">
        <v>36891</v>
      </c>
      <c r="J513" s="40">
        <v>190</v>
      </c>
      <c r="K513" s="21" t="s">
        <v>47445</v>
      </c>
    </row>
    <row r="514" spans="1:11" x14ac:dyDescent="0.25">
      <c r="A514" s="21" t="s">
        <v>49234</v>
      </c>
      <c r="B514" s="40" t="s">
        <v>49232</v>
      </c>
      <c r="C514" s="40" t="s">
        <v>49233</v>
      </c>
      <c r="D514" s="40" t="s">
        <v>204</v>
      </c>
      <c r="E514" s="40" t="s">
        <v>204</v>
      </c>
      <c r="F514" s="40" t="s">
        <v>204</v>
      </c>
      <c r="G514" s="40" t="s">
        <v>204</v>
      </c>
      <c r="H514" s="40" t="s">
        <v>176</v>
      </c>
      <c r="I514" s="41">
        <v>36891</v>
      </c>
      <c r="J514" s="40">
        <v>40</v>
      </c>
      <c r="K514" s="21" t="s">
        <v>47445</v>
      </c>
    </row>
    <row r="515" spans="1:11" x14ac:dyDescent="0.25">
      <c r="A515" s="21" t="s">
        <v>78280</v>
      </c>
      <c r="B515" s="40" t="s">
        <v>49246</v>
      </c>
      <c r="C515" s="40" t="s">
        <v>49247</v>
      </c>
      <c r="D515" s="40" t="s">
        <v>204</v>
      </c>
      <c r="E515" s="40" t="s">
        <v>204</v>
      </c>
      <c r="F515" s="40" t="s">
        <v>204</v>
      </c>
      <c r="G515" s="40" t="s">
        <v>204</v>
      </c>
      <c r="H515" s="40" t="s">
        <v>6998</v>
      </c>
      <c r="I515" s="41">
        <v>36891</v>
      </c>
      <c r="J515" s="40">
        <v>39</v>
      </c>
      <c r="K515" s="21" t="s">
        <v>47445</v>
      </c>
    </row>
    <row r="516" spans="1:11" x14ac:dyDescent="0.25">
      <c r="A516" s="21" t="s">
        <v>49258</v>
      </c>
      <c r="B516" s="40" t="s">
        <v>49256</v>
      </c>
      <c r="C516" s="40" t="s">
        <v>49257</v>
      </c>
      <c r="D516" s="40" t="s">
        <v>204</v>
      </c>
      <c r="E516" s="40" t="s">
        <v>204</v>
      </c>
      <c r="F516" s="40" t="s">
        <v>204</v>
      </c>
      <c r="G516" s="40" t="s">
        <v>204</v>
      </c>
      <c r="H516" s="40" t="s">
        <v>176</v>
      </c>
      <c r="I516" s="41">
        <v>36891</v>
      </c>
      <c r="J516" s="40">
        <v>22</v>
      </c>
      <c r="K516" s="21" t="s">
        <v>47445</v>
      </c>
    </row>
    <row r="517" spans="1:11" x14ac:dyDescent="0.25">
      <c r="A517" s="21" t="s">
        <v>78281</v>
      </c>
      <c r="B517" s="40" t="s">
        <v>49262</v>
      </c>
      <c r="C517" s="40" t="s">
        <v>49263</v>
      </c>
      <c r="D517" s="40" t="s">
        <v>204</v>
      </c>
      <c r="E517" s="40" t="s">
        <v>204</v>
      </c>
      <c r="F517" s="40" t="s">
        <v>204</v>
      </c>
      <c r="G517" s="40" t="s">
        <v>204</v>
      </c>
      <c r="H517" s="40" t="s">
        <v>6998</v>
      </c>
      <c r="I517" s="41">
        <v>36891</v>
      </c>
      <c r="J517" s="40">
        <v>44</v>
      </c>
      <c r="K517" s="21" t="s">
        <v>47445</v>
      </c>
    </row>
    <row r="518" spans="1:11" x14ac:dyDescent="0.25">
      <c r="A518" s="21" t="s">
        <v>49267</v>
      </c>
      <c r="B518" s="40" t="s">
        <v>49268</v>
      </c>
      <c r="C518" s="40" t="s">
        <v>49269</v>
      </c>
      <c r="D518" s="40" t="s">
        <v>204</v>
      </c>
      <c r="E518" s="40" t="s">
        <v>204</v>
      </c>
      <c r="F518" s="40" t="s">
        <v>204</v>
      </c>
      <c r="G518" s="40" t="s">
        <v>204</v>
      </c>
      <c r="H518" s="40" t="s">
        <v>176</v>
      </c>
      <c r="I518" s="41">
        <v>36891</v>
      </c>
      <c r="J518" s="40">
        <v>44</v>
      </c>
      <c r="K518" s="21" t="s">
        <v>47445</v>
      </c>
    </row>
    <row r="519" spans="1:11" x14ac:dyDescent="0.25">
      <c r="A519" s="21" t="s">
        <v>49314</v>
      </c>
      <c r="B519" s="40" t="s">
        <v>49312</v>
      </c>
      <c r="C519" s="40" t="s">
        <v>49313</v>
      </c>
      <c r="D519" s="40" t="s">
        <v>204</v>
      </c>
      <c r="E519" s="40" t="s">
        <v>204</v>
      </c>
      <c r="F519" s="40" t="s">
        <v>204</v>
      </c>
      <c r="G519" s="40" t="s">
        <v>204</v>
      </c>
      <c r="H519" s="40" t="s">
        <v>176</v>
      </c>
      <c r="I519" s="41">
        <v>36891</v>
      </c>
      <c r="J519" s="40">
        <v>10</v>
      </c>
      <c r="K519" s="21" t="s">
        <v>47445</v>
      </c>
    </row>
    <row r="520" spans="1:11" x14ac:dyDescent="0.25">
      <c r="A520" s="21" t="s">
        <v>49322</v>
      </c>
      <c r="B520" s="40" t="s">
        <v>49320</v>
      </c>
      <c r="C520" s="40" t="s">
        <v>49321</v>
      </c>
      <c r="D520" s="40" t="s">
        <v>204</v>
      </c>
      <c r="E520" s="40" t="s">
        <v>204</v>
      </c>
      <c r="F520" s="40" t="s">
        <v>204</v>
      </c>
      <c r="G520" s="40" t="s">
        <v>204</v>
      </c>
      <c r="H520" s="40" t="s">
        <v>176</v>
      </c>
      <c r="I520" s="41">
        <v>36891</v>
      </c>
      <c r="J520" s="40">
        <v>17</v>
      </c>
      <c r="K520" s="21" t="s">
        <v>47445</v>
      </c>
    </row>
    <row r="521" spans="1:11" x14ac:dyDescent="0.25">
      <c r="A521" s="21" t="s">
        <v>78282</v>
      </c>
      <c r="B521" s="40" t="s">
        <v>49337</v>
      </c>
      <c r="C521" s="40" t="s">
        <v>49338</v>
      </c>
      <c r="D521" s="40" t="s">
        <v>204</v>
      </c>
      <c r="E521" s="40" t="s">
        <v>204</v>
      </c>
      <c r="F521" s="40" t="s">
        <v>204</v>
      </c>
      <c r="G521" s="40" t="s">
        <v>204</v>
      </c>
      <c r="H521" s="40" t="s">
        <v>176</v>
      </c>
      <c r="I521" s="41">
        <v>36891</v>
      </c>
      <c r="J521" s="40">
        <v>4</v>
      </c>
      <c r="K521" s="21" t="s">
        <v>47445</v>
      </c>
    </row>
    <row r="522" spans="1:11" x14ac:dyDescent="0.25">
      <c r="A522" s="21" t="s">
        <v>49349</v>
      </c>
      <c r="B522" s="40" t="s">
        <v>49347</v>
      </c>
      <c r="C522" s="40" t="s">
        <v>49348</v>
      </c>
      <c r="D522" s="40" t="s">
        <v>204</v>
      </c>
      <c r="E522" s="40" t="s">
        <v>204</v>
      </c>
      <c r="F522" s="40" t="s">
        <v>204</v>
      </c>
      <c r="G522" s="40" t="s">
        <v>204</v>
      </c>
      <c r="H522" s="40" t="s">
        <v>176</v>
      </c>
      <c r="I522" s="41">
        <v>36891</v>
      </c>
      <c r="J522" s="40">
        <v>5</v>
      </c>
      <c r="K522" s="21" t="s">
        <v>47445</v>
      </c>
    </row>
    <row r="523" spans="1:11" x14ac:dyDescent="0.25">
      <c r="A523" s="21" t="s">
        <v>78283</v>
      </c>
      <c r="B523" s="40" t="s">
        <v>49357</v>
      </c>
      <c r="C523" s="40" t="s">
        <v>49358</v>
      </c>
      <c r="D523" s="40" t="s">
        <v>204</v>
      </c>
      <c r="E523" s="40" t="s">
        <v>204</v>
      </c>
      <c r="F523" s="40" t="s">
        <v>204</v>
      </c>
      <c r="G523" s="40" t="s">
        <v>204</v>
      </c>
      <c r="H523" s="40" t="s">
        <v>6998</v>
      </c>
      <c r="I523" s="41">
        <v>36891</v>
      </c>
      <c r="J523" s="40">
        <v>143</v>
      </c>
      <c r="K523" s="21" t="s">
        <v>47445</v>
      </c>
    </row>
    <row r="524" spans="1:11" x14ac:dyDescent="0.25">
      <c r="A524" s="21" t="s">
        <v>49115</v>
      </c>
      <c r="B524" s="40" t="s">
        <v>49116</v>
      </c>
      <c r="C524" s="40" t="s">
        <v>49117</v>
      </c>
      <c r="D524" s="40" t="s">
        <v>204</v>
      </c>
      <c r="E524" s="40" t="s">
        <v>204</v>
      </c>
      <c r="F524" s="40" t="s">
        <v>204</v>
      </c>
      <c r="G524" s="40" t="s">
        <v>204</v>
      </c>
      <c r="H524" s="40" t="s">
        <v>176</v>
      </c>
      <c r="I524" s="41">
        <v>36891</v>
      </c>
      <c r="J524" s="40">
        <v>4</v>
      </c>
      <c r="K524" s="21" t="s">
        <v>47445</v>
      </c>
    </row>
    <row r="525" spans="1:11" x14ac:dyDescent="0.25">
      <c r="A525" s="21" t="s">
        <v>49118</v>
      </c>
      <c r="B525" s="40" t="s">
        <v>49119</v>
      </c>
      <c r="C525" s="40" t="s">
        <v>49120</v>
      </c>
      <c r="D525" s="40" t="s">
        <v>204</v>
      </c>
      <c r="E525" s="40" t="s">
        <v>204</v>
      </c>
      <c r="F525" s="40" t="s">
        <v>204</v>
      </c>
      <c r="G525" s="40" t="s">
        <v>204</v>
      </c>
      <c r="H525" s="40" t="s">
        <v>10055</v>
      </c>
      <c r="I525" s="41">
        <v>36891</v>
      </c>
      <c r="J525" s="40">
        <v>6</v>
      </c>
      <c r="K525" s="21" t="s">
        <v>47445</v>
      </c>
    </row>
    <row r="526" spans="1:11" x14ac:dyDescent="0.25">
      <c r="A526" s="21" t="s">
        <v>49126</v>
      </c>
      <c r="B526" s="40" t="s">
        <v>49127</v>
      </c>
      <c r="C526" s="40" t="s">
        <v>49128</v>
      </c>
      <c r="D526" s="40" t="s">
        <v>204</v>
      </c>
      <c r="E526" s="40" t="s">
        <v>204</v>
      </c>
      <c r="F526" s="40" t="s">
        <v>204</v>
      </c>
      <c r="G526" s="40" t="s">
        <v>204</v>
      </c>
      <c r="H526" s="40" t="s">
        <v>10055</v>
      </c>
      <c r="I526" s="41">
        <v>36891</v>
      </c>
      <c r="J526" s="40">
        <v>4</v>
      </c>
      <c r="K526" s="21" t="s">
        <v>47445</v>
      </c>
    </row>
    <row r="527" spans="1:11" x14ac:dyDescent="0.25">
      <c r="A527" s="21" t="s">
        <v>78264</v>
      </c>
      <c r="B527" s="40" t="s">
        <v>49137</v>
      </c>
      <c r="C527" s="40" t="s">
        <v>49138</v>
      </c>
      <c r="D527" s="40" t="s">
        <v>204</v>
      </c>
      <c r="E527" s="40" t="s">
        <v>204</v>
      </c>
      <c r="F527" s="40" t="s">
        <v>204</v>
      </c>
      <c r="G527" s="40" t="s">
        <v>204</v>
      </c>
      <c r="H527" s="40" t="s">
        <v>176</v>
      </c>
      <c r="I527" s="41">
        <v>36891</v>
      </c>
      <c r="J527" s="40">
        <v>2</v>
      </c>
      <c r="K527" s="21" t="s">
        <v>47445</v>
      </c>
    </row>
    <row r="528" spans="1:11" x14ac:dyDescent="0.25">
      <c r="A528" s="21" t="s">
        <v>49141</v>
      </c>
      <c r="B528" s="40" t="s">
        <v>49139</v>
      </c>
      <c r="C528" s="40" t="s">
        <v>49140</v>
      </c>
      <c r="D528" s="40" t="s">
        <v>204</v>
      </c>
      <c r="E528" s="40" t="s">
        <v>204</v>
      </c>
      <c r="F528" s="40" t="s">
        <v>204</v>
      </c>
      <c r="G528" s="40" t="s">
        <v>204</v>
      </c>
      <c r="H528" s="40" t="s">
        <v>176</v>
      </c>
      <c r="I528" s="41">
        <v>36891</v>
      </c>
      <c r="J528" s="40">
        <v>2</v>
      </c>
      <c r="K528" s="21" t="s">
        <v>47445</v>
      </c>
    </row>
    <row r="529" spans="1:11" x14ac:dyDescent="0.25">
      <c r="A529" s="21" t="s">
        <v>49142</v>
      </c>
      <c r="B529" s="40" t="s">
        <v>49143</v>
      </c>
      <c r="C529" s="40" t="s">
        <v>49144</v>
      </c>
      <c r="D529" s="40" t="s">
        <v>204</v>
      </c>
      <c r="E529" s="40" t="s">
        <v>204</v>
      </c>
      <c r="F529" s="40" t="s">
        <v>204</v>
      </c>
      <c r="G529" s="40" t="s">
        <v>204</v>
      </c>
      <c r="H529" s="40" t="s">
        <v>10055</v>
      </c>
      <c r="I529" s="41">
        <v>36891</v>
      </c>
      <c r="J529" s="40">
        <v>3</v>
      </c>
      <c r="K529" s="21" t="s">
        <v>47445</v>
      </c>
    </row>
    <row r="530" spans="1:11" x14ac:dyDescent="0.25">
      <c r="A530" s="21" t="s">
        <v>78284</v>
      </c>
      <c r="B530" s="40" t="s">
        <v>49145</v>
      </c>
      <c r="C530" s="40" t="s">
        <v>49146</v>
      </c>
      <c r="D530" s="40" t="s">
        <v>204</v>
      </c>
      <c r="E530" s="40" t="s">
        <v>204</v>
      </c>
      <c r="F530" s="40" t="s">
        <v>204</v>
      </c>
      <c r="G530" s="40" t="s">
        <v>204</v>
      </c>
      <c r="H530" s="40" t="s">
        <v>176</v>
      </c>
      <c r="I530" s="41">
        <v>36891</v>
      </c>
      <c r="J530" s="40">
        <v>3</v>
      </c>
      <c r="K530" s="21" t="s">
        <v>47445</v>
      </c>
    </row>
    <row r="531" spans="1:11" x14ac:dyDescent="0.25">
      <c r="A531" s="21" t="s">
        <v>78285</v>
      </c>
      <c r="B531" s="40" t="s">
        <v>48611</v>
      </c>
      <c r="C531" s="40" t="s">
        <v>48612</v>
      </c>
      <c r="D531" s="40" t="s">
        <v>204</v>
      </c>
      <c r="E531" s="40" t="s">
        <v>204</v>
      </c>
      <c r="F531" s="40" t="s">
        <v>204</v>
      </c>
      <c r="G531" s="40" t="s">
        <v>204</v>
      </c>
      <c r="H531" s="40" t="s">
        <v>6920</v>
      </c>
      <c r="I531" s="41">
        <v>36891</v>
      </c>
      <c r="J531" s="40">
        <v>13</v>
      </c>
      <c r="K531" s="21" t="s">
        <v>47445</v>
      </c>
    </row>
    <row r="532" spans="1:11" x14ac:dyDescent="0.25">
      <c r="A532" s="21" t="s">
        <v>48616</v>
      </c>
      <c r="B532" s="40" t="s">
        <v>48617</v>
      </c>
      <c r="C532" s="40" t="s">
        <v>48618</v>
      </c>
      <c r="D532" s="40" t="s">
        <v>204</v>
      </c>
      <c r="E532" s="40" t="s">
        <v>204</v>
      </c>
      <c r="F532" s="40" t="s">
        <v>204</v>
      </c>
      <c r="G532" s="40" t="s">
        <v>204</v>
      </c>
      <c r="H532" s="40" t="s">
        <v>176</v>
      </c>
      <c r="I532" s="41">
        <v>36891</v>
      </c>
      <c r="J532" s="40">
        <v>13</v>
      </c>
      <c r="K532" s="21" t="s">
        <v>47445</v>
      </c>
    </row>
    <row r="533" spans="1:11" x14ac:dyDescent="0.25">
      <c r="A533" s="21" t="s">
        <v>78286</v>
      </c>
      <c r="B533" s="40" t="s">
        <v>48627</v>
      </c>
      <c r="C533" s="40" t="s">
        <v>48628</v>
      </c>
      <c r="D533" s="40" t="s">
        <v>78287</v>
      </c>
      <c r="E533" s="40" t="s">
        <v>78288</v>
      </c>
      <c r="F533" s="40" t="s">
        <v>204</v>
      </c>
      <c r="G533" s="40" t="s">
        <v>204</v>
      </c>
      <c r="H533" s="40" t="s">
        <v>6920</v>
      </c>
      <c r="I533" s="41">
        <v>36891</v>
      </c>
      <c r="J533" s="40">
        <v>35</v>
      </c>
      <c r="K533" s="21" t="s">
        <v>47445</v>
      </c>
    </row>
    <row r="534" spans="1:11" x14ac:dyDescent="0.25">
      <c r="A534" s="21" t="s">
        <v>78289</v>
      </c>
      <c r="B534" s="40" t="s">
        <v>48635</v>
      </c>
      <c r="C534" s="40" t="s">
        <v>48636</v>
      </c>
      <c r="D534" s="40" t="s">
        <v>204</v>
      </c>
      <c r="E534" s="40" t="s">
        <v>204</v>
      </c>
      <c r="F534" s="40" t="s">
        <v>204</v>
      </c>
      <c r="G534" s="40" t="s">
        <v>204</v>
      </c>
      <c r="H534" s="40" t="s">
        <v>6920</v>
      </c>
      <c r="I534" s="41">
        <v>36891</v>
      </c>
      <c r="J534" s="40">
        <v>35</v>
      </c>
      <c r="K534" s="21" t="s">
        <v>47445</v>
      </c>
    </row>
    <row r="535" spans="1:11" x14ac:dyDescent="0.25">
      <c r="A535" s="21" t="s">
        <v>48639</v>
      </c>
      <c r="B535" s="40" t="s">
        <v>48637</v>
      </c>
      <c r="C535" s="40" t="s">
        <v>48638</v>
      </c>
      <c r="D535" s="40" t="s">
        <v>204</v>
      </c>
      <c r="E535" s="40" t="s">
        <v>204</v>
      </c>
      <c r="F535" s="40" t="s">
        <v>204</v>
      </c>
      <c r="G535" s="40" t="s">
        <v>204</v>
      </c>
      <c r="H535" s="40" t="s">
        <v>176</v>
      </c>
      <c r="I535" s="41">
        <v>36891</v>
      </c>
      <c r="J535" s="40">
        <v>35</v>
      </c>
      <c r="K535" s="21" t="s">
        <v>47445</v>
      </c>
    </row>
    <row r="536" spans="1:11" x14ac:dyDescent="0.25">
      <c r="A536" s="21" t="s">
        <v>48640</v>
      </c>
      <c r="B536" s="40" t="s">
        <v>48641</v>
      </c>
      <c r="C536" s="40" t="s">
        <v>48642</v>
      </c>
      <c r="D536" s="40" t="s">
        <v>204</v>
      </c>
      <c r="E536" s="40" t="s">
        <v>204</v>
      </c>
      <c r="F536" s="40" t="s">
        <v>204</v>
      </c>
      <c r="G536" s="40" t="s">
        <v>204</v>
      </c>
      <c r="H536" s="40" t="s">
        <v>176</v>
      </c>
      <c r="I536" s="41">
        <v>36891</v>
      </c>
      <c r="J536" s="40">
        <v>35</v>
      </c>
      <c r="K536" s="21" t="s">
        <v>47445</v>
      </c>
    </row>
    <row r="537" spans="1:11" x14ac:dyDescent="0.25">
      <c r="A537" s="21" t="s">
        <v>48663</v>
      </c>
      <c r="B537" s="40" t="s">
        <v>48661</v>
      </c>
      <c r="C537" s="40" t="s">
        <v>48662</v>
      </c>
      <c r="D537" s="40" t="s">
        <v>204</v>
      </c>
      <c r="E537" s="40" t="s">
        <v>204</v>
      </c>
      <c r="F537" s="40" t="s">
        <v>204</v>
      </c>
      <c r="G537" s="40" t="s">
        <v>204</v>
      </c>
      <c r="H537" s="40" t="s">
        <v>176</v>
      </c>
      <c r="I537" s="41">
        <v>36891</v>
      </c>
      <c r="J537" s="40">
        <v>9</v>
      </c>
      <c r="K537" s="21" t="s">
        <v>47445</v>
      </c>
    </row>
    <row r="538" spans="1:11" x14ac:dyDescent="0.25">
      <c r="A538" s="21" t="s">
        <v>48671</v>
      </c>
      <c r="B538" s="40" t="s">
        <v>48669</v>
      </c>
      <c r="C538" s="40" t="s">
        <v>48670</v>
      </c>
      <c r="D538" s="40" t="s">
        <v>204</v>
      </c>
      <c r="E538" s="40" t="s">
        <v>204</v>
      </c>
      <c r="F538" s="40" t="s">
        <v>204</v>
      </c>
      <c r="G538" s="40" t="s">
        <v>204</v>
      </c>
      <c r="H538" s="40" t="s">
        <v>176</v>
      </c>
      <c r="I538" s="41">
        <v>36891</v>
      </c>
      <c r="J538" s="40">
        <v>10</v>
      </c>
      <c r="K538" s="21" t="s">
        <v>47445</v>
      </c>
    </row>
    <row r="539" spans="1:11" x14ac:dyDescent="0.25">
      <c r="A539" s="21" t="s">
        <v>78244</v>
      </c>
      <c r="B539" s="40" t="s">
        <v>48378</v>
      </c>
      <c r="C539" s="40" t="s">
        <v>48379</v>
      </c>
      <c r="D539" s="40" t="s">
        <v>204</v>
      </c>
      <c r="E539" s="40" t="s">
        <v>204</v>
      </c>
      <c r="F539" s="40" t="s">
        <v>204</v>
      </c>
      <c r="G539" s="40" t="s">
        <v>204</v>
      </c>
      <c r="H539" s="40" t="s">
        <v>6851</v>
      </c>
      <c r="I539" s="41">
        <v>36891</v>
      </c>
      <c r="J539" s="40">
        <v>13</v>
      </c>
      <c r="K539" s="21" t="s">
        <v>47445</v>
      </c>
    </row>
    <row r="540" spans="1:11" x14ac:dyDescent="0.25">
      <c r="A540" s="21" t="s">
        <v>48402</v>
      </c>
      <c r="B540" s="40" t="s">
        <v>48403</v>
      </c>
      <c r="C540" s="40" t="s">
        <v>48404</v>
      </c>
      <c r="D540" s="40" t="s">
        <v>204</v>
      </c>
      <c r="E540" s="40" t="s">
        <v>204</v>
      </c>
      <c r="F540" s="40" t="s">
        <v>204</v>
      </c>
      <c r="G540" s="40" t="s">
        <v>204</v>
      </c>
      <c r="H540" s="40" t="s">
        <v>6851</v>
      </c>
      <c r="I540" s="41">
        <v>36891</v>
      </c>
      <c r="J540" s="40">
        <v>6</v>
      </c>
      <c r="K540" s="21" t="s">
        <v>47445</v>
      </c>
    </row>
    <row r="541" spans="1:11" x14ac:dyDescent="0.25">
      <c r="A541" s="21" t="s">
        <v>48409</v>
      </c>
      <c r="B541" s="40" t="s">
        <v>48407</v>
      </c>
      <c r="C541" s="40" t="s">
        <v>48408</v>
      </c>
      <c r="D541" s="40" t="s">
        <v>204</v>
      </c>
      <c r="E541" s="40" t="s">
        <v>204</v>
      </c>
      <c r="F541" s="40" t="s">
        <v>204</v>
      </c>
      <c r="G541" s="40" t="s">
        <v>204</v>
      </c>
      <c r="H541" s="40" t="s">
        <v>176</v>
      </c>
      <c r="I541" s="41">
        <v>36891</v>
      </c>
      <c r="J541" s="40">
        <v>6</v>
      </c>
      <c r="K541" s="21" t="s">
        <v>47445</v>
      </c>
    </row>
    <row r="542" spans="1:11" x14ac:dyDescent="0.25">
      <c r="A542" s="21" t="s">
        <v>48410</v>
      </c>
      <c r="B542" s="40" t="s">
        <v>48411</v>
      </c>
      <c r="C542" s="40" t="s">
        <v>48412</v>
      </c>
      <c r="D542" s="40" t="s">
        <v>204</v>
      </c>
      <c r="E542" s="40" t="s">
        <v>204</v>
      </c>
      <c r="F542" s="40" t="s">
        <v>204</v>
      </c>
      <c r="G542" s="40" t="s">
        <v>204</v>
      </c>
      <c r="H542" s="40" t="s">
        <v>6851</v>
      </c>
      <c r="I542" s="41">
        <v>36891</v>
      </c>
      <c r="J542" s="40">
        <v>10</v>
      </c>
      <c r="K542" s="21" t="s">
        <v>47445</v>
      </c>
    </row>
    <row r="543" spans="1:11" x14ac:dyDescent="0.25">
      <c r="A543" s="21" t="s">
        <v>48417</v>
      </c>
      <c r="B543" s="40" t="s">
        <v>48415</v>
      </c>
      <c r="C543" s="40" t="s">
        <v>48416</v>
      </c>
      <c r="D543" s="40" t="s">
        <v>204</v>
      </c>
      <c r="E543" s="40" t="s">
        <v>204</v>
      </c>
      <c r="F543" s="40" t="s">
        <v>204</v>
      </c>
      <c r="G543" s="40" t="s">
        <v>204</v>
      </c>
      <c r="H543" s="40" t="s">
        <v>176</v>
      </c>
      <c r="I543" s="41">
        <v>36891</v>
      </c>
      <c r="J543" s="40">
        <v>10</v>
      </c>
      <c r="K543" s="21" t="s">
        <v>47445</v>
      </c>
    </row>
    <row r="544" spans="1:11" x14ac:dyDescent="0.25">
      <c r="A544" s="21" t="s">
        <v>49370</v>
      </c>
      <c r="B544" s="40" t="s">
        <v>49371</v>
      </c>
      <c r="C544" s="40" t="s">
        <v>49372</v>
      </c>
      <c r="D544" s="40" t="s">
        <v>204</v>
      </c>
      <c r="E544" s="40" t="s">
        <v>204</v>
      </c>
      <c r="F544" s="40" t="s">
        <v>204</v>
      </c>
      <c r="G544" s="40" t="s">
        <v>204</v>
      </c>
      <c r="H544" s="40" t="s">
        <v>176</v>
      </c>
      <c r="I544" s="41">
        <v>36891</v>
      </c>
      <c r="J544" s="40">
        <v>18</v>
      </c>
      <c r="K544" s="21" t="s">
        <v>47445</v>
      </c>
    </row>
    <row r="545" spans="1:11" x14ac:dyDescent="0.25">
      <c r="A545" s="21" t="s">
        <v>78290</v>
      </c>
      <c r="B545" s="40" t="s">
        <v>49381</v>
      </c>
      <c r="C545" s="40" t="s">
        <v>49382</v>
      </c>
      <c r="D545" s="40" t="s">
        <v>204</v>
      </c>
      <c r="E545" s="40" t="s">
        <v>204</v>
      </c>
      <c r="F545" s="40" t="s">
        <v>204</v>
      </c>
      <c r="G545" s="40" t="s">
        <v>204</v>
      </c>
      <c r="H545" s="40" t="s">
        <v>6998</v>
      </c>
      <c r="I545" s="41">
        <v>36891</v>
      </c>
      <c r="J545" s="40">
        <v>29</v>
      </c>
      <c r="K545" s="21" t="s">
        <v>47445</v>
      </c>
    </row>
    <row r="546" spans="1:11" x14ac:dyDescent="0.25">
      <c r="A546" s="21" t="s">
        <v>78291</v>
      </c>
      <c r="B546" s="40" t="s">
        <v>49389</v>
      </c>
      <c r="C546" s="40" t="s">
        <v>49390</v>
      </c>
      <c r="D546" s="40" t="s">
        <v>204</v>
      </c>
      <c r="E546" s="40" t="s">
        <v>204</v>
      </c>
      <c r="F546" s="40" t="s">
        <v>204</v>
      </c>
      <c r="G546" s="40" t="s">
        <v>204</v>
      </c>
      <c r="H546" s="40" t="s">
        <v>6998</v>
      </c>
      <c r="I546" s="41">
        <v>36891</v>
      </c>
      <c r="J546" s="40">
        <v>5</v>
      </c>
      <c r="K546" s="21" t="s">
        <v>47445</v>
      </c>
    </row>
    <row r="547" spans="1:11" x14ac:dyDescent="0.25">
      <c r="A547" s="21" t="s">
        <v>49419</v>
      </c>
      <c r="B547" s="40" t="s">
        <v>49417</v>
      </c>
      <c r="C547" s="40" t="s">
        <v>49418</v>
      </c>
      <c r="D547" s="40" t="s">
        <v>204</v>
      </c>
      <c r="E547" s="40" t="s">
        <v>204</v>
      </c>
      <c r="F547" s="40" t="s">
        <v>204</v>
      </c>
      <c r="G547" s="40" t="s">
        <v>204</v>
      </c>
      <c r="H547" s="40" t="s">
        <v>176</v>
      </c>
      <c r="I547" s="41">
        <v>36891</v>
      </c>
      <c r="J547" s="40">
        <v>33</v>
      </c>
      <c r="K547" s="21" t="s">
        <v>47445</v>
      </c>
    </row>
    <row r="548" spans="1:11" x14ac:dyDescent="0.25">
      <c r="A548" s="21" t="s">
        <v>78292</v>
      </c>
      <c r="B548" s="40" t="s">
        <v>49155</v>
      </c>
      <c r="C548" s="40" t="s">
        <v>49156</v>
      </c>
      <c r="D548" s="40" t="s">
        <v>204</v>
      </c>
      <c r="E548" s="40" t="s">
        <v>204</v>
      </c>
      <c r="F548" s="40" t="s">
        <v>204</v>
      </c>
      <c r="G548" s="40" t="s">
        <v>204</v>
      </c>
      <c r="H548" s="40" t="s">
        <v>176</v>
      </c>
      <c r="I548" s="41">
        <v>44561</v>
      </c>
      <c r="J548" s="40">
        <v>12</v>
      </c>
      <c r="K548" s="21" t="s">
        <v>47445</v>
      </c>
    </row>
    <row r="549" spans="1:11" x14ac:dyDescent="0.25">
      <c r="A549" s="21" t="s">
        <v>78293</v>
      </c>
      <c r="B549" s="40" t="s">
        <v>49173</v>
      </c>
      <c r="C549" s="40" t="s">
        <v>49174</v>
      </c>
      <c r="D549" s="40" t="s">
        <v>204</v>
      </c>
      <c r="E549" s="40" t="s">
        <v>204</v>
      </c>
      <c r="F549" s="40" t="s">
        <v>204</v>
      </c>
      <c r="G549" s="40" t="s">
        <v>204</v>
      </c>
      <c r="H549" s="40" t="s">
        <v>10055</v>
      </c>
      <c r="I549" s="41">
        <v>36891</v>
      </c>
      <c r="J549" s="40">
        <v>1</v>
      </c>
      <c r="K549" s="21" t="s">
        <v>47445</v>
      </c>
    </row>
    <row r="550" spans="1:11" x14ac:dyDescent="0.25">
      <c r="A550" s="21" t="s">
        <v>49185</v>
      </c>
      <c r="B550" s="40" t="s">
        <v>49183</v>
      </c>
      <c r="C550" s="40" t="s">
        <v>49184</v>
      </c>
      <c r="D550" s="40" t="s">
        <v>204</v>
      </c>
      <c r="E550" s="40" t="s">
        <v>204</v>
      </c>
      <c r="F550" s="40" t="s">
        <v>204</v>
      </c>
      <c r="G550" s="40" t="s">
        <v>204</v>
      </c>
      <c r="H550" s="40" t="s">
        <v>176</v>
      </c>
      <c r="I550" s="41">
        <v>36891</v>
      </c>
      <c r="J550" s="40">
        <v>16</v>
      </c>
      <c r="K550" s="21" t="s">
        <v>47445</v>
      </c>
    </row>
    <row r="551" spans="1:11" x14ac:dyDescent="0.25">
      <c r="A551" s="21" t="s">
        <v>49202</v>
      </c>
      <c r="B551" s="40" t="s">
        <v>49203</v>
      </c>
      <c r="C551" s="40" t="s">
        <v>49204</v>
      </c>
      <c r="D551" s="40" t="s">
        <v>204</v>
      </c>
      <c r="E551" s="40" t="s">
        <v>204</v>
      </c>
      <c r="F551" s="40" t="s">
        <v>204</v>
      </c>
      <c r="G551" s="40" t="s">
        <v>204</v>
      </c>
      <c r="H551" s="40" t="s">
        <v>176</v>
      </c>
      <c r="I551" s="41">
        <v>36891</v>
      </c>
      <c r="J551" s="40">
        <v>11</v>
      </c>
      <c r="K551" s="21" t="s">
        <v>47445</v>
      </c>
    </row>
    <row r="552" spans="1:11" x14ac:dyDescent="0.25">
      <c r="A552" s="21" t="s">
        <v>78294</v>
      </c>
      <c r="B552" s="40" t="s">
        <v>49207</v>
      </c>
      <c r="C552" s="40" t="s">
        <v>49208</v>
      </c>
      <c r="D552" s="40" t="s">
        <v>204</v>
      </c>
      <c r="E552" s="40" t="s">
        <v>204</v>
      </c>
      <c r="F552" s="40" t="s">
        <v>204</v>
      </c>
      <c r="G552" s="40" t="s">
        <v>204</v>
      </c>
      <c r="H552" s="40" t="s">
        <v>176</v>
      </c>
      <c r="I552" s="41">
        <v>36891</v>
      </c>
      <c r="J552" s="40">
        <v>9</v>
      </c>
      <c r="K552" s="21" t="s">
        <v>47445</v>
      </c>
    </row>
    <row r="553" spans="1:11" x14ac:dyDescent="0.25">
      <c r="A553" s="21" t="s">
        <v>78295</v>
      </c>
      <c r="B553" s="40" t="s">
        <v>49214</v>
      </c>
      <c r="C553" s="40" t="s">
        <v>49215</v>
      </c>
      <c r="D553" s="40" t="s">
        <v>204</v>
      </c>
      <c r="E553" s="40" t="s">
        <v>204</v>
      </c>
      <c r="F553" s="40" t="s">
        <v>204</v>
      </c>
      <c r="G553" s="40" t="s">
        <v>204</v>
      </c>
      <c r="H553" s="40" t="s">
        <v>176</v>
      </c>
      <c r="I553" s="41">
        <v>36891</v>
      </c>
      <c r="J553" s="40">
        <v>7</v>
      </c>
      <c r="K553" s="21" t="s">
        <v>47445</v>
      </c>
    </row>
    <row r="554" spans="1:11" x14ac:dyDescent="0.25">
      <c r="A554" s="21" t="s">
        <v>49225</v>
      </c>
      <c r="B554" s="40" t="s">
        <v>49226</v>
      </c>
      <c r="C554" s="40" t="s">
        <v>49227</v>
      </c>
      <c r="D554" s="40" t="s">
        <v>204</v>
      </c>
      <c r="E554" s="40" t="s">
        <v>204</v>
      </c>
      <c r="F554" s="40" t="s">
        <v>204</v>
      </c>
      <c r="G554" s="40" t="s">
        <v>204</v>
      </c>
      <c r="H554" s="40" t="s">
        <v>176</v>
      </c>
      <c r="I554" s="41">
        <v>36891</v>
      </c>
      <c r="J554" s="40">
        <v>190</v>
      </c>
      <c r="K554" s="21" t="s">
        <v>47445</v>
      </c>
    </row>
    <row r="555" spans="1:11" x14ac:dyDescent="0.25">
      <c r="A555" s="21" t="s">
        <v>78296</v>
      </c>
      <c r="B555" s="40" t="s">
        <v>49228</v>
      </c>
      <c r="C555" s="40" t="s">
        <v>49229</v>
      </c>
      <c r="D555" s="40" t="s">
        <v>204</v>
      </c>
      <c r="E555" s="40" t="s">
        <v>204</v>
      </c>
      <c r="F555" s="40" t="s">
        <v>204</v>
      </c>
      <c r="G555" s="40" t="s">
        <v>204</v>
      </c>
      <c r="H555" s="40" t="s">
        <v>176</v>
      </c>
      <c r="I555" s="41">
        <v>36891</v>
      </c>
      <c r="J555" s="40">
        <v>190</v>
      </c>
      <c r="K555" s="21" t="s">
        <v>47445</v>
      </c>
    </row>
    <row r="556" spans="1:11" x14ac:dyDescent="0.25">
      <c r="A556" s="21" t="s">
        <v>48687</v>
      </c>
      <c r="B556" s="40" t="s">
        <v>48685</v>
      </c>
      <c r="C556" s="40" t="s">
        <v>48686</v>
      </c>
      <c r="D556" s="40" t="s">
        <v>204</v>
      </c>
      <c r="E556" s="40" t="s">
        <v>204</v>
      </c>
      <c r="F556" s="40" t="s">
        <v>204</v>
      </c>
      <c r="G556" s="40" t="s">
        <v>204</v>
      </c>
      <c r="H556" s="40" t="s">
        <v>176</v>
      </c>
      <c r="I556" s="41">
        <v>36891</v>
      </c>
      <c r="J556" s="40">
        <v>48</v>
      </c>
      <c r="K556" s="21" t="s">
        <v>47445</v>
      </c>
    </row>
    <row r="557" spans="1:11" x14ac:dyDescent="0.25">
      <c r="A557" s="21" t="s">
        <v>48696</v>
      </c>
      <c r="B557" s="40" t="s">
        <v>48697</v>
      </c>
      <c r="C557" s="40" t="s">
        <v>48698</v>
      </c>
      <c r="D557" s="40" t="s">
        <v>204</v>
      </c>
      <c r="E557" s="40" t="s">
        <v>204</v>
      </c>
      <c r="F557" s="40" t="s">
        <v>204</v>
      </c>
      <c r="G557" s="40" t="s">
        <v>204</v>
      </c>
      <c r="H557" s="40" t="s">
        <v>176</v>
      </c>
      <c r="I557" s="41">
        <v>36891</v>
      </c>
      <c r="J557" s="40">
        <v>13</v>
      </c>
      <c r="K557" s="21" t="s">
        <v>47445</v>
      </c>
    </row>
    <row r="558" spans="1:11" x14ac:dyDescent="0.25">
      <c r="A558" s="21" t="s">
        <v>78297</v>
      </c>
      <c r="B558" s="40" t="s">
        <v>48707</v>
      </c>
      <c r="C558" s="40" t="s">
        <v>48708</v>
      </c>
      <c r="D558" s="40" t="s">
        <v>204</v>
      </c>
      <c r="E558" s="40" t="s">
        <v>204</v>
      </c>
      <c r="F558" s="40" t="s">
        <v>204</v>
      </c>
      <c r="G558" s="40" t="s">
        <v>204</v>
      </c>
      <c r="H558" s="40" t="s">
        <v>6920</v>
      </c>
      <c r="I558" s="41">
        <v>36891</v>
      </c>
      <c r="J558" s="40">
        <v>8</v>
      </c>
      <c r="K558" s="21" t="s">
        <v>47445</v>
      </c>
    </row>
    <row r="559" spans="1:11" x14ac:dyDescent="0.25">
      <c r="A559" s="21" t="s">
        <v>48735</v>
      </c>
      <c r="B559" s="40" t="s">
        <v>48733</v>
      </c>
      <c r="C559" s="40" t="s">
        <v>48734</v>
      </c>
      <c r="D559" s="40" t="s">
        <v>204</v>
      </c>
      <c r="E559" s="40" t="s">
        <v>204</v>
      </c>
      <c r="F559" s="40" t="s">
        <v>204</v>
      </c>
      <c r="G559" s="40" t="s">
        <v>204</v>
      </c>
      <c r="H559" s="40" t="s">
        <v>176</v>
      </c>
      <c r="I559" s="41">
        <v>36891</v>
      </c>
      <c r="J559" s="40">
        <v>10</v>
      </c>
      <c r="K559" s="21" t="s">
        <v>47445</v>
      </c>
    </row>
    <row r="560" spans="1:11" x14ac:dyDescent="0.25">
      <c r="A560" s="21" t="s">
        <v>48760</v>
      </c>
      <c r="B560" s="40" t="s">
        <v>48761</v>
      </c>
      <c r="C560" s="40" t="s">
        <v>48762</v>
      </c>
      <c r="D560" s="40" t="s">
        <v>204</v>
      </c>
      <c r="E560" s="40" t="s">
        <v>204</v>
      </c>
      <c r="F560" s="40" t="s">
        <v>204</v>
      </c>
      <c r="G560" s="40" t="s">
        <v>204</v>
      </c>
      <c r="H560" s="40" t="s">
        <v>176</v>
      </c>
      <c r="I560" s="41">
        <v>36891</v>
      </c>
      <c r="J560" s="40">
        <v>8</v>
      </c>
      <c r="K560" s="21" t="s">
        <v>47445</v>
      </c>
    </row>
    <row r="561" spans="1:11" x14ac:dyDescent="0.25">
      <c r="A561" s="21" t="s">
        <v>78298</v>
      </c>
      <c r="B561" s="40" t="s">
        <v>48421</v>
      </c>
      <c r="C561" s="40" t="s">
        <v>48422</v>
      </c>
      <c r="D561" s="40" t="s">
        <v>204</v>
      </c>
      <c r="E561" s="40" t="s">
        <v>204</v>
      </c>
      <c r="F561" s="40" t="s">
        <v>204</v>
      </c>
      <c r="G561" s="40" t="s">
        <v>204</v>
      </c>
      <c r="H561" s="40" t="s">
        <v>176</v>
      </c>
      <c r="I561" s="41">
        <v>44561</v>
      </c>
      <c r="J561" s="40">
        <v>0</v>
      </c>
      <c r="K561" s="21" t="s">
        <v>47445</v>
      </c>
    </row>
    <row r="562" spans="1:11" x14ac:dyDescent="0.25">
      <c r="A562" s="21" t="s">
        <v>48429</v>
      </c>
      <c r="B562" s="40" t="s">
        <v>48427</v>
      </c>
      <c r="C562" s="40" t="s">
        <v>48428</v>
      </c>
      <c r="D562" s="40" t="s">
        <v>204</v>
      </c>
      <c r="E562" s="40" t="s">
        <v>204</v>
      </c>
      <c r="F562" s="40" t="s">
        <v>204</v>
      </c>
      <c r="G562" s="40" t="s">
        <v>204</v>
      </c>
      <c r="H562" s="40" t="s">
        <v>176</v>
      </c>
      <c r="I562" s="41">
        <v>36891</v>
      </c>
      <c r="J562" s="40">
        <v>223</v>
      </c>
      <c r="K562" s="21" t="s">
        <v>47445</v>
      </c>
    </row>
    <row r="563" spans="1:11" x14ac:dyDescent="0.25">
      <c r="A563" s="21" t="s">
        <v>48430</v>
      </c>
      <c r="B563" s="40" t="s">
        <v>48431</v>
      </c>
      <c r="C563" s="40" t="s">
        <v>48432</v>
      </c>
      <c r="D563" s="40" t="s">
        <v>204</v>
      </c>
      <c r="E563" s="40" t="s">
        <v>204</v>
      </c>
      <c r="F563" s="40" t="s">
        <v>204</v>
      </c>
      <c r="G563" s="40" t="s">
        <v>204</v>
      </c>
      <c r="H563" s="40" t="s">
        <v>176</v>
      </c>
      <c r="I563" s="41">
        <v>36891</v>
      </c>
      <c r="J563" s="40">
        <v>223</v>
      </c>
      <c r="K563" s="21" t="s">
        <v>47445</v>
      </c>
    </row>
    <row r="564" spans="1:11" x14ac:dyDescent="0.25">
      <c r="A564" s="21" t="s">
        <v>78155</v>
      </c>
      <c r="B564" s="40" t="s">
        <v>48433</v>
      </c>
      <c r="C564" s="40" t="s">
        <v>48434</v>
      </c>
      <c r="D564" s="40" t="s">
        <v>204</v>
      </c>
      <c r="E564" s="40" t="s">
        <v>204</v>
      </c>
      <c r="F564" s="40" t="s">
        <v>204</v>
      </c>
      <c r="G564" s="40" t="s">
        <v>204</v>
      </c>
      <c r="H564" s="40" t="s">
        <v>6851</v>
      </c>
      <c r="I564" s="41">
        <v>36891</v>
      </c>
      <c r="J564" s="40">
        <v>93</v>
      </c>
      <c r="K564" s="21" t="s">
        <v>47445</v>
      </c>
    </row>
    <row r="565" spans="1:11" x14ac:dyDescent="0.25">
      <c r="A565" s="21" t="s">
        <v>48437</v>
      </c>
      <c r="B565" s="40" t="s">
        <v>48435</v>
      </c>
      <c r="C565" s="40" t="s">
        <v>48436</v>
      </c>
      <c r="D565" s="40" t="s">
        <v>204</v>
      </c>
      <c r="E565" s="40" t="s">
        <v>204</v>
      </c>
      <c r="F565" s="40" t="s">
        <v>204</v>
      </c>
      <c r="G565" s="40" t="s">
        <v>204</v>
      </c>
      <c r="H565" s="40" t="s">
        <v>176</v>
      </c>
      <c r="I565" s="41">
        <v>36891</v>
      </c>
      <c r="J565" s="40">
        <v>93</v>
      </c>
      <c r="K565" s="21" t="s">
        <v>47445</v>
      </c>
    </row>
    <row r="566" spans="1:11" x14ac:dyDescent="0.25">
      <c r="A566" s="21" t="s">
        <v>48438</v>
      </c>
      <c r="B566" s="40" t="s">
        <v>48439</v>
      </c>
      <c r="C566" s="40" t="s">
        <v>48440</v>
      </c>
      <c r="D566" s="40" t="s">
        <v>204</v>
      </c>
      <c r="E566" s="40" t="s">
        <v>204</v>
      </c>
      <c r="F566" s="40" t="s">
        <v>204</v>
      </c>
      <c r="G566" s="40" t="s">
        <v>204</v>
      </c>
      <c r="H566" s="40" t="s">
        <v>176</v>
      </c>
      <c r="I566" s="41">
        <v>36891</v>
      </c>
      <c r="J566" s="40">
        <v>93</v>
      </c>
      <c r="K566" s="21" t="s">
        <v>47445</v>
      </c>
    </row>
    <row r="567" spans="1:11" x14ac:dyDescent="0.25">
      <c r="A567" s="21" t="s">
        <v>48453</v>
      </c>
      <c r="B567" s="40" t="s">
        <v>48451</v>
      </c>
      <c r="C567" s="40" t="s">
        <v>48452</v>
      </c>
      <c r="D567" s="40" t="s">
        <v>204</v>
      </c>
      <c r="E567" s="40" t="s">
        <v>204</v>
      </c>
      <c r="F567" s="40" t="s">
        <v>204</v>
      </c>
      <c r="G567" s="40" t="s">
        <v>204</v>
      </c>
      <c r="H567" s="40" t="s">
        <v>176</v>
      </c>
      <c r="I567" s="41">
        <v>36891</v>
      </c>
      <c r="J567" s="40">
        <v>46</v>
      </c>
      <c r="K567" s="21" t="s">
        <v>47445</v>
      </c>
    </row>
    <row r="568" spans="1:11" x14ac:dyDescent="0.25">
      <c r="A568" s="21" t="s">
        <v>49242</v>
      </c>
      <c r="B568" s="40" t="s">
        <v>49240</v>
      </c>
      <c r="C568" s="40" t="s">
        <v>49241</v>
      </c>
      <c r="D568" s="40" t="s">
        <v>204</v>
      </c>
      <c r="E568" s="40" t="s">
        <v>204</v>
      </c>
      <c r="F568" s="40" t="s">
        <v>204</v>
      </c>
      <c r="G568" s="40" t="s">
        <v>204</v>
      </c>
      <c r="H568" s="40" t="s">
        <v>176</v>
      </c>
      <c r="I568" s="41">
        <v>36891</v>
      </c>
      <c r="J568" s="40">
        <v>18</v>
      </c>
      <c r="K568" s="21" t="s">
        <v>47445</v>
      </c>
    </row>
    <row r="569" spans="1:11" x14ac:dyDescent="0.25">
      <c r="A569" s="21" t="s">
        <v>49243</v>
      </c>
      <c r="B569" s="40" t="s">
        <v>49244</v>
      </c>
      <c r="C569" s="40" t="s">
        <v>49245</v>
      </c>
      <c r="D569" s="40" t="s">
        <v>204</v>
      </c>
      <c r="E569" s="40" t="s">
        <v>204</v>
      </c>
      <c r="F569" s="40" t="s">
        <v>204</v>
      </c>
      <c r="G569" s="40" t="s">
        <v>204</v>
      </c>
      <c r="H569" s="40" t="s">
        <v>176</v>
      </c>
      <c r="I569" s="41">
        <v>36891</v>
      </c>
      <c r="J569" s="40">
        <v>18</v>
      </c>
      <c r="K569" s="21" t="s">
        <v>47445</v>
      </c>
    </row>
    <row r="570" spans="1:11" x14ac:dyDescent="0.25">
      <c r="A570" s="21" t="s">
        <v>49250</v>
      </c>
      <c r="B570" s="40" t="s">
        <v>49248</v>
      </c>
      <c r="C570" s="40" t="s">
        <v>49249</v>
      </c>
      <c r="D570" s="40" t="s">
        <v>204</v>
      </c>
      <c r="E570" s="40" t="s">
        <v>204</v>
      </c>
      <c r="F570" s="40" t="s">
        <v>204</v>
      </c>
      <c r="G570" s="40" t="s">
        <v>204</v>
      </c>
      <c r="H570" s="40" t="s">
        <v>176</v>
      </c>
      <c r="I570" s="41">
        <v>36891</v>
      </c>
      <c r="J570" s="40">
        <v>39</v>
      </c>
      <c r="K570" s="21" t="s">
        <v>47445</v>
      </c>
    </row>
    <row r="571" spans="1:11" x14ac:dyDescent="0.25">
      <c r="A571" s="21" t="s">
        <v>49258</v>
      </c>
      <c r="B571" s="40" t="s">
        <v>49256</v>
      </c>
      <c r="C571" s="40" t="s">
        <v>49257</v>
      </c>
      <c r="D571" s="40" t="s">
        <v>204</v>
      </c>
      <c r="E571" s="40" t="s">
        <v>204</v>
      </c>
      <c r="F571" s="40" t="s">
        <v>204</v>
      </c>
      <c r="G571" s="40" t="s">
        <v>204</v>
      </c>
      <c r="H571" s="40" t="s">
        <v>176</v>
      </c>
      <c r="I571" s="41">
        <v>36891</v>
      </c>
      <c r="J571" s="40">
        <v>22</v>
      </c>
      <c r="K571" s="21" t="s">
        <v>47445</v>
      </c>
    </row>
    <row r="572" spans="1:11" x14ac:dyDescent="0.25">
      <c r="A572" s="21" t="s">
        <v>49274</v>
      </c>
      <c r="B572" s="40" t="s">
        <v>49272</v>
      </c>
      <c r="C572" s="40" t="s">
        <v>49273</v>
      </c>
      <c r="D572" s="40" t="s">
        <v>204</v>
      </c>
      <c r="E572" s="40" t="s">
        <v>204</v>
      </c>
      <c r="F572" s="40" t="s">
        <v>204</v>
      </c>
      <c r="G572" s="40" t="s">
        <v>204</v>
      </c>
      <c r="H572" s="40" t="s">
        <v>176</v>
      </c>
      <c r="I572" s="41">
        <v>36891</v>
      </c>
      <c r="J572" s="40">
        <v>29</v>
      </c>
      <c r="K572" s="21" t="s">
        <v>47445</v>
      </c>
    </row>
    <row r="573" spans="1:11" x14ac:dyDescent="0.25">
      <c r="A573" s="21" t="s">
        <v>78299</v>
      </c>
      <c r="B573" s="40" t="s">
        <v>49278</v>
      </c>
      <c r="C573" s="40" t="s">
        <v>49279</v>
      </c>
      <c r="D573" s="40" t="s">
        <v>204</v>
      </c>
      <c r="E573" s="40" t="s">
        <v>204</v>
      </c>
      <c r="F573" s="40" t="s">
        <v>204</v>
      </c>
      <c r="G573" s="40" t="s">
        <v>204</v>
      </c>
      <c r="H573" s="40" t="s">
        <v>6998</v>
      </c>
      <c r="I573" s="41">
        <v>36891</v>
      </c>
      <c r="J573" s="40">
        <v>38</v>
      </c>
      <c r="K573" s="21" t="s">
        <v>47445</v>
      </c>
    </row>
    <row r="574" spans="1:11" x14ac:dyDescent="0.25">
      <c r="A574" s="21" t="s">
        <v>49283</v>
      </c>
      <c r="B574" s="40" t="s">
        <v>49284</v>
      </c>
      <c r="C574" s="40" t="s">
        <v>49285</v>
      </c>
      <c r="D574" s="40" t="s">
        <v>204</v>
      </c>
      <c r="E574" s="40" t="s">
        <v>204</v>
      </c>
      <c r="F574" s="40" t="s">
        <v>204</v>
      </c>
      <c r="G574" s="40" t="s">
        <v>204</v>
      </c>
      <c r="H574" s="40" t="s">
        <v>176</v>
      </c>
      <c r="I574" s="41">
        <v>36891</v>
      </c>
      <c r="J574" s="40">
        <v>38</v>
      </c>
      <c r="K574" s="21" t="s">
        <v>47445</v>
      </c>
    </row>
    <row r="575" spans="1:11" x14ac:dyDescent="0.25">
      <c r="A575" s="21" t="s">
        <v>78300</v>
      </c>
      <c r="B575" s="40" t="s">
        <v>49286</v>
      </c>
      <c r="C575" s="40" t="s">
        <v>49287</v>
      </c>
      <c r="D575" s="40" t="s">
        <v>204</v>
      </c>
      <c r="E575" s="40" t="s">
        <v>204</v>
      </c>
      <c r="F575" s="40" t="s">
        <v>204</v>
      </c>
      <c r="G575" s="40" t="s">
        <v>204</v>
      </c>
      <c r="H575" s="40" t="s">
        <v>6998</v>
      </c>
      <c r="I575" s="41">
        <v>36891</v>
      </c>
      <c r="J575" s="40">
        <v>47</v>
      </c>
      <c r="K575" s="21" t="s">
        <v>47445</v>
      </c>
    </row>
    <row r="576" spans="1:11" x14ac:dyDescent="0.25">
      <c r="A576" s="21" t="s">
        <v>49290</v>
      </c>
      <c r="B576" s="40" t="s">
        <v>49288</v>
      </c>
      <c r="C576" s="40" t="s">
        <v>49289</v>
      </c>
      <c r="D576" s="40" t="s">
        <v>204</v>
      </c>
      <c r="E576" s="40" t="s">
        <v>204</v>
      </c>
      <c r="F576" s="40" t="s">
        <v>204</v>
      </c>
      <c r="G576" s="40" t="s">
        <v>204</v>
      </c>
      <c r="H576" s="40" t="s">
        <v>176</v>
      </c>
      <c r="I576" s="41">
        <v>36891</v>
      </c>
      <c r="J576" s="40">
        <v>47</v>
      </c>
      <c r="K576" s="21" t="s">
        <v>47445</v>
      </c>
    </row>
    <row r="577" spans="1:11" x14ac:dyDescent="0.25">
      <c r="A577" s="21" t="s">
        <v>49291</v>
      </c>
      <c r="B577" s="40" t="s">
        <v>49292</v>
      </c>
      <c r="C577" s="40" t="s">
        <v>49293</v>
      </c>
      <c r="D577" s="40" t="s">
        <v>204</v>
      </c>
      <c r="E577" s="40" t="s">
        <v>204</v>
      </c>
      <c r="F577" s="40" t="s">
        <v>204</v>
      </c>
      <c r="G577" s="40" t="s">
        <v>204</v>
      </c>
      <c r="H577" s="40" t="s">
        <v>176</v>
      </c>
      <c r="I577" s="41">
        <v>36891</v>
      </c>
      <c r="J577" s="40">
        <v>47</v>
      </c>
      <c r="K577" s="21" t="s">
        <v>47445</v>
      </c>
    </row>
    <row r="578" spans="1:11" x14ac:dyDescent="0.25">
      <c r="A578" s="21" t="s">
        <v>49298</v>
      </c>
      <c r="B578" s="40" t="s">
        <v>49296</v>
      </c>
      <c r="C578" s="40" t="s">
        <v>49297</v>
      </c>
      <c r="D578" s="40" t="s">
        <v>204</v>
      </c>
      <c r="E578" s="40" t="s">
        <v>204</v>
      </c>
      <c r="F578" s="40" t="s">
        <v>204</v>
      </c>
      <c r="G578" s="40" t="s">
        <v>204</v>
      </c>
      <c r="H578" s="40" t="s">
        <v>176</v>
      </c>
      <c r="I578" s="41">
        <v>36891</v>
      </c>
      <c r="J578" s="40">
        <v>22</v>
      </c>
      <c r="K578" s="21" t="s">
        <v>47445</v>
      </c>
    </row>
    <row r="579" spans="1:11" x14ac:dyDescent="0.25">
      <c r="A579" s="21" t="s">
        <v>49314</v>
      </c>
      <c r="B579" s="40" t="s">
        <v>49312</v>
      </c>
      <c r="C579" s="40" t="s">
        <v>49313</v>
      </c>
      <c r="D579" s="40" t="s">
        <v>204</v>
      </c>
      <c r="E579" s="40" t="s">
        <v>204</v>
      </c>
      <c r="F579" s="40" t="s">
        <v>204</v>
      </c>
      <c r="G579" s="40" t="s">
        <v>204</v>
      </c>
      <c r="H579" s="40" t="s">
        <v>176</v>
      </c>
      <c r="I579" s="41">
        <v>36891</v>
      </c>
      <c r="J579" s="40">
        <v>10</v>
      </c>
      <c r="K579" s="21" t="s">
        <v>47445</v>
      </c>
    </row>
    <row r="580" spans="1:11" x14ac:dyDescent="0.25">
      <c r="A580" s="21" t="s">
        <v>49315</v>
      </c>
      <c r="B580" s="40" t="s">
        <v>49316</v>
      </c>
      <c r="C580" s="40" t="s">
        <v>49317</v>
      </c>
      <c r="D580" s="40" t="s">
        <v>204</v>
      </c>
      <c r="E580" s="40" t="s">
        <v>204</v>
      </c>
      <c r="F580" s="40" t="s">
        <v>204</v>
      </c>
      <c r="G580" s="40" t="s">
        <v>204</v>
      </c>
      <c r="H580" s="40" t="s">
        <v>176</v>
      </c>
      <c r="I580" s="41">
        <v>36891</v>
      </c>
      <c r="J580" s="40">
        <v>10</v>
      </c>
      <c r="K580" s="21" t="s">
        <v>47445</v>
      </c>
    </row>
    <row r="581" spans="1:11" x14ac:dyDescent="0.25">
      <c r="A581" s="21" t="s">
        <v>49322</v>
      </c>
      <c r="B581" s="40" t="s">
        <v>49320</v>
      </c>
      <c r="C581" s="40" t="s">
        <v>49321</v>
      </c>
      <c r="D581" s="40" t="s">
        <v>204</v>
      </c>
      <c r="E581" s="40" t="s">
        <v>204</v>
      </c>
      <c r="F581" s="40" t="s">
        <v>204</v>
      </c>
      <c r="G581" s="40" t="s">
        <v>204</v>
      </c>
      <c r="H581" s="40" t="s">
        <v>176</v>
      </c>
      <c r="I581" s="41">
        <v>36891</v>
      </c>
      <c r="J581" s="40">
        <v>17</v>
      </c>
      <c r="K581" s="21" t="s">
        <v>47445</v>
      </c>
    </row>
    <row r="582" spans="1:11" x14ac:dyDescent="0.25">
      <c r="A582" s="21" t="s">
        <v>78301</v>
      </c>
      <c r="B582" s="40" t="s">
        <v>49345</v>
      </c>
      <c r="C582" s="40" t="s">
        <v>49346</v>
      </c>
      <c r="D582" s="40" t="s">
        <v>204</v>
      </c>
      <c r="E582" s="40" t="s">
        <v>204</v>
      </c>
      <c r="F582" s="40" t="s">
        <v>204</v>
      </c>
      <c r="G582" s="40" t="s">
        <v>204</v>
      </c>
      <c r="H582" s="40" t="s">
        <v>176</v>
      </c>
      <c r="I582" s="41">
        <v>36891</v>
      </c>
      <c r="J582" s="40">
        <v>5</v>
      </c>
      <c r="K582" s="21" t="s">
        <v>47445</v>
      </c>
    </row>
    <row r="583" spans="1:11" x14ac:dyDescent="0.25">
      <c r="A583" s="21" t="s">
        <v>78302</v>
      </c>
      <c r="B583" s="40" t="s">
        <v>49365</v>
      </c>
      <c r="C583" s="40" t="s">
        <v>49366</v>
      </c>
      <c r="D583" s="40" t="s">
        <v>204</v>
      </c>
      <c r="E583" s="40" t="s">
        <v>204</v>
      </c>
      <c r="F583" s="40" t="s">
        <v>204</v>
      </c>
      <c r="G583" s="40" t="s">
        <v>204</v>
      </c>
      <c r="H583" s="40" t="s">
        <v>6998</v>
      </c>
      <c r="I583" s="41">
        <v>36891</v>
      </c>
      <c r="J583" s="40">
        <v>18</v>
      </c>
      <c r="K583" s="21" t="s">
        <v>47445</v>
      </c>
    </row>
    <row r="584" spans="1:11" x14ac:dyDescent="0.25">
      <c r="A584" s="21" t="s">
        <v>49377</v>
      </c>
      <c r="B584" s="40" t="s">
        <v>49375</v>
      </c>
      <c r="C584" s="40" t="s">
        <v>49376</v>
      </c>
      <c r="D584" s="40" t="s">
        <v>204</v>
      </c>
      <c r="E584" s="40" t="s">
        <v>204</v>
      </c>
      <c r="F584" s="40" t="s">
        <v>204</v>
      </c>
      <c r="G584" s="40" t="s">
        <v>204</v>
      </c>
      <c r="H584" s="40" t="s">
        <v>176</v>
      </c>
      <c r="I584" s="41">
        <v>36891</v>
      </c>
      <c r="J584" s="40">
        <v>13</v>
      </c>
      <c r="K584" s="21" t="s">
        <v>47445</v>
      </c>
    </row>
    <row r="585" spans="1:11" x14ac:dyDescent="0.25">
      <c r="A585" s="21" t="s">
        <v>49408</v>
      </c>
      <c r="B585" s="40" t="s">
        <v>49409</v>
      </c>
      <c r="C585" s="40" t="s">
        <v>49410</v>
      </c>
      <c r="D585" s="40" t="s">
        <v>204</v>
      </c>
      <c r="E585" s="40" t="s">
        <v>204</v>
      </c>
      <c r="F585" s="40" t="s">
        <v>204</v>
      </c>
      <c r="G585" s="40" t="s">
        <v>204</v>
      </c>
      <c r="H585" s="40" t="s">
        <v>176</v>
      </c>
      <c r="I585" s="41">
        <v>36891</v>
      </c>
      <c r="J585" s="40">
        <v>25</v>
      </c>
      <c r="K585" s="21" t="s">
        <v>47445</v>
      </c>
    </row>
    <row r="586" spans="1:11" x14ac:dyDescent="0.25">
      <c r="A586" s="21" t="s">
        <v>49411</v>
      </c>
      <c r="B586" s="40" t="s">
        <v>49412</v>
      </c>
      <c r="C586" s="40" t="s">
        <v>49413</v>
      </c>
      <c r="D586" s="40" t="s">
        <v>204</v>
      </c>
      <c r="E586" s="40" t="s">
        <v>204</v>
      </c>
      <c r="F586" s="40" t="s">
        <v>204</v>
      </c>
      <c r="G586" s="40" t="s">
        <v>204</v>
      </c>
      <c r="H586" s="40" t="s">
        <v>176</v>
      </c>
      <c r="I586" s="41">
        <v>36891</v>
      </c>
      <c r="J586" s="40">
        <v>25</v>
      </c>
      <c r="K586" s="21" t="s">
        <v>47445</v>
      </c>
    </row>
    <row r="587" spans="1:11" x14ac:dyDescent="0.25">
      <c r="A587" s="21" t="s">
        <v>48767</v>
      </c>
      <c r="B587" s="40" t="s">
        <v>48765</v>
      </c>
      <c r="C587" s="40" t="s">
        <v>48766</v>
      </c>
      <c r="D587" s="40" t="s">
        <v>204</v>
      </c>
      <c r="E587" s="40" t="s">
        <v>204</v>
      </c>
      <c r="F587" s="40" t="s">
        <v>204</v>
      </c>
      <c r="G587" s="40" t="s">
        <v>204</v>
      </c>
      <c r="H587" s="40" t="s">
        <v>176</v>
      </c>
      <c r="I587" s="41">
        <v>36891</v>
      </c>
      <c r="J587" s="40">
        <v>8</v>
      </c>
      <c r="K587" s="21" t="s">
        <v>47445</v>
      </c>
    </row>
    <row r="588" spans="1:11" x14ac:dyDescent="0.25">
      <c r="A588" s="21" t="s">
        <v>78303</v>
      </c>
      <c r="B588" s="40" t="s">
        <v>48808</v>
      </c>
      <c r="C588" s="40" t="s">
        <v>48809</v>
      </c>
      <c r="D588" s="40" t="s">
        <v>204</v>
      </c>
      <c r="E588" s="40" t="s">
        <v>204</v>
      </c>
      <c r="F588" s="40" t="s">
        <v>204</v>
      </c>
      <c r="G588" s="40" t="s">
        <v>204</v>
      </c>
      <c r="H588" s="40" t="s">
        <v>176</v>
      </c>
      <c r="I588" s="41">
        <v>44561</v>
      </c>
      <c r="J588" s="40">
        <v>0</v>
      </c>
      <c r="K588" s="21" t="s">
        <v>47445</v>
      </c>
    </row>
    <row r="589" spans="1:11" x14ac:dyDescent="0.25">
      <c r="A589" s="21" t="s">
        <v>48816</v>
      </c>
      <c r="B589" s="40" t="s">
        <v>48814</v>
      </c>
      <c r="C589" s="40" t="s">
        <v>48815</v>
      </c>
      <c r="D589" s="40" t="s">
        <v>204</v>
      </c>
      <c r="E589" s="40" t="s">
        <v>204</v>
      </c>
      <c r="F589" s="40" t="s">
        <v>204</v>
      </c>
      <c r="G589" s="40" t="s">
        <v>204</v>
      </c>
      <c r="H589" s="40" t="s">
        <v>176</v>
      </c>
      <c r="I589" s="41">
        <v>36891</v>
      </c>
      <c r="J589" s="40">
        <v>48</v>
      </c>
      <c r="K589" s="21" t="s">
        <v>47445</v>
      </c>
    </row>
    <row r="590" spans="1:11" x14ac:dyDescent="0.25">
      <c r="A590" s="21" t="s">
        <v>48825</v>
      </c>
      <c r="B590" s="40" t="s">
        <v>48826</v>
      </c>
      <c r="C590" s="40" t="s">
        <v>48827</v>
      </c>
      <c r="D590" s="40" t="s">
        <v>204</v>
      </c>
      <c r="E590" s="40" t="s">
        <v>204</v>
      </c>
      <c r="F590" s="40" t="s">
        <v>204</v>
      </c>
      <c r="G590" s="40" t="s">
        <v>204</v>
      </c>
      <c r="H590" s="40" t="s">
        <v>176</v>
      </c>
      <c r="I590" s="41">
        <v>36891</v>
      </c>
      <c r="J590" s="40">
        <v>13</v>
      </c>
      <c r="K590" s="21" t="s">
        <v>47445</v>
      </c>
    </row>
    <row r="591" spans="1:11" x14ac:dyDescent="0.25">
      <c r="A591" s="21" t="s">
        <v>48841</v>
      </c>
      <c r="B591" s="40" t="s">
        <v>48842</v>
      </c>
      <c r="C591" s="40" t="s">
        <v>48843</v>
      </c>
      <c r="D591" s="40" t="s">
        <v>204</v>
      </c>
      <c r="E591" s="40" t="s">
        <v>204</v>
      </c>
      <c r="F591" s="40" t="s">
        <v>204</v>
      </c>
      <c r="G591" s="40" t="s">
        <v>204</v>
      </c>
      <c r="H591" s="40" t="s">
        <v>176</v>
      </c>
      <c r="I591" s="41">
        <v>36891</v>
      </c>
      <c r="J591" s="40">
        <v>8</v>
      </c>
      <c r="K591" s="21" t="s">
        <v>47445</v>
      </c>
    </row>
    <row r="592" spans="1:11" x14ac:dyDescent="0.25">
      <c r="A592" s="21" t="s">
        <v>48856</v>
      </c>
      <c r="B592" s="40" t="s">
        <v>48854</v>
      </c>
      <c r="C592" s="40" t="s">
        <v>48855</v>
      </c>
      <c r="D592" s="40" t="s">
        <v>204</v>
      </c>
      <c r="E592" s="40" t="s">
        <v>204</v>
      </c>
      <c r="F592" s="40" t="s">
        <v>204</v>
      </c>
      <c r="G592" s="40" t="s">
        <v>204</v>
      </c>
      <c r="H592" s="40" t="s">
        <v>176</v>
      </c>
      <c r="I592" s="41">
        <v>36891</v>
      </c>
      <c r="J592" s="40">
        <v>9</v>
      </c>
      <c r="K592" s="21" t="s">
        <v>47445</v>
      </c>
    </row>
    <row r="593" spans="1:11" x14ac:dyDescent="0.25">
      <c r="A593" s="21" t="s">
        <v>78304</v>
      </c>
      <c r="B593" s="40" t="s">
        <v>48860</v>
      </c>
      <c r="C593" s="40" t="s">
        <v>48861</v>
      </c>
      <c r="D593" s="40" t="s">
        <v>204</v>
      </c>
      <c r="E593" s="40" t="s">
        <v>204</v>
      </c>
      <c r="F593" s="40" t="s">
        <v>204</v>
      </c>
      <c r="G593" s="40" t="s">
        <v>204</v>
      </c>
      <c r="H593" s="40" t="s">
        <v>6920</v>
      </c>
      <c r="I593" s="41">
        <v>36891</v>
      </c>
      <c r="J593" s="40">
        <v>10</v>
      </c>
      <c r="K593" s="21" t="s">
        <v>47445</v>
      </c>
    </row>
    <row r="594" spans="1:11" x14ac:dyDescent="0.25">
      <c r="A594" s="21" t="s">
        <v>78305</v>
      </c>
      <c r="B594" s="40" t="s">
        <v>48469</v>
      </c>
      <c r="C594" s="40" t="s">
        <v>48470</v>
      </c>
      <c r="D594" s="40" t="s">
        <v>204</v>
      </c>
      <c r="E594" s="40" t="s">
        <v>204</v>
      </c>
      <c r="F594" s="40" t="s">
        <v>204</v>
      </c>
      <c r="G594" s="40" t="s">
        <v>204</v>
      </c>
      <c r="H594" s="40" t="s">
        <v>176</v>
      </c>
      <c r="I594" s="41">
        <v>36891</v>
      </c>
      <c r="J594" s="40">
        <v>25</v>
      </c>
      <c r="K594" s="21" t="s">
        <v>47445</v>
      </c>
    </row>
    <row r="595" spans="1:11" x14ac:dyDescent="0.25">
      <c r="A595" s="21" t="s">
        <v>78157</v>
      </c>
      <c r="B595" s="40" t="s">
        <v>48473</v>
      </c>
      <c r="C595" s="40" t="s">
        <v>48474</v>
      </c>
      <c r="D595" s="40" t="s">
        <v>204</v>
      </c>
      <c r="E595" s="40" t="s">
        <v>204</v>
      </c>
      <c r="F595" s="40" t="s">
        <v>204</v>
      </c>
      <c r="G595" s="40" t="s">
        <v>204</v>
      </c>
      <c r="H595" s="40" t="s">
        <v>176</v>
      </c>
      <c r="I595" s="41">
        <v>36891</v>
      </c>
      <c r="J595" s="40">
        <v>28</v>
      </c>
      <c r="K595" s="21" t="s">
        <v>47445</v>
      </c>
    </row>
    <row r="596" spans="1:11" x14ac:dyDescent="0.25">
      <c r="A596" s="21" t="s">
        <v>78159</v>
      </c>
      <c r="B596" s="40" t="s">
        <v>48483</v>
      </c>
      <c r="C596" s="40" t="s">
        <v>48484</v>
      </c>
      <c r="D596" s="40" t="s">
        <v>48485</v>
      </c>
      <c r="E596" s="40" t="s">
        <v>48486</v>
      </c>
      <c r="F596" s="40" t="s">
        <v>48487</v>
      </c>
      <c r="G596" s="40" t="s">
        <v>48488</v>
      </c>
      <c r="H596" s="40" t="s">
        <v>176</v>
      </c>
      <c r="I596" s="41">
        <v>36891</v>
      </c>
      <c r="J596" s="40">
        <v>2626</v>
      </c>
      <c r="K596" s="21" t="s">
        <v>47445</v>
      </c>
    </row>
    <row r="597" spans="1:11" x14ac:dyDescent="0.25">
      <c r="A597" s="21" t="s">
        <v>78306</v>
      </c>
      <c r="B597" s="40" t="s">
        <v>48489</v>
      </c>
      <c r="C597" s="40" t="s">
        <v>48490</v>
      </c>
      <c r="D597" s="40" t="s">
        <v>48491</v>
      </c>
      <c r="E597" s="40" t="s">
        <v>48492</v>
      </c>
      <c r="F597" s="40" t="s">
        <v>48493</v>
      </c>
      <c r="G597" s="40" t="s">
        <v>48494</v>
      </c>
      <c r="H597" s="40" t="s">
        <v>176</v>
      </c>
      <c r="I597" s="41">
        <v>36891</v>
      </c>
      <c r="J597" s="40">
        <v>2626</v>
      </c>
      <c r="K597" s="21" t="s">
        <v>47445</v>
      </c>
    </row>
    <row r="598" spans="1:11" x14ac:dyDescent="0.25">
      <c r="A598" s="21" t="s">
        <v>78173</v>
      </c>
      <c r="B598" s="40" t="s">
        <v>48517</v>
      </c>
      <c r="C598" s="40" t="s">
        <v>48518</v>
      </c>
      <c r="D598" s="40" t="s">
        <v>204</v>
      </c>
      <c r="E598" s="40" t="s">
        <v>204</v>
      </c>
      <c r="F598" s="40" t="s">
        <v>204</v>
      </c>
      <c r="G598" s="40" t="s">
        <v>204</v>
      </c>
      <c r="H598" s="40" t="s">
        <v>176</v>
      </c>
      <c r="I598" s="41">
        <v>36891</v>
      </c>
      <c r="J598" s="40">
        <v>227</v>
      </c>
      <c r="K598" s="21" t="s">
        <v>47445</v>
      </c>
    </row>
    <row r="599" spans="1:11" x14ac:dyDescent="0.25">
      <c r="A599" s="21" t="s">
        <v>78270</v>
      </c>
      <c r="B599" s="40" t="s">
        <v>48525</v>
      </c>
      <c r="C599" s="40" t="s">
        <v>48526</v>
      </c>
      <c r="D599" s="40" t="s">
        <v>204</v>
      </c>
      <c r="E599" s="40" t="s">
        <v>204</v>
      </c>
      <c r="F599" s="40" t="s">
        <v>204</v>
      </c>
      <c r="G599" s="40" t="s">
        <v>204</v>
      </c>
      <c r="H599" s="40" t="s">
        <v>176</v>
      </c>
      <c r="I599" s="41">
        <v>36891</v>
      </c>
      <c r="J599" s="40">
        <v>571</v>
      </c>
      <c r="K599" s="21" t="s">
        <v>47445</v>
      </c>
    </row>
    <row r="600" spans="1:11" x14ac:dyDescent="0.25">
      <c r="A600" s="21" t="s">
        <v>78275</v>
      </c>
      <c r="B600" s="40" t="s">
        <v>48539</v>
      </c>
      <c r="C600" s="40" t="s">
        <v>48540</v>
      </c>
      <c r="D600" s="40" t="s">
        <v>204</v>
      </c>
      <c r="E600" s="40" t="s">
        <v>204</v>
      </c>
      <c r="F600" s="40" t="s">
        <v>204</v>
      </c>
      <c r="G600" s="40" t="s">
        <v>204</v>
      </c>
      <c r="H600" s="40" t="s">
        <v>176</v>
      </c>
      <c r="I600" s="41">
        <v>36891</v>
      </c>
      <c r="J600" s="40">
        <v>154</v>
      </c>
      <c r="K600" s="21" t="s">
        <v>47445</v>
      </c>
    </row>
    <row r="601" spans="1:11" x14ac:dyDescent="0.25">
      <c r="A601" s="21" t="s">
        <v>78307</v>
      </c>
      <c r="B601" s="40" t="s">
        <v>48549</v>
      </c>
      <c r="C601" s="40" t="s">
        <v>48550</v>
      </c>
      <c r="D601" s="40" t="s">
        <v>204</v>
      </c>
      <c r="E601" s="40" t="s">
        <v>204</v>
      </c>
      <c r="F601" s="40" t="s">
        <v>204</v>
      </c>
      <c r="G601" s="40" t="s">
        <v>204</v>
      </c>
      <c r="H601" s="40" t="s">
        <v>176</v>
      </c>
      <c r="I601" s="41">
        <v>36891</v>
      </c>
      <c r="J601" s="40">
        <v>59</v>
      </c>
      <c r="K601" s="21" t="s">
        <v>47445</v>
      </c>
    </row>
    <row r="602" spans="1:11" x14ac:dyDescent="0.25">
      <c r="A602" s="21" t="s">
        <v>49416</v>
      </c>
      <c r="B602" s="40" t="s">
        <v>49414</v>
      </c>
      <c r="C602" s="40" t="s">
        <v>49415</v>
      </c>
      <c r="D602" s="40" t="s">
        <v>204</v>
      </c>
      <c r="E602" s="40" t="s">
        <v>204</v>
      </c>
      <c r="F602" s="40" t="s">
        <v>204</v>
      </c>
      <c r="G602" s="40" t="s">
        <v>204</v>
      </c>
      <c r="H602" s="40" t="s">
        <v>6998</v>
      </c>
      <c r="I602" s="41">
        <v>36891</v>
      </c>
      <c r="J602" s="40">
        <v>33</v>
      </c>
      <c r="K602" s="21" t="s">
        <v>47445</v>
      </c>
    </row>
    <row r="603" spans="1:11" x14ac:dyDescent="0.25">
      <c r="A603" s="21" t="s">
        <v>48873</v>
      </c>
      <c r="B603" s="40" t="s">
        <v>48874</v>
      </c>
      <c r="C603" s="40" t="s">
        <v>48875</v>
      </c>
      <c r="D603" s="40" t="s">
        <v>204</v>
      </c>
      <c r="E603" s="40" t="s">
        <v>204</v>
      </c>
      <c r="F603" s="40" t="s">
        <v>204</v>
      </c>
      <c r="G603" s="40" t="s">
        <v>204</v>
      </c>
      <c r="H603" s="40" t="s">
        <v>176</v>
      </c>
      <c r="I603" s="41">
        <v>36891</v>
      </c>
      <c r="J603" s="40">
        <v>8</v>
      </c>
      <c r="K603" s="21" t="s">
        <v>47445</v>
      </c>
    </row>
    <row r="604" spans="1:11" x14ac:dyDescent="0.25">
      <c r="A604" s="21" t="s">
        <v>48905</v>
      </c>
      <c r="B604" s="40" t="s">
        <v>48906</v>
      </c>
      <c r="C604" s="40" t="s">
        <v>48907</v>
      </c>
      <c r="D604" s="40" t="s">
        <v>204</v>
      </c>
      <c r="E604" s="40" t="s">
        <v>204</v>
      </c>
      <c r="F604" s="40" t="s">
        <v>204</v>
      </c>
      <c r="G604" s="40" t="s">
        <v>204</v>
      </c>
      <c r="H604" s="40" t="s">
        <v>176</v>
      </c>
      <c r="I604" s="41">
        <v>36891</v>
      </c>
      <c r="J604" s="40">
        <v>0</v>
      </c>
      <c r="K604" s="21" t="s">
        <v>47445</v>
      </c>
    </row>
    <row r="605" spans="1:11" x14ac:dyDescent="0.25">
      <c r="A605" s="21" t="s">
        <v>78308</v>
      </c>
      <c r="B605" s="40" t="s">
        <v>48908</v>
      </c>
      <c r="C605" s="40" t="s">
        <v>48909</v>
      </c>
      <c r="D605" s="40" t="s">
        <v>204</v>
      </c>
      <c r="E605" s="40" t="s">
        <v>204</v>
      </c>
      <c r="F605" s="40" t="s">
        <v>204</v>
      </c>
      <c r="G605" s="40" t="s">
        <v>204</v>
      </c>
      <c r="H605" s="40" t="s">
        <v>6920</v>
      </c>
      <c r="I605" s="41">
        <v>36891</v>
      </c>
      <c r="J605" s="40">
        <v>0</v>
      </c>
      <c r="K605" s="21" t="s">
        <v>47445</v>
      </c>
    </row>
    <row r="606" spans="1:11" x14ac:dyDescent="0.25">
      <c r="A606" s="21" t="s">
        <v>78309</v>
      </c>
      <c r="B606" s="40" t="s">
        <v>48916</v>
      </c>
      <c r="C606" s="40" t="s">
        <v>48917</v>
      </c>
      <c r="D606" s="40" t="s">
        <v>204</v>
      </c>
      <c r="E606" s="40" t="s">
        <v>204</v>
      </c>
      <c r="F606" s="40" t="s">
        <v>204</v>
      </c>
      <c r="G606" s="40" t="s">
        <v>204</v>
      </c>
      <c r="H606" s="40" t="s">
        <v>6920</v>
      </c>
      <c r="I606" s="41">
        <v>36891</v>
      </c>
      <c r="J606" s="40">
        <v>0</v>
      </c>
      <c r="K606" s="21" t="s">
        <v>47445</v>
      </c>
    </row>
    <row r="607" spans="1:11" x14ac:dyDescent="0.25">
      <c r="A607" s="21" t="s">
        <v>78310</v>
      </c>
      <c r="B607" s="40" t="s">
        <v>48924</v>
      </c>
      <c r="C607" s="40" t="s">
        <v>48925</v>
      </c>
      <c r="D607" s="40" t="s">
        <v>204</v>
      </c>
      <c r="E607" s="40" t="s">
        <v>204</v>
      </c>
      <c r="F607" s="40" t="s">
        <v>204</v>
      </c>
      <c r="G607" s="40" t="s">
        <v>204</v>
      </c>
      <c r="H607" s="40" t="s">
        <v>6920</v>
      </c>
      <c r="I607" s="41">
        <v>36891</v>
      </c>
      <c r="J607" s="40">
        <v>0</v>
      </c>
      <c r="K607" s="21" t="s">
        <v>47445</v>
      </c>
    </row>
    <row r="608" spans="1:11" x14ac:dyDescent="0.25">
      <c r="A608" s="21" t="s">
        <v>48936</v>
      </c>
      <c r="B608" s="40" t="s">
        <v>48934</v>
      </c>
      <c r="C608" s="40" t="s">
        <v>48935</v>
      </c>
      <c r="D608" s="40" t="s">
        <v>204</v>
      </c>
      <c r="E608" s="40" t="s">
        <v>204</v>
      </c>
      <c r="F608" s="40" t="s">
        <v>204</v>
      </c>
      <c r="G608" s="40" t="s">
        <v>204</v>
      </c>
      <c r="H608" s="40" t="s">
        <v>176</v>
      </c>
      <c r="I608" s="41">
        <v>36891</v>
      </c>
      <c r="J608" s="40">
        <v>0</v>
      </c>
      <c r="K608" s="21" t="s">
        <v>47445</v>
      </c>
    </row>
    <row r="609" spans="1:11" x14ac:dyDescent="0.25">
      <c r="A609" s="21" t="s">
        <v>48937</v>
      </c>
      <c r="B609" s="40" t="s">
        <v>48938</v>
      </c>
      <c r="C609" s="40" t="s">
        <v>48939</v>
      </c>
      <c r="D609" s="40" t="s">
        <v>204</v>
      </c>
      <c r="E609" s="40" t="s">
        <v>204</v>
      </c>
      <c r="F609" s="40" t="s">
        <v>204</v>
      </c>
      <c r="G609" s="40" t="s">
        <v>204</v>
      </c>
      <c r="H609" s="40" t="s">
        <v>176</v>
      </c>
      <c r="I609" s="41">
        <v>36891</v>
      </c>
      <c r="J609" s="40">
        <v>0</v>
      </c>
      <c r="K609" s="21" t="s">
        <v>47445</v>
      </c>
    </row>
    <row r="610" spans="1:11" x14ac:dyDescent="0.25">
      <c r="A610" s="21" t="s">
        <v>48952</v>
      </c>
      <c r="B610" s="40" t="s">
        <v>48950</v>
      </c>
      <c r="C610" s="40" t="s">
        <v>48951</v>
      </c>
      <c r="D610" s="40" t="s">
        <v>204</v>
      </c>
      <c r="E610" s="40" t="s">
        <v>204</v>
      </c>
      <c r="F610" s="40" t="s">
        <v>204</v>
      </c>
      <c r="G610" s="40" t="s">
        <v>204</v>
      </c>
      <c r="H610" s="40" t="s">
        <v>176</v>
      </c>
      <c r="I610" s="41">
        <v>36891</v>
      </c>
      <c r="J610" s="40">
        <v>0</v>
      </c>
      <c r="K610" s="21" t="s">
        <v>47445</v>
      </c>
    </row>
    <row r="611" spans="1:11" x14ac:dyDescent="0.25">
      <c r="A611" s="21" t="s">
        <v>78311</v>
      </c>
      <c r="B611" s="40" t="s">
        <v>48964</v>
      </c>
      <c r="C611" s="40" t="s">
        <v>48965</v>
      </c>
      <c r="D611" s="40" t="s">
        <v>204</v>
      </c>
      <c r="E611" s="40" t="s">
        <v>204</v>
      </c>
      <c r="F611" s="40" t="s">
        <v>204</v>
      </c>
      <c r="G611" s="40" t="s">
        <v>204</v>
      </c>
      <c r="H611" s="40" t="s">
        <v>6920</v>
      </c>
      <c r="I611" s="41">
        <v>36891</v>
      </c>
      <c r="J611" s="40">
        <v>0</v>
      </c>
      <c r="K611" s="21" t="s">
        <v>47445</v>
      </c>
    </row>
    <row r="612" spans="1:11" x14ac:dyDescent="0.25">
      <c r="A612" s="21" t="s">
        <v>48968</v>
      </c>
      <c r="B612" s="40" t="s">
        <v>48966</v>
      </c>
      <c r="C612" s="40" t="s">
        <v>48967</v>
      </c>
      <c r="D612" s="40" t="s">
        <v>204</v>
      </c>
      <c r="E612" s="40" t="s">
        <v>204</v>
      </c>
      <c r="F612" s="40" t="s">
        <v>204</v>
      </c>
      <c r="G612" s="40" t="s">
        <v>204</v>
      </c>
      <c r="H612" s="40" t="s">
        <v>176</v>
      </c>
      <c r="I612" s="41">
        <v>36891</v>
      </c>
      <c r="J612" s="40">
        <v>0</v>
      </c>
      <c r="K612" s="21" t="s">
        <v>47445</v>
      </c>
    </row>
    <row r="613" spans="1:11" x14ac:dyDescent="0.25">
      <c r="A613" s="21" t="s">
        <v>48977</v>
      </c>
      <c r="B613" s="40" t="s">
        <v>48978</v>
      </c>
      <c r="C613" s="40" t="s">
        <v>48979</v>
      </c>
      <c r="D613" s="40" t="s">
        <v>204</v>
      </c>
      <c r="E613" s="40" t="s">
        <v>204</v>
      </c>
      <c r="F613" s="40" t="s">
        <v>204</v>
      </c>
      <c r="G613" s="40" t="s">
        <v>204</v>
      </c>
      <c r="H613" s="40" t="s">
        <v>176</v>
      </c>
      <c r="I613" s="41">
        <v>36891</v>
      </c>
      <c r="J613" s="40">
        <v>0</v>
      </c>
      <c r="K613" s="21" t="s">
        <v>47445</v>
      </c>
    </row>
    <row r="614" spans="1:11" x14ac:dyDescent="0.25">
      <c r="A614" s="21" t="s">
        <v>78312</v>
      </c>
      <c r="B614" s="40" t="s">
        <v>48980</v>
      </c>
      <c r="C614" s="40" t="s">
        <v>48981</v>
      </c>
      <c r="D614" s="40" t="s">
        <v>204</v>
      </c>
      <c r="E614" s="40" t="s">
        <v>204</v>
      </c>
      <c r="F614" s="40" t="s">
        <v>204</v>
      </c>
      <c r="G614" s="40" t="s">
        <v>204</v>
      </c>
      <c r="H614" s="40" t="s">
        <v>6920</v>
      </c>
      <c r="I614" s="41">
        <v>36891</v>
      </c>
      <c r="J614" s="40">
        <v>0</v>
      </c>
      <c r="K614" s="21" t="s">
        <v>47445</v>
      </c>
    </row>
    <row r="615" spans="1:11" x14ac:dyDescent="0.25">
      <c r="A615" s="21" t="s">
        <v>78313</v>
      </c>
      <c r="B615" s="40" t="s">
        <v>48996</v>
      </c>
      <c r="C615" s="40" t="s">
        <v>48997</v>
      </c>
      <c r="D615" s="40" t="s">
        <v>204</v>
      </c>
      <c r="E615" s="40" t="s">
        <v>204</v>
      </c>
      <c r="F615" s="40" t="s">
        <v>204</v>
      </c>
      <c r="G615" s="40" t="s">
        <v>204</v>
      </c>
      <c r="H615" s="40" t="s">
        <v>6920</v>
      </c>
      <c r="I615" s="41">
        <v>36891</v>
      </c>
      <c r="J615" s="40">
        <v>0</v>
      </c>
      <c r="K615" s="21" t="s">
        <v>47445</v>
      </c>
    </row>
    <row r="616" spans="1:11" x14ac:dyDescent="0.25">
      <c r="A616" s="21" t="s">
        <v>78314</v>
      </c>
      <c r="B616" s="40" t="s">
        <v>48998</v>
      </c>
      <c r="C616" s="40" t="s">
        <v>48999</v>
      </c>
      <c r="D616" s="40" t="s">
        <v>204</v>
      </c>
      <c r="E616" s="40" t="s">
        <v>204</v>
      </c>
      <c r="F616" s="40" t="s">
        <v>204</v>
      </c>
      <c r="G616" s="40" t="s">
        <v>204</v>
      </c>
      <c r="H616" s="40" t="s">
        <v>176</v>
      </c>
      <c r="I616" s="41">
        <v>36891</v>
      </c>
      <c r="J616" s="40">
        <v>0</v>
      </c>
      <c r="K616" s="21" t="s">
        <v>47445</v>
      </c>
    </row>
    <row r="617" spans="1:11" x14ac:dyDescent="0.25">
      <c r="A617" s="21" t="s">
        <v>78315</v>
      </c>
      <c r="B617" s="40" t="s">
        <v>49000</v>
      </c>
      <c r="C617" s="40" t="s">
        <v>49001</v>
      </c>
      <c r="D617" s="40" t="s">
        <v>204</v>
      </c>
      <c r="E617" s="40" t="s">
        <v>204</v>
      </c>
      <c r="F617" s="40" t="s">
        <v>204</v>
      </c>
      <c r="G617" s="40" t="s">
        <v>204</v>
      </c>
      <c r="H617" s="40" t="s">
        <v>176</v>
      </c>
      <c r="I617" s="41">
        <v>36891</v>
      </c>
      <c r="J617" s="40">
        <v>0</v>
      </c>
      <c r="K617" s="21" t="s">
        <v>47445</v>
      </c>
    </row>
    <row r="618" spans="1:11" x14ac:dyDescent="0.25">
      <c r="A618" s="21" t="s">
        <v>78316</v>
      </c>
      <c r="B618" s="40" t="s">
        <v>49007</v>
      </c>
      <c r="C618" s="40" t="s">
        <v>49008</v>
      </c>
      <c r="D618" s="40" t="s">
        <v>204</v>
      </c>
      <c r="E618" s="40" t="s">
        <v>204</v>
      </c>
      <c r="F618" s="40" t="s">
        <v>204</v>
      </c>
      <c r="G618" s="40" t="s">
        <v>204</v>
      </c>
      <c r="H618" s="40" t="s">
        <v>176</v>
      </c>
      <c r="I618" s="41">
        <v>36891</v>
      </c>
      <c r="J618" s="40">
        <v>0</v>
      </c>
      <c r="K618" s="21" t="s">
        <v>47445</v>
      </c>
    </row>
    <row r="619" spans="1:11" x14ac:dyDescent="0.25">
      <c r="A619" s="21" t="s">
        <v>78194</v>
      </c>
      <c r="B619" s="40" t="s">
        <v>48565</v>
      </c>
      <c r="C619" s="40" t="s">
        <v>48566</v>
      </c>
      <c r="D619" s="40" t="s">
        <v>204</v>
      </c>
      <c r="E619" s="40" t="s">
        <v>204</v>
      </c>
      <c r="F619" s="40" t="s">
        <v>204</v>
      </c>
      <c r="G619" s="40" t="s">
        <v>204</v>
      </c>
      <c r="H619" s="40" t="s">
        <v>176</v>
      </c>
      <c r="I619" s="41">
        <v>36891</v>
      </c>
      <c r="J619" s="40">
        <v>113</v>
      </c>
      <c r="K619" s="21" t="s">
        <v>47445</v>
      </c>
    </row>
    <row r="620" spans="1:11" x14ac:dyDescent="0.25">
      <c r="A620" s="21" t="s">
        <v>78196</v>
      </c>
      <c r="B620" s="40" t="s">
        <v>48571</v>
      </c>
      <c r="C620" s="40" t="s">
        <v>48572</v>
      </c>
      <c r="D620" s="40" t="s">
        <v>204</v>
      </c>
      <c r="E620" s="40" t="s">
        <v>204</v>
      </c>
      <c r="F620" s="40" t="s">
        <v>204</v>
      </c>
      <c r="G620" s="40" t="s">
        <v>204</v>
      </c>
      <c r="H620" s="40" t="s">
        <v>176</v>
      </c>
      <c r="I620" s="41">
        <v>36891</v>
      </c>
      <c r="J620" s="40">
        <v>321</v>
      </c>
      <c r="K620" s="21" t="s">
        <v>47445</v>
      </c>
    </row>
    <row r="621" spans="1:11" x14ac:dyDescent="0.25">
      <c r="A621" s="21" t="s">
        <v>48576</v>
      </c>
      <c r="B621" s="40" t="s">
        <v>48577</v>
      </c>
      <c r="C621" s="40" t="s">
        <v>48578</v>
      </c>
      <c r="D621" s="40" t="s">
        <v>204</v>
      </c>
      <c r="E621" s="40" t="s">
        <v>204</v>
      </c>
      <c r="F621" s="40" t="s">
        <v>204</v>
      </c>
      <c r="G621" s="40" t="s">
        <v>204</v>
      </c>
      <c r="H621" s="40" t="s">
        <v>176</v>
      </c>
      <c r="I621" s="41">
        <v>36891</v>
      </c>
      <c r="J621" s="40">
        <v>364</v>
      </c>
      <c r="K621" s="21" t="s">
        <v>47445</v>
      </c>
    </row>
    <row r="622" spans="1:11" x14ac:dyDescent="0.25">
      <c r="A622" s="21" t="s">
        <v>78198</v>
      </c>
      <c r="B622" s="40" t="s">
        <v>48585</v>
      </c>
      <c r="C622" s="40" t="s">
        <v>48586</v>
      </c>
      <c r="D622" s="40" t="s">
        <v>204</v>
      </c>
      <c r="E622" s="40" t="s">
        <v>204</v>
      </c>
      <c r="F622" s="40" t="s">
        <v>204</v>
      </c>
      <c r="G622" s="40" t="s">
        <v>204</v>
      </c>
      <c r="H622" s="40" t="s">
        <v>176</v>
      </c>
      <c r="I622" s="41">
        <v>36891</v>
      </c>
      <c r="J622" s="40">
        <v>189</v>
      </c>
      <c r="K622" s="21" t="s">
        <v>47445</v>
      </c>
    </row>
    <row r="623" spans="1:11" x14ac:dyDescent="0.25">
      <c r="A623" s="21" t="s">
        <v>78317</v>
      </c>
      <c r="B623" s="40" t="s">
        <v>48595</v>
      </c>
      <c r="C623" s="40" t="s">
        <v>48596</v>
      </c>
      <c r="D623" s="40" t="s">
        <v>48597</v>
      </c>
      <c r="E623" s="40" t="s">
        <v>48598</v>
      </c>
      <c r="F623" s="40" t="s">
        <v>48599</v>
      </c>
      <c r="G623" s="40" t="s">
        <v>48600</v>
      </c>
      <c r="H623" s="40" t="s">
        <v>6920</v>
      </c>
      <c r="I623" s="41">
        <v>36891</v>
      </c>
      <c r="J623" s="40">
        <v>48</v>
      </c>
      <c r="K623" s="21" t="s">
        <v>47445</v>
      </c>
    </row>
    <row r="624" spans="1:11" x14ac:dyDescent="0.25">
      <c r="A624" s="21" t="s">
        <v>48647</v>
      </c>
      <c r="B624" s="40" t="s">
        <v>48645</v>
      </c>
      <c r="C624" s="40" t="s">
        <v>48646</v>
      </c>
      <c r="D624" s="40" t="s">
        <v>204</v>
      </c>
      <c r="E624" s="40" t="s">
        <v>204</v>
      </c>
      <c r="F624" s="40" t="s">
        <v>204</v>
      </c>
      <c r="G624" s="40" t="s">
        <v>204</v>
      </c>
      <c r="H624" s="40" t="s">
        <v>176</v>
      </c>
      <c r="I624" s="41">
        <v>36891</v>
      </c>
      <c r="J624" s="40">
        <v>8</v>
      </c>
      <c r="K624" s="21" t="s">
        <v>47445</v>
      </c>
    </row>
    <row r="625" spans="1:11" x14ac:dyDescent="0.25">
      <c r="A625" s="21" t="s">
        <v>78318</v>
      </c>
      <c r="B625" s="40" t="s">
        <v>48651</v>
      </c>
      <c r="C625" s="40" t="s">
        <v>48652</v>
      </c>
      <c r="D625" s="40" t="s">
        <v>204</v>
      </c>
      <c r="E625" s="40" t="s">
        <v>204</v>
      </c>
      <c r="F625" s="40" t="s">
        <v>204</v>
      </c>
      <c r="G625" s="40" t="s">
        <v>204</v>
      </c>
      <c r="H625" s="40" t="s">
        <v>6920</v>
      </c>
      <c r="I625" s="41">
        <v>36891</v>
      </c>
      <c r="J625" s="40">
        <v>5</v>
      </c>
      <c r="K625" s="21" t="s">
        <v>47445</v>
      </c>
    </row>
    <row r="626" spans="1:11" x14ac:dyDescent="0.25">
      <c r="A626" s="21" t="s">
        <v>78319</v>
      </c>
      <c r="B626" s="40" t="s">
        <v>48667</v>
      </c>
      <c r="C626" s="40" t="s">
        <v>48668</v>
      </c>
      <c r="D626" s="40" t="s">
        <v>204</v>
      </c>
      <c r="E626" s="40" t="s">
        <v>204</v>
      </c>
      <c r="F626" s="40" t="s">
        <v>204</v>
      </c>
      <c r="G626" s="40" t="s">
        <v>204</v>
      </c>
      <c r="H626" s="40" t="s">
        <v>6920</v>
      </c>
      <c r="I626" s="41">
        <v>36891</v>
      </c>
      <c r="J626" s="40">
        <v>10</v>
      </c>
      <c r="K626" s="21" t="s">
        <v>47445</v>
      </c>
    </row>
    <row r="627" spans="1:11" x14ac:dyDescent="0.25">
      <c r="A627" s="21" t="s">
        <v>48704</v>
      </c>
      <c r="B627" s="40" t="s">
        <v>48705</v>
      </c>
      <c r="C627" s="40" t="s">
        <v>48706</v>
      </c>
      <c r="D627" s="40" t="s">
        <v>204</v>
      </c>
      <c r="E627" s="40" t="s">
        <v>204</v>
      </c>
      <c r="F627" s="40" t="s">
        <v>204</v>
      </c>
      <c r="G627" s="40" t="s">
        <v>204</v>
      </c>
      <c r="H627" s="40" t="s">
        <v>176</v>
      </c>
      <c r="I627" s="41">
        <v>36891</v>
      </c>
      <c r="J627" s="40">
        <v>8</v>
      </c>
      <c r="K627" s="21" t="s">
        <v>47445</v>
      </c>
    </row>
    <row r="628" spans="1:11" x14ac:dyDescent="0.25">
      <c r="A628" s="21" t="s">
        <v>78220</v>
      </c>
      <c r="B628" s="40" t="s">
        <v>48723</v>
      </c>
      <c r="C628" s="40" t="s">
        <v>48724</v>
      </c>
      <c r="D628" s="40" t="s">
        <v>204</v>
      </c>
      <c r="E628" s="40" t="s">
        <v>204</v>
      </c>
      <c r="F628" s="40" t="s">
        <v>204</v>
      </c>
      <c r="G628" s="40" t="s">
        <v>204</v>
      </c>
      <c r="H628" s="40" t="s">
        <v>6920</v>
      </c>
      <c r="I628" s="41">
        <v>36891</v>
      </c>
      <c r="J628" s="40">
        <v>9</v>
      </c>
      <c r="K628" s="21" t="s">
        <v>47445</v>
      </c>
    </row>
    <row r="629" spans="1:11" x14ac:dyDescent="0.25">
      <c r="A629" s="21" t="s">
        <v>78320</v>
      </c>
      <c r="B629" s="40" t="s">
        <v>48731</v>
      </c>
      <c r="C629" s="40" t="s">
        <v>48732</v>
      </c>
      <c r="D629" s="40" t="s">
        <v>204</v>
      </c>
      <c r="E629" s="40" t="s">
        <v>204</v>
      </c>
      <c r="F629" s="40" t="s">
        <v>204</v>
      </c>
      <c r="G629" s="40" t="s">
        <v>204</v>
      </c>
      <c r="H629" s="40" t="s">
        <v>6920</v>
      </c>
      <c r="I629" s="41">
        <v>36891</v>
      </c>
      <c r="J629" s="40">
        <v>10</v>
      </c>
      <c r="K629" s="21" t="s">
        <v>47445</v>
      </c>
    </row>
    <row r="630" spans="1:11" x14ac:dyDescent="0.25">
      <c r="A630" s="21" t="s">
        <v>49037</v>
      </c>
      <c r="B630" s="40" t="s">
        <v>49035</v>
      </c>
      <c r="C630" s="40" t="s">
        <v>49036</v>
      </c>
      <c r="D630" s="40" t="s">
        <v>204</v>
      </c>
      <c r="E630" s="40" t="s">
        <v>204</v>
      </c>
      <c r="F630" s="40" t="s">
        <v>204</v>
      </c>
      <c r="G630" s="40" t="s">
        <v>204</v>
      </c>
      <c r="H630" s="40" t="s">
        <v>176</v>
      </c>
      <c r="I630" s="41">
        <v>36891</v>
      </c>
      <c r="J630" s="40">
        <v>4</v>
      </c>
      <c r="K630" s="21" t="s">
        <v>47445</v>
      </c>
    </row>
    <row r="631" spans="1:11" x14ac:dyDescent="0.25">
      <c r="A631" s="21" t="s">
        <v>49046</v>
      </c>
      <c r="B631" s="40" t="s">
        <v>49047</v>
      </c>
      <c r="C631" s="40" t="s">
        <v>49048</v>
      </c>
      <c r="D631" s="40" t="s">
        <v>204</v>
      </c>
      <c r="E631" s="40" t="s">
        <v>204</v>
      </c>
      <c r="F631" s="40" t="s">
        <v>204</v>
      </c>
      <c r="G631" s="40" t="s">
        <v>204</v>
      </c>
      <c r="H631" s="40" t="s">
        <v>176</v>
      </c>
      <c r="I631" s="41">
        <v>36891</v>
      </c>
      <c r="J631" s="40">
        <v>20</v>
      </c>
      <c r="K631" s="21" t="s">
        <v>47445</v>
      </c>
    </row>
    <row r="632" spans="1:11" x14ac:dyDescent="0.25">
      <c r="A632" s="21" t="s">
        <v>49053</v>
      </c>
      <c r="B632" s="40" t="s">
        <v>49051</v>
      </c>
      <c r="C632" s="40" t="s">
        <v>49052</v>
      </c>
      <c r="D632" s="40" t="s">
        <v>204</v>
      </c>
      <c r="E632" s="40" t="s">
        <v>204</v>
      </c>
      <c r="F632" s="40" t="s">
        <v>204</v>
      </c>
      <c r="G632" s="40" t="s">
        <v>204</v>
      </c>
      <c r="H632" s="40" t="s">
        <v>176</v>
      </c>
      <c r="I632" s="41">
        <v>36891</v>
      </c>
      <c r="J632" s="40">
        <v>12</v>
      </c>
      <c r="K632" s="21" t="s">
        <v>47445</v>
      </c>
    </row>
    <row r="633" spans="1:11" x14ac:dyDescent="0.25">
      <c r="A633" s="21" t="s">
        <v>49054</v>
      </c>
      <c r="B633" s="40" t="s">
        <v>49055</v>
      </c>
      <c r="C633" s="40" t="s">
        <v>49056</v>
      </c>
      <c r="D633" s="40" t="s">
        <v>204</v>
      </c>
      <c r="E633" s="40" t="s">
        <v>204</v>
      </c>
      <c r="F633" s="40" t="s">
        <v>204</v>
      </c>
      <c r="G633" s="40" t="s">
        <v>204</v>
      </c>
      <c r="H633" s="40" t="s">
        <v>176</v>
      </c>
      <c r="I633" s="41">
        <v>36891</v>
      </c>
      <c r="J633" s="40">
        <v>12</v>
      </c>
      <c r="K633" s="21" t="s">
        <v>47445</v>
      </c>
    </row>
    <row r="634" spans="1:11" x14ac:dyDescent="0.25">
      <c r="A634" s="21" t="s">
        <v>49064</v>
      </c>
      <c r="B634" s="40" t="s">
        <v>49065</v>
      </c>
      <c r="C634" s="40" t="s">
        <v>49066</v>
      </c>
      <c r="D634" s="40" t="s">
        <v>204</v>
      </c>
      <c r="E634" s="40" t="s">
        <v>204</v>
      </c>
      <c r="F634" s="40" t="s">
        <v>204</v>
      </c>
      <c r="G634" s="40" t="s">
        <v>204</v>
      </c>
      <c r="H634" s="40" t="s">
        <v>176</v>
      </c>
      <c r="I634" s="41">
        <v>36891</v>
      </c>
      <c r="J634" s="40">
        <v>15</v>
      </c>
      <c r="K634" s="21" t="s">
        <v>47445</v>
      </c>
    </row>
    <row r="635" spans="1:11" x14ac:dyDescent="0.25">
      <c r="A635" s="21" t="s">
        <v>49079</v>
      </c>
      <c r="B635" s="40" t="s">
        <v>49080</v>
      </c>
      <c r="C635" s="40" t="s">
        <v>49081</v>
      </c>
      <c r="D635" s="40" t="s">
        <v>204</v>
      </c>
      <c r="E635" s="40" t="s">
        <v>204</v>
      </c>
      <c r="F635" s="40" t="s">
        <v>204</v>
      </c>
      <c r="G635" s="40" t="s">
        <v>204</v>
      </c>
      <c r="H635" s="40" t="s">
        <v>176</v>
      </c>
      <c r="I635" s="41">
        <v>36891</v>
      </c>
      <c r="J635" s="40">
        <v>10</v>
      </c>
      <c r="K635" s="21" t="s">
        <v>47445</v>
      </c>
    </row>
    <row r="636" spans="1:11" x14ac:dyDescent="0.25">
      <c r="A636" s="21" t="s">
        <v>49082</v>
      </c>
      <c r="B636" s="40" t="s">
        <v>49083</v>
      </c>
      <c r="C636" s="40" t="s">
        <v>49084</v>
      </c>
      <c r="D636" s="40" t="s">
        <v>49085</v>
      </c>
      <c r="E636" s="40" t="s">
        <v>49086</v>
      </c>
      <c r="F636" s="40" t="s">
        <v>49087</v>
      </c>
      <c r="G636" s="40" t="s">
        <v>49088</v>
      </c>
      <c r="H636" s="40" t="s">
        <v>10055</v>
      </c>
      <c r="I636" s="41">
        <v>36891</v>
      </c>
      <c r="J636" s="40">
        <v>22</v>
      </c>
      <c r="K636" s="21" t="s">
        <v>47445</v>
      </c>
    </row>
    <row r="637" spans="1:11" x14ac:dyDescent="0.25">
      <c r="A637" s="21" t="s">
        <v>48744</v>
      </c>
      <c r="B637" s="40" t="s">
        <v>48745</v>
      </c>
      <c r="C637" s="40" t="s">
        <v>48746</v>
      </c>
      <c r="D637" s="40" t="s">
        <v>204</v>
      </c>
      <c r="E637" s="40" t="s">
        <v>204</v>
      </c>
      <c r="F637" s="40" t="s">
        <v>204</v>
      </c>
      <c r="G637" s="40" t="s">
        <v>204</v>
      </c>
      <c r="H637" s="40" t="s">
        <v>176</v>
      </c>
      <c r="I637" s="41">
        <v>36891</v>
      </c>
      <c r="J637" s="40">
        <v>8</v>
      </c>
      <c r="K637" s="21" t="s">
        <v>47445</v>
      </c>
    </row>
    <row r="638" spans="1:11" x14ac:dyDescent="0.25">
      <c r="A638" s="21" t="s">
        <v>48751</v>
      </c>
      <c r="B638" s="40" t="s">
        <v>48749</v>
      </c>
      <c r="C638" s="40" t="s">
        <v>48750</v>
      </c>
      <c r="D638" s="40" t="s">
        <v>204</v>
      </c>
      <c r="E638" s="40" t="s">
        <v>204</v>
      </c>
      <c r="F638" s="40" t="s">
        <v>204</v>
      </c>
      <c r="G638" s="40" t="s">
        <v>204</v>
      </c>
      <c r="H638" s="40" t="s">
        <v>176</v>
      </c>
      <c r="I638" s="41">
        <v>36891</v>
      </c>
      <c r="J638" s="40">
        <v>13</v>
      </c>
      <c r="K638" s="21" t="s">
        <v>47445</v>
      </c>
    </row>
    <row r="639" spans="1:11" x14ac:dyDescent="0.25">
      <c r="A639" s="21" t="s">
        <v>48752</v>
      </c>
      <c r="B639" s="40" t="s">
        <v>48753</v>
      </c>
      <c r="C639" s="40" t="s">
        <v>48754</v>
      </c>
      <c r="D639" s="40" t="s">
        <v>204</v>
      </c>
      <c r="E639" s="40" t="s">
        <v>204</v>
      </c>
      <c r="F639" s="40" t="s">
        <v>204</v>
      </c>
      <c r="G639" s="40" t="s">
        <v>204</v>
      </c>
      <c r="H639" s="40" t="s">
        <v>176</v>
      </c>
      <c r="I639" s="41">
        <v>36891</v>
      </c>
      <c r="J639" s="40">
        <v>13</v>
      </c>
      <c r="K639" s="21" t="s">
        <v>47445</v>
      </c>
    </row>
    <row r="640" spans="1:11" x14ac:dyDescent="0.25">
      <c r="A640" s="21" t="s">
        <v>78230</v>
      </c>
      <c r="B640" s="40" t="s">
        <v>48755</v>
      </c>
      <c r="C640" s="40" t="s">
        <v>48756</v>
      </c>
      <c r="D640" s="40" t="s">
        <v>204</v>
      </c>
      <c r="E640" s="40" t="s">
        <v>204</v>
      </c>
      <c r="F640" s="40" t="s">
        <v>204</v>
      </c>
      <c r="G640" s="40" t="s">
        <v>204</v>
      </c>
      <c r="H640" s="40" t="s">
        <v>6920</v>
      </c>
      <c r="I640" s="41">
        <v>36891</v>
      </c>
      <c r="J640" s="40">
        <v>8</v>
      </c>
      <c r="K640" s="21" t="s">
        <v>47445</v>
      </c>
    </row>
    <row r="641" spans="1:11" x14ac:dyDescent="0.25">
      <c r="A641" s="21" t="s">
        <v>48767</v>
      </c>
      <c r="B641" s="40" t="s">
        <v>48765</v>
      </c>
      <c r="C641" s="40" t="s">
        <v>48766</v>
      </c>
      <c r="D641" s="40" t="s">
        <v>204</v>
      </c>
      <c r="E641" s="40" t="s">
        <v>204</v>
      </c>
      <c r="F641" s="40" t="s">
        <v>204</v>
      </c>
      <c r="G641" s="40" t="s">
        <v>204</v>
      </c>
      <c r="H641" s="40" t="s">
        <v>176</v>
      </c>
      <c r="I641" s="41">
        <v>36891</v>
      </c>
      <c r="J641" s="40">
        <v>8</v>
      </c>
      <c r="K641" s="21" t="s">
        <v>47445</v>
      </c>
    </row>
    <row r="642" spans="1:11" x14ac:dyDescent="0.25">
      <c r="A642" s="21" t="s">
        <v>48794</v>
      </c>
      <c r="B642" s="40" t="s">
        <v>48792</v>
      </c>
      <c r="C642" s="40" t="s">
        <v>48793</v>
      </c>
      <c r="D642" s="40" t="s">
        <v>204</v>
      </c>
      <c r="E642" s="40" t="s">
        <v>204</v>
      </c>
      <c r="F642" s="40" t="s">
        <v>204</v>
      </c>
      <c r="G642" s="40" t="s">
        <v>204</v>
      </c>
      <c r="H642" s="40" t="s">
        <v>176</v>
      </c>
      <c r="I642" s="41">
        <v>36891</v>
      </c>
      <c r="J642" s="40">
        <v>10</v>
      </c>
      <c r="K642" s="21" t="s">
        <v>47445</v>
      </c>
    </row>
    <row r="643" spans="1:11" x14ac:dyDescent="0.25">
      <c r="A643" s="21" t="s">
        <v>78321</v>
      </c>
      <c r="B643" s="40" t="s">
        <v>48806</v>
      </c>
      <c r="C643" s="40" t="s">
        <v>48807</v>
      </c>
      <c r="D643" s="40" t="s">
        <v>204</v>
      </c>
      <c r="E643" s="40" t="s">
        <v>204</v>
      </c>
      <c r="F643" s="40" t="s">
        <v>204</v>
      </c>
      <c r="G643" s="40" t="s">
        <v>204</v>
      </c>
      <c r="H643" s="40" t="s">
        <v>176</v>
      </c>
      <c r="I643" s="41">
        <v>44561</v>
      </c>
      <c r="J643" s="40">
        <v>0</v>
      </c>
      <c r="K643" s="21" t="s">
        <v>47445</v>
      </c>
    </row>
    <row r="644" spans="1:11" x14ac:dyDescent="0.25">
      <c r="A644" s="21" t="s">
        <v>78322</v>
      </c>
      <c r="B644" s="40" t="s">
        <v>48810</v>
      </c>
      <c r="C644" s="40" t="s">
        <v>48811</v>
      </c>
      <c r="D644" s="40" t="s">
        <v>48812</v>
      </c>
      <c r="E644" s="40" t="s">
        <v>48813</v>
      </c>
      <c r="F644" s="40" t="s">
        <v>204</v>
      </c>
      <c r="G644" s="40" t="s">
        <v>204</v>
      </c>
      <c r="H644" s="40" t="s">
        <v>6920</v>
      </c>
      <c r="I644" s="41">
        <v>36891</v>
      </c>
      <c r="J644" s="40">
        <v>48</v>
      </c>
      <c r="K644" s="21" t="s">
        <v>47445</v>
      </c>
    </row>
    <row r="645" spans="1:11" x14ac:dyDescent="0.25">
      <c r="A645" s="21" t="s">
        <v>78323</v>
      </c>
      <c r="B645" s="40" t="s">
        <v>48836</v>
      </c>
      <c r="C645" s="40" t="s">
        <v>48837</v>
      </c>
      <c r="D645" s="40" t="s">
        <v>204</v>
      </c>
      <c r="E645" s="40" t="s">
        <v>204</v>
      </c>
      <c r="F645" s="40" t="s">
        <v>204</v>
      </c>
      <c r="G645" s="40" t="s">
        <v>204</v>
      </c>
      <c r="H645" s="40" t="s">
        <v>6920</v>
      </c>
      <c r="I645" s="41">
        <v>36891</v>
      </c>
      <c r="J645" s="40">
        <v>8</v>
      </c>
      <c r="K645" s="21" t="s">
        <v>47445</v>
      </c>
    </row>
    <row r="646" spans="1:11" x14ac:dyDescent="0.25">
      <c r="A646" s="21" t="s">
        <v>48864</v>
      </c>
      <c r="B646" s="40" t="s">
        <v>48862</v>
      </c>
      <c r="C646" s="40" t="s">
        <v>48863</v>
      </c>
      <c r="D646" s="40" t="s">
        <v>204</v>
      </c>
      <c r="E646" s="40" t="s">
        <v>204</v>
      </c>
      <c r="F646" s="40" t="s">
        <v>204</v>
      </c>
      <c r="G646" s="40" t="s">
        <v>204</v>
      </c>
      <c r="H646" s="40" t="s">
        <v>176</v>
      </c>
      <c r="I646" s="41">
        <v>36891</v>
      </c>
      <c r="J646" s="40">
        <v>10</v>
      </c>
      <c r="K646" s="21" t="s">
        <v>47445</v>
      </c>
    </row>
    <row r="647" spans="1:11" x14ac:dyDescent="0.25">
      <c r="A647" s="21" t="s">
        <v>48865</v>
      </c>
      <c r="B647" s="40" t="s">
        <v>48866</v>
      </c>
      <c r="C647" s="40" t="s">
        <v>48867</v>
      </c>
      <c r="D647" s="40" t="s">
        <v>204</v>
      </c>
      <c r="E647" s="40" t="s">
        <v>204</v>
      </c>
      <c r="F647" s="40" t="s">
        <v>204</v>
      </c>
      <c r="G647" s="40" t="s">
        <v>204</v>
      </c>
      <c r="H647" s="40" t="s">
        <v>176</v>
      </c>
      <c r="I647" s="41">
        <v>36891</v>
      </c>
      <c r="J647" s="40">
        <v>10</v>
      </c>
      <c r="K647" s="21" t="s">
        <v>47445</v>
      </c>
    </row>
    <row r="648" spans="1:11" x14ac:dyDescent="0.25">
      <c r="A648" s="21" t="s">
        <v>48872</v>
      </c>
      <c r="B648" s="40" t="s">
        <v>48870</v>
      </c>
      <c r="C648" s="40" t="s">
        <v>48871</v>
      </c>
      <c r="D648" s="40" t="s">
        <v>204</v>
      </c>
      <c r="E648" s="40" t="s">
        <v>204</v>
      </c>
      <c r="F648" s="40" t="s">
        <v>204</v>
      </c>
      <c r="G648" s="40" t="s">
        <v>204</v>
      </c>
      <c r="H648" s="40" t="s">
        <v>176</v>
      </c>
      <c r="I648" s="41">
        <v>36891</v>
      </c>
      <c r="J648" s="40">
        <v>8</v>
      </c>
      <c r="K648" s="21" t="s">
        <v>47445</v>
      </c>
    </row>
    <row r="649" spans="1:11" x14ac:dyDescent="0.25">
      <c r="A649" s="21" t="s">
        <v>48888</v>
      </c>
      <c r="B649" s="40" t="s">
        <v>48886</v>
      </c>
      <c r="C649" s="40" t="s">
        <v>48887</v>
      </c>
      <c r="D649" s="40" t="s">
        <v>204</v>
      </c>
      <c r="E649" s="40" t="s">
        <v>204</v>
      </c>
      <c r="F649" s="40" t="s">
        <v>204</v>
      </c>
      <c r="G649" s="40" t="s">
        <v>204</v>
      </c>
      <c r="H649" s="40" t="s">
        <v>176</v>
      </c>
      <c r="I649" s="41">
        <v>36891</v>
      </c>
      <c r="J649" s="40">
        <v>0</v>
      </c>
      <c r="K649" s="21" t="s">
        <v>47445</v>
      </c>
    </row>
    <row r="650" spans="1:11" x14ac:dyDescent="0.25">
      <c r="A650" s="21" t="s">
        <v>78324</v>
      </c>
      <c r="B650" s="40" t="s">
        <v>48892</v>
      </c>
      <c r="C650" s="40" t="s">
        <v>48893</v>
      </c>
      <c r="D650" s="40" t="s">
        <v>204</v>
      </c>
      <c r="E650" s="40" t="s">
        <v>204</v>
      </c>
      <c r="F650" s="40" t="s">
        <v>204</v>
      </c>
      <c r="G650" s="40" t="s">
        <v>204</v>
      </c>
      <c r="H650" s="40" t="s">
        <v>6920</v>
      </c>
      <c r="I650" s="41">
        <v>36891</v>
      </c>
      <c r="J650" s="40">
        <v>0</v>
      </c>
      <c r="K650" s="21" t="s">
        <v>47445</v>
      </c>
    </row>
    <row r="651" spans="1:11" x14ac:dyDescent="0.25">
      <c r="A651" s="21" t="s">
        <v>48897</v>
      </c>
      <c r="B651" s="40" t="s">
        <v>48898</v>
      </c>
      <c r="C651" s="40" t="s">
        <v>48899</v>
      </c>
      <c r="D651" s="40" t="s">
        <v>204</v>
      </c>
      <c r="E651" s="40" t="s">
        <v>204</v>
      </c>
      <c r="F651" s="40" t="s">
        <v>204</v>
      </c>
      <c r="G651" s="40" t="s">
        <v>204</v>
      </c>
      <c r="H651" s="40" t="s">
        <v>176</v>
      </c>
      <c r="I651" s="41">
        <v>36891</v>
      </c>
      <c r="J651" s="40">
        <v>0</v>
      </c>
      <c r="K651" s="21" t="s">
        <v>47445</v>
      </c>
    </row>
    <row r="652" spans="1:11" x14ac:dyDescent="0.25">
      <c r="A652" s="21" t="s">
        <v>48905</v>
      </c>
      <c r="B652" s="40" t="s">
        <v>48906</v>
      </c>
      <c r="C652" s="40" t="s">
        <v>48907</v>
      </c>
      <c r="D652" s="40" t="s">
        <v>204</v>
      </c>
      <c r="E652" s="40" t="s">
        <v>204</v>
      </c>
      <c r="F652" s="40" t="s">
        <v>204</v>
      </c>
      <c r="G652" s="40" t="s">
        <v>204</v>
      </c>
      <c r="H652" s="40" t="s">
        <v>176</v>
      </c>
      <c r="I652" s="41">
        <v>36891</v>
      </c>
      <c r="J652" s="40">
        <v>0</v>
      </c>
      <c r="K652" s="21" t="s">
        <v>47445</v>
      </c>
    </row>
    <row r="653" spans="1:11" x14ac:dyDescent="0.25">
      <c r="A653" s="21" t="s">
        <v>48913</v>
      </c>
      <c r="B653" s="40" t="s">
        <v>48914</v>
      </c>
      <c r="C653" s="40" t="s">
        <v>48915</v>
      </c>
      <c r="D653" s="40" t="s">
        <v>204</v>
      </c>
      <c r="E653" s="40" t="s">
        <v>204</v>
      </c>
      <c r="F653" s="40" t="s">
        <v>204</v>
      </c>
      <c r="G653" s="40" t="s">
        <v>204</v>
      </c>
      <c r="H653" s="40" t="s">
        <v>176</v>
      </c>
      <c r="I653" s="41">
        <v>36891</v>
      </c>
      <c r="J653" s="40">
        <v>0</v>
      </c>
      <c r="K653" s="21" t="s">
        <v>47445</v>
      </c>
    </row>
    <row r="654" spans="1:11" x14ac:dyDescent="0.25">
      <c r="A654" s="21" t="s">
        <v>48921</v>
      </c>
      <c r="B654" s="40" t="s">
        <v>48922</v>
      </c>
      <c r="C654" s="40" t="s">
        <v>48923</v>
      </c>
      <c r="D654" s="40" t="s">
        <v>204</v>
      </c>
      <c r="E654" s="40" t="s">
        <v>204</v>
      </c>
      <c r="F654" s="40" t="s">
        <v>204</v>
      </c>
      <c r="G654" s="40" t="s">
        <v>204</v>
      </c>
      <c r="H654" s="40" t="s">
        <v>176</v>
      </c>
      <c r="I654" s="41">
        <v>36891</v>
      </c>
      <c r="J654" s="40">
        <v>0</v>
      </c>
      <c r="K654" s="21" t="s">
        <v>47445</v>
      </c>
    </row>
    <row r="655" spans="1:11" x14ac:dyDescent="0.25">
      <c r="A655" s="21" t="s">
        <v>48944</v>
      </c>
      <c r="B655" s="40" t="s">
        <v>48942</v>
      </c>
      <c r="C655" s="40" t="s">
        <v>48943</v>
      </c>
      <c r="D655" s="40" t="s">
        <v>204</v>
      </c>
      <c r="E655" s="40" t="s">
        <v>204</v>
      </c>
      <c r="F655" s="40" t="s">
        <v>204</v>
      </c>
      <c r="G655" s="40" t="s">
        <v>204</v>
      </c>
      <c r="H655" s="40" t="s">
        <v>176</v>
      </c>
      <c r="I655" s="41">
        <v>36891</v>
      </c>
      <c r="J655" s="40">
        <v>0</v>
      </c>
      <c r="K655" s="21" t="s">
        <v>47445</v>
      </c>
    </row>
    <row r="656" spans="1:11" x14ac:dyDescent="0.25">
      <c r="A656" s="21" t="s">
        <v>49091</v>
      </c>
      <c r="B656" s="40" t="s">
        <v>49092</v>
      </c>
      <c r="C656" s="40" t="s">
        <v>49093</v>
      </c>
      <c r="D656" s="40" t="s">
        <v>204</v>
      </c>
      <c r="E656" s="40" t="s">
        <v>204</v>
      </c>
      <c r="F656" s="40" t="s">
        <v>204</v>
      </c>
      <c r="G656" s="40" t="s">
        <v>204</v>
      </c>
      <c r="H656" s="40" t="s">
        <v>176</v>
      </c>
      <c r="I656" s="41">
        <v>36891</v>
      </c>
      <c r="J656" s="40">
        <v>22</v>
      </c>
      <c r="K656" s="21" t="s">
        <v>47445</v>
      </c>
    </row>
    <row r="657" spans="1:11" x14ac:dyDescent="0.25">
      <c r="A657" s="21" t="s">
        <v>49094</v>
      </c>
      <c r="B657" s="40" t="s">
        <v>49095</v>
      </c>
      <c r="C657" s="40" t="s">
        <v>49096</v>
      </c>
      <c r="D657" s="40" t="s">
        <v>204</v>
      </c>
      <c r="E657" s="40" t="s">
        <v>204</v>
      </c>
      <c r="F657" s="40" t="s">
        <v>204</v>
      </c>
      <c r="G657" s="40" t="s">
        <v>204</v>
      </c>
      <c r="H657" s="40" t="s">
        <v>10055</v>
      </c>
      <c r="I657" s="41">
        <v>36891</v>
      </c>
      <c r="J657" s="40">
        <v>9</v>
      </c>
      <c r="K657" s="21" t="s">
        <v>47445</v>
      </c>
    </row>
    <row r="658" spans="1:11" x14ac:dyDescent="0.25">
      <c r="A658" s="21" t="s">
        <v>78256</v>
      </c>
      <c r="B658" s="40" t="s">
        <v>49097</v>
      </c>
      <c r="C658" s="40" t="s">
        <v>49098</v>
      </c>
      <c r="D658" s="40" t="s">
        <v>204</v>
      </c>
      <c r="E658" s="40" t="s">
        <v>204</v>
      </c>
      <c r="F658" s="40" t="s">
        <v>204</v>
      </c>
      <c r="G658" s="40" t="s">
        <v>204</v>
      </c>
      <c r="H658" s="40" t="s">
        <v>176</v>
      </c>
      <c r="I658" s="41">
        <v>36891</v>
      </c>
      <c r="J658" s="40">
        <v>9</v>
      </c>
      <c r="K658" s="21" t="s">
        <v>47445</v>
      </c>
    </row>
    <row r="659" spans="1:11" x14ac:dyDescent="0.25">
      <c r="A659" s="21" t="s">
        <v>49107</v>
      </c>
      <c r="B659" s="40" t="s">
        <v>49108</v>
      </c>
      <c r="C659" s="40" t="s">
        <v>49109</v>
      </c>
      <c r="D659" s="40" t="s">
        <v>204</v>
      </c>
      <c r="E659" s="40" t="s">
        <v>204</v>
      </c>
      <c r="F659" s="40" t="s">
        <v>204</v>
      </c>
      <c r="G659" s="40" t="s">
        <v>204</v>
      </c>
      <c r="H659" s="40" t="s">
        <v>176</v>
      </c>
      <c r="I659" s="41">
        <v>36891</v>
      </c>
      <c r="J659" s="40">
        <v>3</v>
      </c>
      <c r="K659" s="21" t="s">
        <v>47445</v>
      </c>
    </row>
    <row r="660" spans="1:11" x14ac:dyDescent="0.25">
      <c r="A660" s="21" t="s">
        <v>49123</v>
      </c>
      <c r="B660" s="40" t="s">
        <v>49124</v>
      </c>
      <c r="C660" s="40" t="s">
        <v>49125</v>
      </c>
      <c r="D660" s="40" t="s">
        <v>204</v>
      </c>
      <c r="E660" s="40" t="s">
        <v>204</v>
      </c>
      <c r="F660" s="40" t="s">
        <v>204</v>
      </c>
      <c r="G660" s="40" t="s">
        <v>204</v>
      </c>
      <c r="H660" s="40" t="s">
        <v>176</v>
      </c>
      <c r="I660" s="41">
        <v>36891</v>
      </c>
      <c r="J660" s="40">
        <v>6</v>
      </c>
      <c r="K660" s="21" t="s">
        <v>47445</v>
      </c>
    </row>
    <row r="661" spans="1:11" x14ac:dyDescent="0.25">
      <c r="A661" s="21" t="s">
        <v>78325</v>
      </c>
      <c r="B661" s="40" t="s">
        <v>49129</v>
      </c>
      <c r="C661" s="40" t="s">
        <v>49130</v>
      </c>
      <c r="D661" s="40" t="s">
        <v>204</v>
      </c>
      <c r="E661" s="40" t="s">
        <v>204</v>
      </c>
      <c r="F661" s="40" t="s">
        <v>204</v>
      </c>
      <c r="G661" s="40" t="s">
        <v>204</v>
      </c>
      <c r="H661" s="40" t="s">
        <v>176</v>
      </c>
      <c r="I661" s="41">
        <v>36891</v>
      </c>
      <c r="J661" s="40">
        <v>4</v>
      </c>
      <c r="K661" s="21" t="s">
        <v>47445</v>
      </c>
    </row>
    <row r="662" spans="1:11" x14ac:dyDescent="0.25">
      <c r="A662" s="21" t="s">
        <v>49149</v>
      </c>
      <c r="B662" s="40" t="s">
        <v>49147</v>
      </c>
      <c r="C662" s="40" t="s">
        <v>49148</v>
      </c>
      <c r="D662" s="40" t="s">
        <v>204</v>
      </c>
      <c r="E662" s="40" t="s">
        <v>204</v>
      </c>
      <c r="F662" s="40" t="s">
        <v>204</v>
      </c>
      <c r="G662" s="40" t="s">
        <v>204</v>
      </c>
      <c r="H662" s="40" t="s">
        <v>176</v>
      </c>
      <c r="I662" s="41">
        <v>36891</v>
      </c>
      <c r="J662" s="40">
        <v>3</v>
      </c>
      <c r="K662" s="21" t="s">
        <v>47445</v>
      </c>
    </row>
    <row r="663" spans="1:11" x14ac:dyDescent="0.25">
      <c r="A663" s="21" t="s">
        <v>49150</v>
      </c>
      <c r="B663" s="40" t="s">
        <v>49151</v>
      </c>
      <c r="C663" s="40" t="s">
        <v>49152</v>
      </c>
      <c r="D663" s="40" t="s">
        <v>204</v>
      </c>
      <c r="E663" s="40" t="s">
        <v>204</v>
      </c>
      <c r="F663" s="40" t="s">
        <v>204</v>
      </c>
      <c r="G663" s="40" t="s">
        <v>204</v>
      </c>
      <c r="H663" s="40" t="s">
        <v>10055</v>
      </c>
      <c r="I663" s="41">
        <v>44561</v>
      </c>
      <c r="J663" s="40">
        <v>12</v>
      </c>
      <c r="K663" s="21" t="s">
        <v>47445</v>
      </c>
    </row>
    <row r="664" spans="1:11" x14ac:dyDescent="0.25">
      <c r="A664" s="21" t="s">
        <v>49161</v>
      </c>
      <c r="B664" s="40" t="s">
        <v>49159</v>
      </c>
      <c r="C664" s="40" t="s">
        <v>49160</v>
      </c>
      <c r="D664" s="40" t="s">
        <v>204</v>
      </c>
      <c r="E664" s="40" t="s">
        <v>204</v>
      </c>
      <c r="F664" s="40" t="s">
        <v>204</v>
      </c>
      <c r="G664" s="40" t="s">
        <v>204</v>
      </c>
      <c r="H664" s="40" t="s">
        <v>176</v>
      </c>
      <c r="I664" s="41">
        <v>36891</v>
      </c>
      <c r="J664" s="40">
        <v>50</v>
      </c>
      <c r="K664" s="21" t="s">
        <v>47445</v>
      </c>
    </row>
    <row r="665" spans="1:11" x14ac:dyDescent="0.25">
      <c r="A665" s="21" t="s">
        <v>49169</v>
      </c>
      <c r="B665" s="40" t="s">
        <v>49167</v>
      </c>
      <c r="C665" s="40" t="s">
        <v>49168</v>
      </c>
      <c r="D665" s="40" t="s">
        <v>204</v>
      </c>
      <c r="E665" s="40" t="s">
        <v>204</v>
      </c>
      <c r="F665" s="40" t="s">
        <v>204</v>
      </c>
      <c r="G665" s="40" t="s">
        <v>204</v>
      </c>
      <c r="H665" s="40" t="s">
        <v>176</v>
      </c>
      <c r="I665" s="41">
        <v>36891</v>
      </c>
      <c r="J665" s="40">
        <v>7</v>
      </c>
      <c r="K665" s="21" t="s">
        <v>47445</v>
      </c>
    </row>
    <row r="666" spans="1:11" x14ac:dyDescent="0.25">
      <c r="A666" s="21" t="s">
        <v>49186</v>
      </c>
      <c r="B666" s="40" t="s">
        <v>49187</v>
      </c>
      <c r="C666" s="40" t="s">
        <v>49188</v>
      </c>
      <c r="D666" s="40" t="s">
        <v>204</v>
      </c>
      <c r="E666" s="40" t="s">
        <v>204</v>
      </c>
      <c r="F666" s="40" t="s">
        <v>204</v>
      </c>
      <c r="G666" s="40" t="s">
        <v>204</v>
      </c>
      <c r="H666" s="40" t="s">
        <v>176</v>
      </c>
      <c r="I666" s="41">
        <v>36891</v>
      </c>
      <c r="J666" s="40">
        <v>16</v>
      </c>
      <c r="K666" s="21" t="s">
        <v>47445</v>
      </c>
    </row>
    <row r="667" spans="1:11" x14ac:dyDescent="0.25">
      <c r="A667" s="21" t="s">
        <v>48945</v>
      </c>
      <c r="B667" s="40" t="s">
        <v>48946</v>
      </c>
      <c r="C667" s="40" t="s">
        <v>48947</v>
      </c>
      <c r="D667" s="40" t="s">
        <v>204</v>
      </c>
      <c r="E667" s="40" t="s">
        <v>204</v>
      </c>
      <c r="F667" s="40" t="s">
        <v>204</v>
      </c>
      <c r="G667" s="40" t="s">
        <v>204</v>
      </c>
      <c r="H667" s="40" t="s">
        <v>176</v>
      </c>
      <c r="I667" s="41">
        <v>36891</v>
      </c>
      <c r="J667" s="40">
        <v>0</v>
      </c>
      <c r="K667" s="21" t="s">
        <v>47445</v>
      </c>
    </row>
    <row r="668" spans="1:11" x14ac:dyDescent="0.25">
      <c r="A668" s="21" t="s">
        <v>78326</v>
      </c>
      <c r="B668" s="40" t="s">
        <v>48948</v>
      </c>
      <c r="C668" s="40" t="s">
        <v>48949</v>
      </c>
      <c r="D668" s="40" t="s">
        <v>204</v>
      </c>
      <c r="E668" s="40" t="s">
        <v>204</v>
      </c>
      <c r="F668" s="40" t="s">
        <v>204</v>
      </c>
      <c r="G668" s="40" t="s">
        <v>204</v>
      </c>
      <c r="H668" s="40" t="s">
        <v>6920</v>
      </c>
      <c r="I668" s="41">
        <v>36891</v>
      </c>
      <c r="J668" s="40">
        <v>0</v>
      </c>
      <c r="K668" s="21" t="s">
        <v>47445</v>
      </c>
    </row>
    <row r="669" spans="1:11" x14ac:dyDescent="0.25">
      <c r="A669" s="21" t="s">
        <v>48960</v>
      </c>
      <c r="B669" s="40" t="s">
        <v>48958</v>
      </c>
      <c r="C669" s="40" t="s">
        <v>48959</v>
      </c>
      <c r="D669" s="40" t="s">
        <v>204</v>
      </c>
      <c r="E669" s="40" t="s">
        <v>204</v>
      </c>
      <c r="F669" s="40" t="s">
        <v>204</v>
      </c>
      <c r="G669" s="40" t="s">
        <v>204</v>
      </c>
      <c r="H669" s="40" t="s">
        <v>176</v>
      </c>
      <c r="I669" s="41">
        <v>36891</v>
      </c>
      <c r="J669" s="40">
        <v>0</v>
      </c>
      <c r="K669" s="21" t="s">
        <v>47445</v>
      </c>
    </row>
    <row r="670" spans="1:11" x14ac:dyDescent="0.25">
      <c r="A670" s="21" t="s">
        <v>48961</v>
      </c>
      <c r="B670" s="40" t="s">
        <v>48962</v>
      </c>
      <c r="C670" s="40" t="s">
        <v>48963</v>
      </c>
      <c r="D670" s="40" t="s">
        <v>204</v>
      </c>
      <c r="E670" s="40" t="s">
        <v>204</v>
      </c>
      <c r="F670" s="40" t="s">
        <v>204</v>
      </c>
      <c r="G670" s="40" t="s">
        <v>204</v>
      </c>
      <c r="H670" s="40" t="s">
        <v>176</v>
      </c>
      <c r="I670" s="41">
        <v>36891</v>
      </c>
      <c r="J670" s="40">
        <v>0</v>
      </c>
      <c r="K670" s="21" t="s">
        <v>47445</v>
      </c>
    </row>
    <row r="671" spans="1:11" x14ac:dyDescent="0.25">
      <c r="A671" s="21" t="s">
        <v>78312</v>
      </c>
      <c r="B671" s="40" t="s">
        <v>48980</v>
      </c>
      <c r="C671" s="40" t="s">
        <v>48981</v>
      </c>
      <c r="D671" s="40" t="s">
        <v>204</v>
      </c>
      <c r="E671" s="40" t="s">
        <v>204</v>
      </c>
      <c r="F671" s="40" t="s">
        <v>204</v>
      </c>
      <c r="G671" s="40" t="s">
        <v>204</v>
      </c>
      <c r="H671" s="40" t="s">
        <v>6920</v>
      </c>
      <c r="I671" s="41">
        <v>36891</v>
      </c>
      <c r="J671" s="40">
        <v>0</v>
      </c>
      <c r="K671" s="21" t="s">
        <v>47445</v>
      </c>
    </row>
    <row r="672" spans="1:11" x14ac:dyDescent="0.25">
      <c r="A672" s="21" t="s">
        <v>48985</v>
      </c>
      <c r="B672" s="40" t="s">
        <v>48986</v>
      </c>
      <c r="C672" s="40" t="s">
        <v>48987</v>
      </c>
      <c r="D672" s="40" t="s">
        <v>204</v>
      </c>
      <c r="E672" s="40" t="s">
        <v>204</v>
      </c>
      <c r="F672" s="40" t="s">
        <v>204</v>
      </c>
      <c r="G672" s="40" t="s">
        <v>204</v>
      </c>
      <c r="H672" s="40" t="s">
        <v>176</v>
      </c>
      <c r="I672" s="41">
        <v>36891</v>
      </c>
      <c r="J672" s="40">
        <v>0</v>
      </c>
      <c r="K672" s="21" t="s">
        <v>47445</v>
      </c>
    </row>
    <row r="673" spans="1:11" x14ac:dyDescent="0.25">
      <c r="A673" s="21" t="s">
        <v>78315</v>
      </c>
      <c r="B673" s="40" t="s">
        <v>49000</v>
      </c>
      <c r="C673" s="40" t="s">
        <v>49001</v>
      </c>
      <c r="D673" s="40" t="s">
        <v>204</v>
      </c>
      <c r="E673" s="40" t="s">
        <v>204</v>
      </c>
      <c r="F673" s="40" t="s">
        <v>204</v>
      </c>
      <c r="G673" s="40" t="s">
        <v>204</v>
      </c>
      <c r="H673" s="40" t="s">
        <v>176</v>
      </c>
      <c r="I673" s="41">
        <v>36891</v>
      </c>
      <c r="J673" s="40">
        <v>0</v>
      </c>
      <c r="K673" s="21" t="s">
        <v>47445</v>
      </c>
    </row>
    <row r="674" spans="1:11" x14ac:dyDescent="0.25">
      <c r="A674" s="21" t="s">
        <v>78327</v>
      </c>
      <c r="B674" s="40" t="s">
        <v>49002</v>
      </c>
      <c r="C674" s="40" t="s">
        <v>49003</v>
      </c>
      <c r="D674" s="40" t="s">
        <v>204</v>
      </c>
      <c r="E674" s="40" t="s">
        <v>204</v>
      </c>
      <c r="F674" s="40" t="s">
        <v>204</v>
      </c>
      <c r="G674" s="40" t="s">
        <v>204</v>
      </c>
      <c r="H674" s="40" t="s">
        <v>6920</v>
      </c>
      <c r="I674" s="41">
        <v>36891</v>
      </c>
      <c r="J674" s="40">
        <v>0</v>
      </c>
      <c r="K674" s="21" t="s">
        <v>47445</v>
      </c>
    </row>
    <row r="675" spans="1:11" x14ac:dyDescent="0.25">
      <c r="A675" s="21" t="s">
        <v>49193</v>
      </c>
      <c r="B675" s="40" t="s">
        <v>49191</v>
      </c>
      <c r="C675" s="40" t="s">
        <v>49192</v>
      </c>
      <c r="D675" s="40" t="s">
        <v>204</v>
      </c>
      <c r="E675" s="40" t="s">
        <v>204</v>
      </c>
      <c r="F675" s="40" t="s">
        <v>204</v>
      </c>
      <c r="G675" s="40" t="s">
        <v>204</v>
      </c>
      <c r="H675" s="40" t="s">
        <v>176</v>
      </c>
      <c r="I675" s="41">
        <v>36891</v>
      </c>
      <c r="J675" s="40">
        <v>6</v>
      </c>
      <c r="K675" s="21" t="s">
        <v>47445</v>
      </c>
    </row>
    <row r="676" spans="1:11" x14ac:dyDescent="0.25">
      <c r="A676" s="21" t="s">
        <v>49194</v>
      </c>
      <c r="B676" s="40" t="s">
        <v>49195</v>
      </c>
      <c r="C676" s="40" t="s">
        <v>49196</v>
      </c>
      <c r="D676" s="40" t="s">
        <v>204</v>
      </c>
      <c r="E676" s="40" t="s">
        <v>204</v>
      </c>
      <c r="F676" s="40" t="s">
        <v>204</v>
      </c>
      <c r="G676" s="40" t="s">
        <v>204</v>
      </c>
      <c r="H676" s="40" t="s">
        <v>176</v>
      </c>
      <c r="I676" s="41">
        <v>36891</v>
      </c>
      <c r="J676" s="40">
        <v>6</v>
      </c>
      <c r="K676" s="21" t="s">
        <v>47445</v>
      </c>
    </row>
    <row r="677" spans="1:11" x14ac:dyDescent="0.25">
      <c r="A677" s="21" t="s">
        <v>78328</v>
      </c>
      <c r="B677" s="40" t="s">
        <v>49197</v>
      </c>
      <c r="C677" s="40" t="s">
        <v>49198</v>
      </c>
      <c r="D677" s="40" t="s">
        <v>204</v>
      </c>
      <c r="E677" s="40" t="s">
        <v>204</v>
      </c>
      <c r="F677" s="40" t="s">
        <v>204</v>
      </c>
      <c r="G677" s="40" t="s">
        <v>204</v>
      </c>
      <c r="H677" s="40" t="s">
        <v>10055</v>
      </c>
      <c r="I677" s="41">
        <v>36891</v>
      </c>
      <c r="J677" s="40">
        <v>11</v>
      </c>
      <c r="K677" s="21" t="s">
        <v>47445</v>
      </c>
    </row>
    <row r="678" spans="1:11" x14ac:dyDescent="0.25">
      <c r="A678" s="21" t="s">
        <v>49235</v>
      </c>
      <c r="B678" s="40" t="s">
        <v>49236</v>
      </c>
      <c r="C678" s="40" t="s">
        <v>49237</v>
      </c>
      <c r="D678" s="40" t="s">
        <v>204</v>
      </c>
      <c r="E678" s="40" t="s">
        <v>204</v>
      </c>
      <c r="F678" s="40" t="s">
        <v>204</v>
      </c>
      <c r="G678" s="40" t="s">
        <v>204</v>
      </c>
      <c r="H678" s="40" t="s">
        <v>176</v>
      </c>
      <c r="I678" s="41">
        <v>36891</v>
      </c>
      <c r="J678" s="40">
        <v>40</v>
      </c>
      <c r="K678" s="21" t="s">
        <v>47445</v>
      </c>
    </row>
    <row r="679" spans="1:11" x14ac:dyDescent="0.25">
      <c r="A679" s="21" t="s">
        <v>78280</v>
      </c>
      <c r="B679" s="40" t="s">
        <v>49246</v>
      </c>
      <c r="C679" s="40" t="s">
        <v>49247</v>
      </c>
      <c r="D679" s="40" t="s">
        <v>204</v>
      </c>
      <c r="E679" s="40" t="s">
        <v>204</v>
      </c>
      <c r="F679" s="40" t="s">
        <v>204</v>
      </c>
      <c r="G679" s="40" t="s">
        <v>204</v>
      </c>
      <c r="H679" s="40" t="s">
        <v>6998</v>
      </c>
      <c r="I679" s="41">
        <v>36891</v>
      </c>
      <c r="J679" s="40">
        <v>39</v>
      </c>
      <c r="K679" s="21" t="s">
        <v>47445</v>
      </c>
    </row>
    <row r="680" spans="1:11" x14ac:dyDescent="0.25">
      <c r="A680" s="21" t="s">
        <v>49251</v>
      </c>
      <c r="B680" s="40" t="s">
        <v>49252</v>
      </c>
      <c r="C680" s="40" t="s">
        <v>49253</v>
      </c>
      <c r="D680" s="40" t="s">
        <v>204</v>
      </c>
      <c r="E680" s="40" t="s">
        <v>204</v>
      </c>
      <c r="F680" s="40" t="s">
        <v>204</v>
      </c>
      <c r="G680" s="40" t="s">
        <v>204</v>
      </c>
      <c r="H680" s="40" t="s">
        <v>176</v>
      </c>
      <c r="I680" s="41">
        <v>36891</v>
      </c>
      <c r="J680" s="40">
        <v>39</v>
      </c>
      <c r="K680" s="21" t="s">
        <v>47445</v>
      </c>
    </row>
    <row r="681" spans="1:11" x14ac:dyDescent="0.25">
      <c r="A681" s="21" t="s">
        <v>78329</v>
      </c>
      <c r="B681" s="40" t="s">
        <v>49023</v>
      </c>
      <c r="C681" s="40" t="s">
        <v>49024</v>
      </c>
      <c r="D681" s="40" t="s">
        <v>204</v>
      </c>
      <c r="E681" s="40" t="s">
        <v>204</v>
      </c>
      <c r="F681" s="40" t="s">
        <v>204</v>
      </c>
      <c r="G681" s="40" t="s">
        <v>204</v>
      </c>
      <c r="H681" s="40" t="s">
        <v>176</v>
      </c>
      <c r="I681" s="41">
        <v>36891</v>
      </c>
      <c r="J681" s="40">
        <v>72</v>
      </c>
      <c r="K681" s="21" t="s">
        <v>47445</v>
      </c>
    </row>
    <row r="682" spans="1:11" x14ac:dyDescent="0.25">
      <c r="A682" s="21" t="s">
        <v>78330</v>
      </c>
      <c r="B682" s="40" t="s">
        <v>49025</v>
      </c>
      <c r="C682" s="40" t="s">
        <v>49026</v>
      </c>
      <c r="D682" s="40" t="s">
        <v>204</v>
      </c>
      <c r="E682" s="40" t="s">
        <v>204</v>
      </c>
      <c r="F682" s="40" t="s">
        <v>204</v>
      </c>
      <c r="G682" s="40" t="s">
        <v>204</v>
      </c>
      <c r="H682" s="40" t="s">
        <v>10055</v>
      </c>
      <c r="I682" s="41">
        <v>36891</v>
      </c>
      <c r="J682" s="40">
        <v>16</v>
      </c>
      <c r="K682" s="21" t="s">
        <v>47445</v>
      </c>
    </row>
    <row r="683" spans="1:11" x14ac:dyDescent="0.25">
      <c r="A683" s="21" t="s">
        <v>78331</v>
      </c>
      <c r="B683" s="40" t="s">
        <v>49041</v>
      </c>
      <c r="C683" s="40" t="s">
        <v>49042</v>
      </c>
      <c r="D683" s="40" t="s">
        <v>204</v>
      </c>
      <c r="E683" s="40" t="s">
        <v>204</v>
      </c>
      <c r="F683" s="40" t="s">
        <v>204</v>
      </c>
      <c r="G683" s="40" t="s">
        <v>204</v>
      </c>
      <c r="H683" s="40" t="s">
        <v>10055</v>
      </c>
      <c r="I683" s="41">
        <v>36891</v>
      </c>
      <c r="J683" s="40">
        <v>20</v>
      </c>
      <c r="K683" s="21" t="s">
        <v>47445</v>
      </c>
    </row>
    <row r="684" spans="1:11" x14ac:dyDescent="0.25">
      <c r="A684" s="21" t="s">
        <v>49045</v>
      </c>
      <c r="B684" s="40" t="s">
        <v>49043</v>
      </c>
      <c r="C684" s="40" t="s">
        <v>49044</v>
      </c>
      <c r="D684" s="40" t="s">
        <v>204</v>
      </c>
      <c r="E684" s="40" t="s">
        <v>204</v>
      </c>
      <c r="F684" s="40" t="s">
        <v>204</v>
      </c>
      <c r="G684" s="40" t="s">
        <v>204</v>
      </c>
      <c r="H684" s="40" t="s">
        <v>176</v>
      </c>
      <c r="I684" s="41">
        <v>36891</v>
      </c>
      <c r="J684" s="40">
        <v>20</v>
      </c>
      <c r="K684" s="21" t="s">
        <v>47445</v>
      </c>
    </row>
    <row r="685" spans="1:11" x14ac:dyDescent="0.25">
      <c r="A685" s="21" t="s">
        <v>49053</v>
      </c>
      <c r="B685" s="40" t="s">
        <v>49051</v>
      </c>
      <c r="C685" s="40" t="s">
        <v>49052</v>
      </c>
      <c r="D685" s="40" t="s">
        <v>204</v>
      </c>
      <c r="E685" s="40" t="s">
        <v>204</v>
      </c>
      <c r="F685" s="40" t="s">
        <v>204</v>
      </c>
      <c r="G685" s="40" t="s">
        <v>204</v>
      </c>
      <c r="H685" s="40" t="s">
        <v>176</v>
      </c>
      <c r="I685" s="41">
        <v>36891</v>
      </c>
      <c r="J685" s="40">
        <v>12</v>
      </c>
      <c r="K685" s="21" t="s">
        <v>47445</v>
      </c>
    </row>
    <row r="686" spans="1:11" x14ac:dyDescent="0.25">
      <c r="A686" s="21" t="s">
        <v>49072</v>
      </c>
      <c r="B686" s="40" t="s">
        <v>49073</v>
      </c>
      <c r="C686" s="40" t="s">
        <v>49074</v>
      </c>
      <c r="D686" s="40" t="s">
        <v>204</v>
      </c>
      <c r="E686" s="40" t="s">
        <v>204</v>
      </c>
      <c r="F686" s="40" t="s">
        <v>204</v>
      </c>
      <c r="G686" s="40" t="s">
        <v>204</v>
      </c>
      <c r="H686" s="40" t="s">
        <v>176</v>
      </c>
      <c r="I686" s="41">
        <v>36891</v>
      </c>
      <c r="J686" s="40">
        <v>11</v>
      </c>
      <c r="K686" s="21" t="s">
        <v>47445</v>
      </c>
    </row>
    <row r="687" spans="1:11" x14ac:dyDescent="0.25">
      <c r="A687" s="21" t="s">
        <v>78332</v>
      </c>
      <c r="B687" s="40" t="s">
        <v>49075</v>
      </c>
      <c r="C687" s="40" t="s">
        <v>49076</v>
      </c>
      <c r="D687" s="40" t="s">
        <v>204</v>
      </c>
      <c r="E687" s="40" t="s">
        <v>204</v>
      </c>
      <c r="F687" s="40" t="s">
        <v>204</v>
      </c>
      <c r="G687" s="40" t="s">
        <v>204</v>
      </c>
      <c r="H687" s="40" t="s">
        <v>10055</v>
      </c>
      <c r="I687" s="41">
        <v>36891</v>
      </c>
      <c r="J687" s="40">
        <v>10</v>
      </c>
      <c r="K687" s="21" t="s">
        <v>47445</v>
      </c>
    </row>
    <row r="688" spans="1:11" x14ac:dyDescent="0.25">
      <c r="A688" s="21" t="s">
        <v>49259</v>
      </c>
      <c r="B688" s="40" t="s">
        <v>49260</v>
      </c>
      <c r="C688" s="40" t="s">
        <v>49261</v>
      </c>
      <c r="D688" s="40" t="s">
        <v>204</v>
      </c>
      <c r="E688" s="40" t="s">
        <v>204</v>
      </c>
      <c r="F688" s="40" t="s">
        <v>204</v>
      </c>
      <c r="G688" s="40" t="s">
        <v>204</v>
      </c>
      <c r="H688" s="40" t="s">
        <v>176</v>
      </c>
      <c r="I688" s="41">
        <v>36891</v>
      </c>
      <c r="J688" s="40">
        <v>22</v>
      </c>
      <c r="K688" s="21" t="s">
        <v>47445</v>
      </c>
    </row>
    <row r="689" spans="1:11" x14ac:dyDescent="0.25">
      <c r="A689" s="21" t="s">
        <v>49282</v>
      </c>
      <c r="B689" s="40" t="s">
        <v>49280</v>
      </c>
      <c r="C689" s="40" t="s">
        <v>49281</v>
      </c>
      <c r="D689" s="40" t="s">
        <v>204</v>
      </c>
      <c r="E689" s="40" t="s">
        <v>204</v>
      </c>
      <c r="F689" s="40" t="s">
        <v>204</v>
      </c>
      <c r="G689" s="40" t="s">
        <v>204</v>
      </c>
      <c r="H689" s="40" t="s">
        <v>176</v>
      </c>
      <c r="I689" s="41">
        <v>36891</v>
      </c>
      <c r="J689" s="40">
        <v>38</v>
      </c>
      <c r="K689" s="21" t="s">
        <v>47445</v>
      </c>
    </row>
    <row r="690" spans="1:11" x14ac:dyDescent="0.25">
      <c r="A690" s="21" t="s">
        <v>78333</v>
      </c>
      <c r="B690" s="40" t="s">
        <v>49294</v>
      </c>
      <c r="C690" s="40" t="s">
        <v>49295</v>
      </c>
      <c r="D690" s="40" t="s">
        <v>204</v>
      </c>
      <c r="E690" s="40" t="s">
        <v>204</v>
      </c>
      <c r="F690" s="40" t="s">
        <v>204</v>
      </c>
      <c r="G690" s="40" t="s">
        <v>204</v>
      </c>
      <c r="H690" s="40" t="s">
        <v>6998</v>
      </c>
      <c r="I690" s="41">
        <v>36891</v>
      </c>
      <c r="J690" s="40">
        <v>22</v>
      </c>
      <c r="K690" s="21" t="s">
        <v>47445</v>
      </c>
    </row>
    <row r="691" spans="1:11" x14ac:dyDescent="0.25">
      <c r="A691" s="21" t="s">
        <v>49323</v>
      </c>
      <c r="B691" s="40" t="s">
        <v>49324</v>
      </c>
      <c r="C691" s="40" t="s">
        <v>49325</v>
      </c>
      <c r="D691" s="40" t="s">
        <v>204</v>
      </c>
      <c r="E691" s="40" t="s">
        <v>204</v>
      </c>
      <c r="F691" s="40" t="s">
        <v>204</v>
      </c>
      <c r="G691" s="40" t="s">
        <v>204</v>
      </c>
      <c r="H691" s="40" t="s">
        <v>176</v>
      </c>
      <c r="I691" s="41">
        <v>36891</v>
      </c>
      <c r="J691" s="40">
        <v>17</v>
      </c>
      <c r="K691" s="21" t="s">
        <v>47445</v>
      </c>
    </row>
    <row r="692" spans="1:11" x14ac:dyDescent="0.25">
      <c r="A692" s="21" t="s">
        <v>78334</v>
      </c>
      <c r="B692" s="40" t="s">
        <v>49326</v>
      </c>
      <c r="C692" s="40" t="s">
        <v>49327</v>
      </c>
      <c r="D692" s="40" t="s">
        <v>204</v>
      </c>
      <c r="E692" s="40" t="s">
        <v>204</v>
      </c>
      <c r="F692" s="40" t="s">
        <v>204</v>
      </c>
      <c r="G692" s="40" t="s">
        <v>204</v>
      </c>
      <c r="H692" s="40" t="s">
        <v>6998</v>
      </c>
      <c r="I692" s="41">
        <v>36891</v>
      </c>
      <c r="J692" s="40">
        <v>6</v>
      </c>
      <c r="K692" s="21" t="s">
        <v>47445</v>
      </c>
    </row>
    <row r="693" spans="1:11" x14ac:dyDescent="0.25">
      <c r="A693" s="21" t="s">
        <v>49330</v>
      </c>
      <c r="B693" s="40" t="s">
        <v>49328</v>
      </c>
      <c r="C693" s="40" t="s">
        <v>49329</v>
      </c>
      <c r="D693" s="40" t="s">
        <v>204</v>
      </c>
      <c r="E693" s="40" t="s">
        <v>204</v>
      </c>
      <c r="F693" s="40" t="s">
        <v>204</v>
      </c>
      <c r="G693" s="40" t="s">
        <v>204</v>
      </c>
      <c r="H693" s="40" t="s">
        <v>176</v>
      </c>
      <c r="I693" s="41">
        <v>36891</v>
      </c>
      <c r="J693" s="40">
        <v>6</v>
      </c>
      <c r="K693" s="21" t="s">
        <v>47445</v>
      </c>
    </row>
    <row r="694" spans="1:11" x14ac:dyDescent="0.25">
      <c r="A694" s="21" t="s">
        <v>49342</v>
      </c>
      <c r="B694" s="40" t="s">
        <v>49343</v>
      </c>
      <c r="C694" s="40" t="s">
        <v>49344</v>
      </c>
      <c r="D694" s="40" t="s">
        <v>204</v>
      </c>
      <c r="E694" s="40" t="s">
        <v>204</v>
      </c>
      <c r="F694" s="40" t="s">
        <v>204</v>
      </c>
      <c r="G694" s="40" t="s">
        <v>204</v>
      </c>
      <c r="H694" s="40" t="s">
        <v>6998</v>
      </c>
      <c r="I694" s="41">
        <v>36891</v>
      </c>
      <c r="J694" s="40">
        <v>5</v>
      </c>
      <c r="K694" s="21" t="s">
        <v>47445</v>
      </c>
    </row>
    <row r="695" spans="1:11" x14ac:dyDescent="0.25">
      <c r="A695" s="21" t="s">
        <v>49386</v>
      </c>
      <c r="B695" s="40" t="s">
        <v>49387</v>
      </c>
      <c r="C695" s="40" t="s">
        <v>49388</v>
      </c>
      <c r="D695" s="40" t="s">
        <v>204</v>
      </c>
      <c r="E695" s="40" t="s">
        <v>204</v>
      </c>
      <c r="F695" s="40" t="s">
        <v>204</v>
      </c>
      <c r="G695" s="40" t="s">
        <v>204</v>
      </c>
      <c r="H695" s="40" t="s">
        <v>176</v>
      </c>
      <c r="I695" s="41">
        <v>36891</v>
      </c>
      <c r="J695" s="40">
        <v>29</v>
      </c>
      <c r="K695" s="21" t="s">
        <v>47445</v>
      </c>
    </row>
    <row r="696" spans="1:11" x14ac:dyDescent="0.25">
      <c r="A696" s="21" t="s">
        <v>49393</v>
      </c>
      <c r="B696" s="40" t="s">
        <v>49391</v>
      </c>
      <c r="C696" s="40" t="s">
        <v>49392</v>
      </c>
      <c r="D696" s="40" t="s">
        <v>204</v>
      </c>
      <c r="E696" s="40" t="s">
        <v>204</v>
      </c>
      <c r="F696" s="40" t="s">
        <v>204</v>
      </c>
      <c r="G696" s="40" t="s">
        <v>204</v>
      </c>
      <c r="H696" s="40" t="s">
        <v>176</v>
      </c>
      <c r="I696" s="41">
        <v>36891</v>
      </c>
      <c r="J696" s="40">
        <v>5</v>
      </c>
      <c r="K696" s="21" t="s">
        <v>47445</v>
      </c>
    </row>
    <row r="697" spans="1:11" x14ac:dyDescent="0.25">
      <c r="A697" s="21" t="s">
        <v>49394</v>
      </c>
      <c r="B697" s="40" t="s">
        <v>49395</v>
      </c>
      <c r="C697" s="40" t="s">
        <v>49396</v>
      </c>
      <c r="D697" s="40" t="s">
        <v>204</v>
      </c>
      <c r="E697" s="40" t="s">
        <v>204</v>
      </c>
      <c r="F697" s="40" t="s">
        <v>204</v>
      </c>
      <c r="G697" s="40" t="s">
        <v>204</v>
      </c>
      <c r="H697" s="40" t="s">
        <v>176</v>
      </c>
      <c r="I697" s="41">
        <v>36891</v>
      </c>
      <c r="J697" s="40">
        <v>5</v>
      </c>
      <c r="K697" s="21" t="s">
        <v>47445</v>
      </c>
    </row>
    <row r="698" spans="1:11" x14ac:dyDescent="0.25">
      <c r="A698" s="21" t="s">
        <v>49110</v>
      </c>
      <c r="B698" s="40" t="s">
        <v>49111</v>
      </c>
      <c r="C698" s="40" t="s">
        <v>49112</v>
      </c>
      <c r="D698" s="40" t="s">
        <v>204</v>
      </c>
      <c r="E698" s="40" t="s">
        <v>204</v>
      </c>
      <c r="F698" s="40" t="s">
        <v>204</v>
      </c>
      <c r="G698" s="40" t="s">
        <v>204</v>
      </c>
      <c r="H698" s="40" t="s">
        <v>10055</v>
      </c>
      <c r="I698" s="41">
        <v>36891</v>
      </c>
      <c r="J698" s="40">
        <v>4</v>
      </c>
      <c r="K698" s="21" t="s">
        <v>47445</v>
      </c>
    </row>
    <row r="699" spans="1:11" x14ac:dyDescent="0.25">
      <c r="A699" s="21" t="s">
        <v>49134</v>
      </c>
      <c r="B699" s="40" t="s">
        <v>49135</v>
      </c>
      <c r="C699" s="40" t="s">
        <v>49136</v>
      </c>
      <c r="D699" s="40" t="s">
        <v>204</v>
      </c>
      <c r="E699" s="40" t="s">
        <v>204</v>
      </c>
      <c r="F699" s="40" t="s">
        <v>204</v>
      </c>
      <c r="G699" s="40" t="s">
        <v>204</v>
      </c>
      <c r="H699" s="40" t="s">
        <v>10055</v>
      </c>
      <c r="I699" s="41">
        <v>36891</v>
      </c>
      <c r="J699" s="40">
        <v>2</v>
      </c>
      <c r="K699" s="21" t="s">
        <v>47445</v>
      </c>
    </row>
    <row r="700" spans="1:11" x14ac:dyDescent="0.25">
      <c r="A700" s="21" t="s">
        <v>49149</v>
      </c>
      <c r="B700" s="40" t="s">
        <v>49147</v>
      </c>
      <c r="C700" s="40" t="s">
        <v>49148</v>
      </c>
      <c r="D700" s="40" t="s">
        <v>204</v>
      </c>
      <c r="E700" s="40" t="s">
        <v>204</v>
      </c>
      <c r="F700" s="40" t="s">
        <v>204</v>
      </c>
      <c r="G700" s="40" t="s">
        <v>204</v>
      </c>
      <c r="H700" s="40" t="s">
        <v>176</v>
      </c>
      <c r="I700" s="41">
        <v>36891</v>
      </c>
      <c r="J700" s="40">
        <v>3</v>
      </c>
      <c r="K700" s="21" t="s">
        <v>47445</v>
      </c>
    </row>
    <row r="701" spans="1:11" x14ac:dyDescent="0.25">
      <c r="A701" s="21" t="s">
        <v>49419</v>
      </c>
      <c r="B701" s="40" t="s">
        <v>49417</v>
      </c>
      <c r="C701" s="40" t="s">
        <v>49418</v>
      </c>
      <c r="D701" s="40" t="s">
        <v>204</v>
      </c>
      <c r="E701" s="40" t="s">
        <v>204</v>
      </c>
      <c r="F701" s="40" t="s">
        <v>204</v>
      </c>
      <c r="G701" s="40" t="s">
        <v>204</v>
      </c>
      <c r="H701" s="40" t="s">
        <v>176</v>
      </c>
      <c r="I701" s="41">
        <v>36891</v>
      </c>
      <c r="J701" s="40">
        <v>33</v>
      </c>
      <c r="K701" s="21" t="s">
        <v>47445</v>
      </c>
    </row>
    <row r="702" spans="1:11" x14ac:dyDescent="0.25">
      <c r="A702" s="21" t="s">
        <v>78265</v>
      </c>
      <c r="B702" s="40" t="s">
        <v>49157</v>
      </c>
      <c r="C702" s="40" t="s">
        <v>49158</v>
      </c>
      <c r="D702" s="40" t="s">
        <v>204</v>
      </c>
      <c r="E702" s="40" t="s">
        <v>204</v>
      </c>
      <c r="F702" s="40" t="s">
        <v>204</v>
      </c>
      <c r="G702" s="40" t="s">
        <v>204</v>
      </c>
      <c r="H702" s="40" t="s">
        <v>10055</v>
      </c>
      <c r="I702" s="41">
        <v>36891</v>
      </c>
      <c r="J702" s="40">
        <v>50</v>
      </c>
      <c r="K702" s="21" t="s">
        <v>47445</v>
      </c>
    </row>
    <row r="703" spans="1:11" x14ac:dyDescent="0.25">
      <c r="A703" s="21" t="s">
        <v>49170</v>
      </c>
      <c r="B703" s="40" t="s">
        <v>49171</v>
      </c>
      <c r="C703" s="40" t="s">
        <v>49172</v>
      </c>
      <c r="D703" s="40" t="s">
        <v>204</v>
      </c>
      <c r="E703" s="40" t="s">
        <v>204</v>
      </c>
      <c r="F703" s="40" t="s">
        <v>204</v>
      </c>
      <c r="G703" s="40" t="s">
        <v>204</v>
      </c>
      <c r="H703" s="40" t="s">
        <v>176</v>
      </c>
      <c r="I703" s="41">
        <v>36891</v>
      </c>
      <c r="J703" s="40">
        <v>7</v>
      </c>
      <c r="K703" s="21" t="s">
        <v>47445</v>
      </c>
    </row>
    <row r="704" spans="1:11" x14ac:dyDescent="0.25">
      <c r="A704" s="21" t="s">
        <v>49178</v>
      </c>
      <c r="B704" s="40" t="s">
        <v>49179</v>
      </c>
      <c r="C704" s="40" t="s">
        <v>49180</v>
      </c>
      <c r="D704" s="40" t="s">
        <v>204</v>
      </c>
      <c r="E704" s="40" t="s">
        <v>204</v>
      </c>
      <c r="F704" s="40" t="s">
        <v>204</v>
      </c>
      <c r="G704" s="40" t="s">
        <v>204</v>
      </c>
      <c r="H704" s="40" t="s">
        <v>176</v>
      </c>
      <c r="I704" s="41">
        <v>36891</v>
      </c>
      <c r="J704" s="40">
        <v>1</v>
      </c>
      <c r="K704" s="21" t="s">
        <v>47445</v>
      </c>
    </row>
    <row r="705" spans="1:11" x14ac:dyDescent="0.25">
      <c r="A705" s="21" t="s">
        <v>78335</v>
      </c>
      <c r="B705" s="40" t="s">
        <v>49181</v>
      </c>
      <c r="C705" s="40" t="s">
        <v>49182</v>
      </c>
      <c r="D705" s="40" t="s">
        <v>204</v>
      </c>
      <c r="E705" s="40" t="s">
        <v>204</v>
      </c>
      <c r="F705" s="40" t="s">
        <v>204</v>
      </c>
      <c r="G705" s="40" t="s">
        <v>204</v>
      </c>
      <c r="H705" s="40" t="s">
        <v>10055</v>
      </c>
      <c r="I705" s="41">
        <v>36891</v>
      </c>
      <c r="J705" s="40">
        <v>16</v>
      </c>
      <c r="K705" s="21" t="s">
        <v>47445</v>
      </c>
    </row>
    <row r="706" spans="1:11" x14ac:dyDescent="0.25">
      <c r="A706" s="21" t="s">
        <v>78279</v>
      </c>
      <c r="B706" s="40" t="s">
        <v>49219</v>
      </c>
      <c r="C706" s="40" t="s">
        <v>49220</v>
      </c>
      <c r="D706" s="40" t="s">
        <v>49221</v>
      </c>
      <c r="E706" s="40" t="s">
        <v>49222</v>
      </c>
      <c r="F706" s="40" t="s">
        <v>49223</v>
      </c>
      <c r="G706" s="40" t="s">
        <v>49224</v>
      </c>
      <c r="H706" s="40" t="s">
        <v>6998</v>
      </c>
      <c r="I706" s="41">
        <v>36891</v>
      </c>
      <c r="J706" s="40">
        <v>190</v>
      </c>
      <c r="K706" s="21" t="s">
        <v>47445</v>
      </c>
    </row>
    <row r="707" spans="1:11" x14ac:dyDescent="0.25">
      <c r="A707" s="21" t="s">
        <v>49251</v>
      </c>
      <c r="B707" s="40" t="s">
        <v>49252</v>
      </c>
      <c r="C707" s="40" t="s">
        <v>49253</v>
      </c>
      <c r="D707" s="40" t="s">
        <v>204</v>
      </c>
      <c r="E707" s="40" t="s">
        <v>204</v>
      </c>
      <c r="F707" s="40" t="s">
        <v>204</v>
      </c>
      <c r="G707" s="40" t="s">
        <v>204</v>
      </c>
      <c r="H707" s="40" t="s">
        <v>176</v>
      </c>
      <c r="I707" s="41">
        <v>36891</v>
      </c>
      <c r="J707" s="40">
        <v>39</v>
      </c>
      <c r="K707" s="21" t="s">
        <v>47445</v>
      </c>
    </row>
    <row r="708" spans="1:11" x14ac:dyDescent="0.25">
      <c r="A708" s="21" t="s">
        <v>49267</v>
      </c>
      <c r="B708" s="40" t="s">
        <v>49268</v>
      </c>
      <c r="C708" s="40" t="s">
        <v>49269</v>
      </c>
      <c r="D708" s="40" t="s">
        <v>204</v>
      </c>
      <c r="E708" s="40" t="s">
        <v>204</v>
      </c>
      <c r="F708" s="40" t="s">
        <v>204</v>
      </c>
      <c r="G708" s="40" t="s">
        <v>204</v>
      </c>
      <c r="H708" s="40" t="s">
        <v>176</v>
      </c>
      <c r="I708" s="41">
        <v>36891</v>
      </c>
      <c r="J708" s="40">
        <v>44</v>
      </c>
      <c r="K708" s="21" t="s">
        <v>47445</v>
      </c>
    </row>
    <row r="709" spans="1:11" x14ac:dyDescent="0.25">
      <c r="A709" s="21" t="s">
        <v>78336</v>
      </c>
      <c r="B709" s="40" t="s">
        <v>49270</v>
      </c>
      <c r="C709" s="40" t="s">
        <v>49271</v>
      </c>
      <c r="D709" s="40" t="s">
        <v>204</v>
      </c>
      <c r="E709" s="40" t="s">
        <v>204</v>
      </c>
      <c r="F709" s="40" t="s">
        <v>204</v>
      </c>
      <c r="G709" s="40" t="s">
        <v>204</v>
      </c>
      <c r="H709" s="40" t="s">
        <v>6998</v>
      </c>
      <c r="I709" s="41">
        <v>36891</v>
      </c>
      <c r="J709" s="40">
        <v>29</v>
      </c>
      <c r="K709" s="21" t="s">
        <v>47445</v>
      </c>
    </row>
    <row r="710" spans="1:11" x14ac:dyDescent="0.25">
      <c r="A710" s="21" t="s">
        <v>49275</v>
      </c>
      <c r="B710" s="40" t="s">
        <v>49276</v>
      </c>
      <c r="C710" s="40" t="s">
        <v>49277</v>
      </c>
      <c r="D710" s="40" t="s">
        <v>204</v>
      </c>
      <c r="E710" s="40" t="s">
        <v>204</v>
      </c>
      <c r="F710" s="40" t="s">
        <v>204</v>
      </c>
      <c r="G710" s="40" t="s">
        <v>204</v>
      </c>
      <c r="H710" s="40" t="s">
        <v>176</v>
      </c>
      <c r="I710" s="41">
        <v>36891</v>
      </c>
      <c r="J710" s="40">
        <v>29</v>
      </c>
      <c r="K710" s="21" t="s">
        <v>47445</v>
      </c>
    </row>
    <row r="711" spans="1:11" x14ac:dyDescent="0.25">
      <c r="A711" s="21" t="s">
        <v>78337</v>
      </c>
      <c r="B711" s="40" t="s">
        <v>49318</v>
      </c>
      <c r="C711" s="40" t="s">
        <v>49319</v>
      </c>
      <c r="D711" s="40" t="s">
        <v>204</v>
      </c>
      <c r="E711" s="40" t="s">
        <v>204</v>
      </c>
      <c r="F711" s="40" t="s">
        <v>204</v>
      </c>
      <c r="G711" s="40" t="s">
        <v>204</v>
      </c>
      <c r="H711" s="40" t="s">
        <v>6998</v>
      </c>
      <c r="I711" s="41">
        <v>36891</v>
      </c>
      <c r="J711" s="40">
        <v>17</v>
      </c>
      <c r="K711" s="21" t="s">
        <v>47445</v>
      </c>
    </row>
    <row r="712" spans="1:11" x14ac:dyDescent="0.25">
      <c r="A712" s="21" t="s">
        <v>49323</v>
      </c>
      <c r="B712" s="40" t="s">
        <v>49324</v>
      </c>
      <c r="C712" s="40" t="s">
        <v>49325</v>
      </c>
      <c r="D712" s="40" t="s">
        <v>204</v>
      </c>
      <c r="E712" s="40" t="s">
        <v>204</v>
      </c>
      <c r="F712" s="40" t="s">
        <v>204</v>
      </c>
      <c r="G712" s="40" t="s">
        <v>204</v>
      </c>
      <c r="H712" s="40" t="s">
        <v>176</v>
      </c>
      <c r="I712" s="41">
        <v>36891</v>
      </c>
      <c r="J712" s="40">
        <v>17</v>
      </c>
      <c r="K712" s="21" t="s">
        <v>47445</v>
      </c>
    </row>
    <row r="713" spans="1:11" x14ac:dyDescent="0.25">
      <c r="A713" s="21" t="s">
        <v>49330</v>
      </c>
      <c r="B713" s="40" t="s">
        <v>49328</v>
      </c>
      <c r="C713" s="40" t="s">
        <v>49329</v>
      </c>
      <c r="D713" s="40" t="s">
        <v>204</v>
      </c>
      <c r="E713" s="40" t="s">
        <v>204</v>
      </c>
      <c r="F713" s="40" t="s">
        <v>204</v>
      </c>
      <c r="G713" s="40" t="s">
        <v>204</v>
      </c>
      <c r="H713" s="40" t="s">
        <v>176</v>
      </c>
      <c r="I713" s="41">
        <v>36891</v>
      </c>
      <c r="J713" s="40">
        <v>6</v>
      </c>
      <c r="K713" s="21" t="s">
        <v>47445</v>
      </c>
    </row>
    <row r="714" spans="1:11" x14ac:dyDescent="0.25">
      <c r="A714" s="21" t="s">
        <v>49334</v>
      </c>
      <c r="B714" s="40" t="s">
        <v>49335</v>
      </c>
      <c r="C714" s="40" t="s">
        <v>49336</v>
      </c>
      <c r="D714" s="40" t="s">
        <v>204</v>
      </c>
      <c r="E714" s="40" t="s">
        <v>204</v>
      </c>
      <c r="F714" s="40" t="s">
        <v>204</v>
      </c>
      <c r="G714" s="40" t="s">
        <v>204</v>
      </c>
      <c r="H714" s="40" t="s">
        <v>6998</v>
      </c>
      <c r="I714" s="41">
        <v>36891</v>
      </c>
      <c r="J714" s="40">
        <v>4</v>
      </c>
      <c r="K714" s="21" t="s">
        <v>47445</v>
      </c>
    </row>
    <row r="715" spans="1:11" x14ac:dyDescent="0.25">
      <c r="A715" s="21" t="s">
        <v>78282</v>
      </c>
      <c r="B715" s="40" t="s">
        <v>49337</v>
      </c>
      <c r="C715" s="40" t="s">
        <v>49338</v>
      </c>
      <c r="D715" s="40" t="s">
        <v>204</v>
      </c>
      <c r="E715" s="40" t="s">
        <v>204</v>
      </c>
      <c r="F715" s="40" t="s">
        <v>204</v>
      </c>
      <c r="G715" s="40" t="s">
        <v>204</v>
      </c>
      <c r="H715" s="40" t="s">
        <v>176</v>
      </c>
      <c r="I715" s="41">
        <v>36891</v>
      </c>
      <c r="J715" s="40">
        <v>4</v>
      </c>
      <c r="K715" s="21" t="s">
        <v>47445</v>
      </c>
    </row>
    <row r="716" spans="1:11" x14ac:dyDescent="0.25">
      <c r="A716" s="21" t="s">
        <v>49341</v>
      </c>
      <c r="B716" s="40" t="s">
        <v>49339</v>
      </c>
      <c r="C716" s="40" t="s">
        <v>49340</v>
      </c>
      <c r="D716" s="40" t="s">
        <v>204</v>
      </c>
      <c r="E716" s="40" t="s">
        <v>204</v>
      </c>
      <c r="F716" s="40" t="s">
        <v>204</v>
      </c>
      <c r="G716" s="40" t="s">
        <v>204</v>
      </c>
      <c r="H716" s="40" t="s">
        <v>176</v>
      </c>
      <c r="I716" s="41">
        <v>36891</v>
      </c>
      <c r="J716" s="40">
        <v>4</v>
      </c>
      <c r="K716" s="21" t="s">
        <v>47445</v>
      </c>
    </row>
    <row r="717" spans="1:11" x14ac:dyDescent="0.25">
      <c r="A717" s="21" t="s">
        <v>49342</v>
      </c>
      <c r="B717" s="40" t="s">
        <v>49343</v>
      </c>
      <c r="C717" s="40" t="s">
        <v>49344</v>
      </c>
      <c r="D717" s="40" t="s">
        <v>204</v>
      </c>
      <c r="E717" s="40" t="s">
        <v>204</v>
      </c>
      <c r="F717" s="40" t="s">
        <v>204</v>
      </c>
      <c r="G717" s="40" t="s">
        <v>204</v>
      </c>
      <c r="H717" s="40" t="s">
        <v>6998</v>
      </c>
      <c r="I717" s="41">
        <v>36891</v>
      </c>
      <c r="J717" s="40">
        <v>5</v>
      </c>
      <c r="K717" s="21" t="s">
        <v>47445</v>
      </c>
    </row>
    <row r="718" spans="1:11" x14ac:dyDescent="0.25">
      <c r="A718" s="21" t="s">
        <v>78338</v>
      </c>
      <c r="B718" s="40" t="s">
        <v>49353</v>
      </c>
      <c r="C718" s="40" t="s">
        <v>49354</v>
      </c>
      <c r="D718" s="40" t="s">
        <v>204</v>
      </c>
      <c r="E718" s="40" t="s">
        <v>204</v>
      </c>
      <c r="F718" s="40" t="s">
        <v>204</v>
      </c>
      <c r="G718" s="40" t="s">
        <v>204</v>
      </c>
      <c r="H718" s="40" t="s">
        <v>176</v>
      </c>
      <c r="I718" s="41">
        <v>44561</v>
      </c>
      <c r="J718" s="40">
        <v>1</v>
      </c>
      <c r="K718" s="21" t="s">
        <v>47445</v>
      </c>
    </row>
    <row r="719" spans="1:11" x14ac:dyDescent="0.25">
      <c r="A719" s="21" t="s">
        <v>78283</v>
      </c>
      <c r="B719" s="40" t="s">
        <v>49357</v>
      </c>
      <c r="C719" s="40" t="s">
        <v>49358</v>
      </c>
      <c r="D719" s="40" t="s">
        <v>204</v>
      </c>
      <c r="E719" s="40" t="s">
        <v>204</v>
      </c>
      <c r="F719" s="40" t="s">
        <v>204</v>
      </c>
      <c r="G719" s="40" t="s">
        <v>204</v>
      </c>
      <c r="H719" s="40" t="s">
        <v>6998</v>
      </c>
      <c r="I719" s="41">
        <v>36891</v>
      </c>
      <c r="J719" s="40">
        <v>143</v>
      </c>
      <c r="K719" s="21" t="s">
        <v>47445</v>
      </c>
    </row>
    <row r="720" spans="1:11" x14ac:dyDescent="0.25">
      <c r="A720" s="21" t="s">
        <v>49362</v>
      </c>
      <c r="B720" s="40" t="s">
        <v>49363</v>
      </c>
      <c r="C720" s="40" t="s">
        <v>49364</v>
      </c>
      <c r="D720" s="40" t="s">
        <v>204</v>
      </c>
      <c r="E720" s="40" t="s">
        <v>204</v>
      </c>
      <c r="F720" s="40" t="s">
        <v>204</v>
      </c>
      <c r="G720" s="40" t="s">
        <v>204</v>
      </c>
      <c r="H720" s="40" t="s">
        <v>176</v>
      </c>
      <c r="I720" s="41">
        <v>36891</v>
      </c>
      <c r="J720" s="40">
        <v>143</v>
      </c>
      <c r="K720" s="21" t="s">
        <v>47445</v>
      </c>
    </row>
    <row r="721" spans="1:11" x14ac:dyDescent="0.25">
      <c r="A721" s="21" t="s">
        <v>78290</v>
      </c>
      <c r="B721" s="40" t="s">
        <v>49381</v>
      </c>
      <c r="C721" s="40" t="s">
        <v>49382</v>
      </c>
      <c r="D721" s="40" t="s">
        <v>204</v>
      </c>
      <c r="E721" s="40" t="s">
        <v>204</v>
      </c>
      <c r="F721" s="40" t="s">
        <v>204</v>
      </c>
      <c r="G721" s="40" t="s">
        <v>204</v>
      </c>
      <c r="H721" s="40" t="s">
        <v>6998</v>
      </c>
      <c r="I721" s="41">
        <v>36891</v>
      </c>
      <c r="J721" s="40">
        <v>29</v>
      </c>
      <c r="K721" s="21" t="s">
        <v>47445</v>
      </c>
    </row>
    <row r="722" spans="1:11" x14ac:dyDescent="0.25">
      <c r="A722" s="21" t="s">
        <v>49385</v>
      </c>
      <c r="B722" s="40" t="s">
        <v>49383</v>
      </c>
      <c r="C722" s="40" t="s">
        <v>49384</v>
      </c>
      <c r="D722" s="40" t="s">
        <v>204</v>
      </c>
      <c r="E722" s="40" t="s">
        <v>204</v>
      </c>
      <c r="F722" s="40" t="s">
        <v>204</v>
      </c>
      <c r="G722" s="40" t="s">
        <v>204</v>
      </c>
      <c r="H722" s="40" t="s">
        <v>176</v>
      </c>
      <c r="I722" s="41">
        <v>36891</v>
      </c>
      <c r="J722" s="40">
        <v>29</v>
      </c>
      <c r="K722" s="21" t="s">
        <v>47445</v>
      </c>
    </row>
    <row r="723" spans="1:11" x14ac:dyDescent="0.25">
      <c r="A723" s="21" t="s">
        <v>49386</v>
      </c>
      <c r="B723" s="40" t="s">
        <v>49387</v>
      </c>
      <c r="C723" s="40" t="s">
        <v>49388</v>
      </c>
      <c r="D723" s="40" t="s">
        <v>204</v>
      </c>
      <c r="E723" s="40" t="s">
        <v>204</v>
      </c>
      <c r="F723" s="40" t="s">
        <v>204</v>
      </c>
      <c r="G723" s="40" t="s">
        <v>204</v>
      </c>
      <c r="H723" s="40" t="s">
        <v>176</v>
      </c>
      <c r="I723" s="41">
        <v>36891</v>
      </c>
      <c r="J723" s="40">
        <v>29</v>
      </c>
      <c r="K723" s="21" t="s">
        <v>47445</v>
      </c>
    </row>
    <row r="724" spans="1:11" x14ac:dyDescent="0.25">
      <c r="A724" s="21" t="s">
        <v>78291</v>
      </c>
      <c r="B724" s="40" t="s">
        <v>49389</v>
      </c>
      <c r="C724" s="40" t="s">
        <v>49390</v>
      </c>
      <c r="D724" s="40" t="s">
        <v>204</v>
      </c>
      <c r="E724" s="40" t="s">
        <v>204</v>
      </c>
      <c r="F724" s="40" t="s">
        <v>204</v>
      </c>
      <c r="G724" s="40" t="s">
        <v>204</v>
      </c>
      <c r="H724" s="40" t="s">
        <v>6998</v>
      </c>
      <c r="I724" s="41">
        <v>36891</v>
      </c>
      <c r="J724" s="40">
        <v>5</v>
      </c>
      <c r="K724" s="21" t="s">
        <v>47445</v>
      </c>
    </row>
    <row r="725" spans="1:11" x14ac:dyDescent="0.25">
      <c r="A725" s="21" t="s">
        <v>49393</v>
      </c>
      <c r="B725" s="40" t="s">
        <v>49391</v>
      </c>
      <c r="C725" s="40" t="s">
        <v>49392</v>
      </c>
      <c r="D725" s="40" t="s">
        <v>204</v>
      </c>
      <c r="E725" s="40" t="s">
        <v>204</v>
      </c>
      <c r="F725" s="40" t="s">
        <v>204</v>
      </c>
      <c r="G725" s="40" t="s">
        <v>204</v>
      </c>
      <c r="H725" s="40" t="s">
        <v>176</v>
      </c>
      <c r="I725" s="41">
        <v>36891</v>
      </c>
      <c r="J725" s="40">
        <v>5</v>
      </c>
      <c r="K725" s="21" t="s">
        <v>47445</v>
      </c>
    </row>
    <row r="726" spans="1:11" x14ac:dyDescent="0.25">
      <c r="A726" s="21" t="s">
        <v>49405</v>
      </c>
      <c r="B726" s="40" t="s">
        <v>49406</v>
      </c>
      <c r="C726" s="40" t="s">
        <v>49407</v>
      </c>
      <c r="D726" s="40" t="s">
        <v>204</v>
      </c>
      <c r="E726" s="40" t="s">
        <v>204</v>
      </c>
      <c r="F726" s="40" t="s">
        <v>204</v>
      </c>
      <c r="G726" s="40" t="s">
        <v>204</v>
      </c>
      <c r="H726" s="40" t="s">
        <v>6998</v>
      </c>
      <c r="I726" s="41">
        <v>36891</v>
      </c>
      <c r="J726" s="40">
        <v>25</v>
      </c>
      <c r="K726" s="21" t="s">
        <v>47445</v>
      </c>
    </row>
    <row r="727" spans="1:11" x14ac:dyDescent="0.25">
      <c r="A727" s="21" t="s">
        <v>49432</v>
      </c>
      <c r="B727" s="40" t="s">
        <v>49433</v>
      </c>
      <c r="C727" s="40" t="s">
        <v>49434</v>
      </c>
      <c r="D727" s="40" t="s">
        <v>204</v>
      </c>
      <c r="E727" s="40" t="s">
        <v>204</v>
      </c>
      <c r="F727" s="40" t="s">
        <v>204</v>
      </c>
      <c r="G727" s="40" t="s">
        <v>204</v>
      </c>
      <c r="H727" s="40" t="s">
        <v>176</v>
      </c>
      <c r="I727" s="41">
        <v>36891</v>
      </c>
      <c r="J727" s="40">
        <v>52</v>
      </c>
      <c r="K727" s="21" t="s">
        <v>47445</v>
      </c>
    </row>
    <row r="728" spans="1:11" x14ac:dyDescent="0.25">
      <c r="A728" s="21" t="s">
        <v>49452</v>
      </c>
      <c r="B728" s="40" t="s">
        <v>49457</v>
      </c>
      <c r="C728" s="40" t="s">
        <v>49458</v>
      </c>
      <c r="D728" s="40" t="s">
        <v>49453</v>
      </c>
      <c r="E728" s="40" t="s">
        <v>49454</v>
      </c>
      <c r="F728" s="40" t="s">
        <v>49455</v>
      </c>
      <c r="G728" s="40" t="s">
        <v>49456</v>
      </c>
      <c r="H728" s="40" t="s">
        <v>176</v>
      </c>
      <c r="I728" s="41">
        <v>36891</v>
      </c>
      <c r="J728" s="40">
        <v>18</v>
      </c>
      <c r="K728" s="21" t="s">
        <v>47445</v>
      </c>
    </row>
    <row r="729" spans="1:11" x14ac:dyDescent="0.25">
      <c r="A729" s="21" t="s">
        <v>49445</v>
      </c>
      <c r="B729" s="40" t="s">
        <v>49450</v>
      </c>
      <c r="C729" s="40" t="s">
        <v>49451</v>
      </c>
      <c r="D729" s="40" t="s">
        <v>49446</v>
      </c>
      <c r="E729" s="40" t="s">
        <v>49447</v>
      </c>
      <c r="F729" s="40" t="s">
        <v>49448</v>
      </c>
      <c r="G729" s="40" t="s">
        <v>49449</v>
      </c>
      <c r="H729" s="40" t="s">
        <v>176</v>
      </c>
      <c r="I729" s="41">
        <v>36891</v>
      </c>
      <c r="J729" s="40">
        <v>18</v>
      </c>
      <c r="K729" s="21" t="s">
        <v>47445</v>
      </c>
    </row>
    <row r="730" spans="1:11" x14ac:dyDescent="0.25">
      <c r="A730" s="21" t="s">
        <v>49452</v>
      </c>
      <c r="B730" s="40" t="s">
        <v>204</v>
      </c>
      <c r="C730" s="40" t="s">
        <v>204</v>
      </c>
      <c r="D730" s="40" t="s">
        <v>49453</v>
      </c>
      <c r="E730" s="40" t="s">
        <v>49454</v>
      </c>
      <c r="F730" s="40" t="s">
        <v>49455</v>
      </c>
      <c r="G730" s="40" t="s">
        <v>49456</v>
      </c>
      <c r="H730" s="40" t="s">
        <v>176</v>
      </c>
      <c r="I730" s="41">
        <v>36891</v>
      </c>
      <c r="J730" s="40">
        <v>18</v>
      </c>
      <c r="K730" s="21" t="s">
        <v>47445</v>
      </c>
    </row>
    <row r="731" spans="1:11" x14ac:dyDescent="0.25">
      <c r="A731" s="21" t="s">
        <v>49426</v>
      </c>
      <c r="B731" s="40" t="s">
        <v>49427</v>
      </c>
      <c r="C731" s="40" t="s">
        <v>49428</v>
      </c>
      <c r="D731" s="40" t="s">
        <v>204</v>
      </c>
      <c r="E731" s="40" t="s">
        <v>204</v>
      </c>
      <c r="F731" s="40" t="s">
        <v>204</v>
      </c>
      <c r="G731" s="40" t="s">
        <v>204</v>
      </c>
      <c r="H731" s="40" t="s">
        <v>176</v>
      </c>
      <c r="I731" s="41">
        <v>39813</v>
      </c>
      <c r="J731" s="40">
        <v>2554</v>
      </c>
      <c r="K731" s="21" t="s">
        <v>47445</v>
      </c>
    </row>
    <row r="732" spans="1:11" x14ac:dyDescent="0.25">
      <c r="A732" s="21" t="s">
        <v>49445</v>
      </c>
      <c r="B732" s="40" t="s">
        <v>49450</v>
      </c>
      <c r="C732" s="40" t="s">
        <v>49451</v>
      </c>
      <c r="D732" s="40" t="s">
        <v>49446</v>
      </c>
      <c r="E732" s="40" t="s">
        <v>49447</v>
      </c>
      <c r="F732" s="40" t="s">
        <v>49448</v>
      </c>
      <c r="G732" s="40" t="s">
        <v>49449</v>
      </c>
      <c r="H732" s="40" t="s">
        <v>176</v>
      </c>
      <c r="I732" s="41">
        <v>36891</v>
      </c>
      <c r="J732" s="40">
        <v>18</v>
      </c>
      <c r="K732" s="21" t="s">
        <v>47445</v>
      </c>
    </row>
    <row r="733" spans="1:11" x14ac:dyDescent="0.25">
      <c r="A733" s="21" t="s">
        <v>49429</v>
      </c>
      <c r="B733" s="40" t="s">
        <v>49430</v>
      </c>
      <c r="C733" s="40" t="s">
        <v>49431</v>
      </c>
      <c r="D733" s="40" t="s">
        <v>204</v>
      </c>
      <c r="E733" s="40" t="s">
        <v>204</v>
      </c>
      <c r="F733" s="40" t="s">
        <v>204</v>
      </c>
      <c r="G733" s="40" t="s">
        <v>204</v>
      </c>
      <c r="H733" s="40" t="s">
        <v>10055</v>
      </c>
      <c r="I733" s="41">
        <v>36891</v>
      </c>
      <c r="J733" s="40">
        <v>52</v>
      </c>
      <c r="K733" s="21" t="s">
        <v>47445</v>
      </c>
    </row>
    <row r="734" spans="1:11" x14ac:dyDescent="0.25">
      <c r="A734" s="21" t="s">
        <v>49435</v>
      </c>
      <c r="B734" s="40" t="s">
        <v>49436</v>
      </c>
      <c r="C734" s="40" t="s">
        <v>49437</v>
      </c>
      <c r="D734" s="40" t="s">
        <v>204</v>
      </c>
      <c r="E734" s="40" t="s">
        <v>204</v>
      </c>
      <c r="F734" s="40" t="s">
        <v>204</v>
      </c>
      <c r="G734" s="40" t="s">
        <v>204</v>
      </c>
      <c r="H734" s="40" t="s">
        <v>176</v>
      </c>
      <c r="I734" s="41">
        <v>36891</v>
      </c>
      <c r="J734" s="40">
        <v>52</v>
      </c>
      <c r="K734" s="21" t="s">
        <v>47445</v>
      </c>
    </row>
    <row r="735" spans="1:11" x14ac:dyDescent="0.25">
      <c r="A735" s="21" t="s">
        <v>49445</v>
      </c>
      <c r="B735" s="40" t="s">
        <v>204</v>
      </c>
      <c r="C735" s="40" t="s">
        <v>204</v>
      </c>
      <c r="D735" s="40" t="s">
        <v>49446</v>
      </c>
      <c r="E735" s="40" t="s">
        <v>49447</v>
      </c>
      <c r="F735" s="40" t="s">
        <v>49448</v>
      </c>
      <c r="G735" s="40" t="s">
        <v>49449</v>
      </c>
      <c r="H735" s="40" t="s">
        <v>176</v>
      </c>
      <c r="I735" s="41">
        <v>36891</v>
      </c>
      <c r="J735" s="40">
        <v>18</v>
      </c>
      <c r="K735" s="21" t="s">
        <v>47445</v>
      </c>
    </row>
    <row r="736" spans="1:11" x14ac:dyDescent="0.25">
      <c r="A736" s="21" t="s">
        <v>47480</v>
      </c>
      <c r="B736" s="40" t="s">
        <v>47481</v>
      </c>
      <c r="C736" s="40" t="s">
        <v>47482</v>
      </c>
      <c r="D736" s="40" t="s">
        <v>204</v>
      </c>
      <c r="E736" s="40" t="s">
        <v>204</v>
      </c>
      <c r="F736" s="40" t="s">
        <v>204</v>
      </c>
      <c r="G736" s="40" t="s">
        <v>204</v>
      </c>
      <c r="H736" s="40" t="s">
        <v>176</v>
      </c>
      <c r="I736" s="41">
        <v>36891</v>
      </c>
      <c r="J736" s="40">
        <v>120</v>
      </c>
      <c r="K736" s="21" t="s">
        <v>47445</v>
      </c>
    </row>
    <row r="737" spans="1:11" x14ac:dyDescent="0.25">
      <c r="A737" s="21" t="s">
        <v>47495</v>
      </c>
      <c r="B737" s="40" t="s">
        <v>47493</v>
      </c>
      <c r="C737" s="40" t="s">
        <v>47494</v>
      </c>
      <c r="D737" s="40" t="s">
        <v>204</v>
      </c>
      <c r="E737" s="40" t="s">
        <v>204</v>
      </c>
      <c r="F737" s="40" t="s">
        <v>204</v>
      </c>
      <c r="G737" s="40" t="s">
        <v>204</v>
      </c>
      <c r="H737" s="40" t="s">
        <v>176</v>
      </c>
      <c r="I737" s="41">
        <v>36891</v>
      </c>
      <c r="J737" s="40">
        <v>81</v>
      </c>
      <c r="K737" s="21" t="s">
        <v>47445</v>
      </c>
    </row>
    <row r="738" spans="1:11" x14ac:dyDescent="0.25">
      <c r="A738" s="21" t="s">
        <v>47496</v>
      </c>
      <c r="B738" s="40" t="s">
        <v>47497</v>
      </c>
      <c r="C738" s="40" t="s">
        <v>47498</v>
      </c>
      <c r="D738" s="40" t="s">
        <v>204</v>
      </c>
      <c r="E738" s="40" t="s">
        <v>204</v>
      </c>
      <c r="F738" s="40" t="s">
        <v>204</v>
      </c>
      <c r="G738" s="40" t="s">
        <v>204</v>
      </c>
      <c r="H738" s="40" t="s">
        <v>176</v>
      </c>
      <c r="I738" s="41">
        <v>36891</v>
      </c>
      <c r="J738" s="40">
        <v>81</v>
      </c>
      <c r="K738" s="21" t="s">
        <v>47445</v>
      </c>
    </row>
    <row r="739" spans="1:11" x14ac:dyDescent="0.25">
      <c r="A739" s="21" t="s">
        <v>78339</v>
      </c>
      <c r="B739" s="40" t="s">
        <v>47499</v>
      </c>
      <c r="C739" s="40" t="s">
        <v>47500</v>
      </c>
      <c r="D739" s="40" t="s">
        <v>204</v>
      </c>
      <c r="E739" s="40" t="s">
        <v>204</v>
      </c>
      <c r="F739" s="40" t="s">
        <v>204</v>
      </c>
      <c r="G739" s="40" t="s">
        <v>204</v>
      </c>
      <c r="H739" s="40" t="s">
        <v>6755</v>
      </c>
      <c r="I739" s="41">
        <v>36891</v>
      </c>
      <c r="J739" s="40">
        <v>67</v>
      </c>
      <c r="K739" s="21" t="s">
        <v>47445</v>
      </c>
    </row>
    <row r="740" spans="1:11" x14ac:dyDescent="0.25">
      <c r="A740" s="21" t="s">
        <v>78168</v>
      </c>
      <c r="B740" s="40" t="s">
        <v>47507</v>
      </c>
      <c r="C740" s="40" t="s">
        <v>47508</v>
      </c>
      <c r="D740" s="40" t="s">
        <v>204</v>
      </c>
      <c r="E740" s="40" t="s">
        <v>204</v>
      </c>
      <c r="F740" s="40" t="s">
        <v>204</v>
      </c>
      <c r="G740" s="40" t="s">
        <v>204</v>
      </c>
      <c r="H740" s="40" t="s">
        <v>6755</v>
      </c>
      <c r="I740" s="41">
        <v>36891</v>
      </c>
      <c r="J740" s="40">
        <v>58</v>
      </c>
      <c r="K740" s="21" t="s">
        <v>47445</v>
      </c>
    </row>
    <row r="741" spans="1:11" x14ac:dyDescent="0.25">
      <c r="A741" s="21" t="s">
        <v>78169</v>
      </c>
      <c r="B741" s="40" t="s">
        <v>47523</v>
      </c>
      <c r="C741" s="40" t="s">
        <v>47524</v>
      </c>
      <c r="D741" s="40" t="s">
        <v>204</v>
      </c>
      <c r="E741" s="40" t="s">
        <v>204</v>
      </c>
      <c r="F741" s="40" t="s">
        <v>204</v>
      </c>
      <c r="G741" s="40" t="s">
        <v>204</v>
      </c>
      <c r="H741" s="40" t="s">
        <v>6755</v>
      </c>
      <c r="I741" s="41">
        <v>36891</v>
      </c>
      <c r="J741" s="40">
        <v>77</v>
      </c>
      <c r="K741" s="21" t="s">
        <v>47445</v>
      </c>
    </row>
    <row r="742" spans="1:11" x14ac:dyDescent="0.25">
      <c r="A742" s="21" t="s">
        <v>47536</v>
      </c>
      <c r="B742" s="40" t="s">
        <v>47537</v>
      </c>
      <c r="C742" s="40" t="s">
        <v>47538</v>
      </c>
      <c r="D742" s="40" t="s">
        <v>204</v>
      </c>
      <c r="E742" s="40" t="s">
        <v>204</v>
      </c>
      <c r="F742" s="40" t="s">
        <v>204</v>
      </c>
      <c r="G742" s="40" t="s">
        <v>204</v>
      </c>
      <c r="H742" s="40" t="s">
        <v>176</v>
      </c>
      <c r="I742" s="41">
        <v>36891</v>
      </c>
      <c r="J742" s="40">
        <v>11</v>
      </c>
      <c r="K742" s="21" t="s">
        <v>47445</v>
      </c>
    </row>
    <row r="743" spans="1:11" x14ac:dyDescent="0.25">
      <c r="A743" s="21" t="s">
        <v>78187</v>
      </c>
      <c r="B743" s="40" t="s">
        <v>47539</v>
      </c>
      <c r="C743" s="40" t="s">
        <v>47540</v>
      </c>
      <c r="D743" s="40" t="s">
        <v>204</v>
      </c>
      <c r="E743" s="40" t="s">
        <v>204</v>
      </c>
      <c r="F743" s="40" t="s">
        <v>204</v>
      </c>
      <c r="G743" s="40" t="s">
        <v>204</v>
      </c>
      <c r="H743" s="40" t="s">
        <v>6755</v>
      </c>
      <c r="I743" s="41">
        <v>36891</v>
      </c>
      <c r="J743" s="40">
        <v>35</v>
      </c>
      <c r="K743" s="21" t="s">
        <v>47445</v>
      </c>
    </row>
    <row r="744" spans="1:11" x14ac:dyDescent="0.25">
      <c r="A744" s="21" t="s">
        <v>78188</v>
      </c>
      <c r="B744" s="40" t="s">
        <v>47555</v>
      </c>
      <c r="C744" s="40" t="s">
        <v>47556</v>
      </c>
      <c r="D744" s="40" t="s">
        <v>204</v>
      </c>
      <c r="E744" s="40" t="s">
        <v>204</v>
      </c>
      <c r="F744" s="40" t="s">
        <v>204</v>
      </c>
      <c r="G744" s="40" t="s">
        <v>204</v>
      </c>
      <c r="H744" s="40" t="s">
        <v>6755</v>
      </c>
      <c r="I744" s="41">
        <v>36891</v>
      </c>
      <c r="J744" s="40">
        <v>66</v>
      </c>
      <c r="K744" s="21" t="s">
        <v>47445</v>
      </c>
    </row>
    <row r="745" spans="1:11" x14ac:dyDescent="0.25">
      <c r="A745" s="21" t="s">
        <v>47560</v>
      </c>
      <c r="B745" s="40" t="s">
        <v>47561</v>
      </c>
      <c r="C745" s="40" t="s">
        <v>47562</v>
      </c>
      <c r="D745" s="40" t="s">
        <v>204</v>
      </c>
      <c r="E745" s="40" t="s">
        <v>204</v>
      </c>
      <c r="F745" s="40" t="s">
        <v>204</v>
      </c>
      <c r="G745" s="40" t="s">
        <v>204</v>
      </c>
      <c r="H745" s="40" t="s">
        <v>176</v>
      </c>
      <c r="I745" s="41">
        <v>36891</v>
      </c>
      <c r="J745" s="40">
        <v>66</v>
      </c>
      <c r="K745" s="21" t="s">
        <v>47445</v>
      </c>
    </row>
    <row r="746" spans="1:11" x14ac:dyDescent="0.25">
      <c r="A746" s="21" t="s">
        <v>78340</v>
      </c>
      <c r="B746" s="40" t="s">
        <v>47563</v>
      </c>
      <c r="C746" s="40" t="s">
        <v>47564</v>
      </c>
      <c r="D746" s="40" t="s">
        <v>204</v>
      </c>
      <c r="E746" s="40" t="s">
        <v>204</v>
      </c>
      <c r="F746" s="40" t="s">
        <v>204</v>
      </c>
      <c r="G746" s="40" t="s">
        <v>204</v>
      </c>
      <c r="H746" s="40" t="s">
        <v>6755</v>
      </c>
      <c r="I746" s="41">
        <v>36891</v>
      </c>
      <c r="J746" s="40">
        <v>23</v>
      </c>
      <c r="K746" s="21" t="s">
        <v>47445</v>
      </c>
    </row>
    <row r="747" spans="1:11" x14ac:dyDescent="0.25">
      <c r="A747" s="21" t="s">
        <v>47571</v>
      </c>
      <c r="B747" s="40" t="s">
        <v>47572</v>
      </c>
      <c r="C747" s="40" t="s">
        <v>47573</v>
      </c>
      <c r="D747" s="40" t="s">
        <v>204</v>
      </c>
      <c r="E747" s="40" t="s">
        <v>204</v>
      </c>
      <c r="F747" s="40" t="s">
        <v>204</v>
      </c>
      <c r="G747" s="40" t="s">
        <v>204</v>
      </c>
      <c r="H747" s="40" t="s">
        <v>6755</v>
      </c>
      <c r="I747" s="41">
        <v>36891</v>
      </c>
      <c r="J747" s="40">
        <v>20</v>
      </c>
      <c r="K747" s="21" t="s">
        <v>47445</v>
      </c>
    </row>
    <row r="748" spans="1:11" x14ac:dyDescent="0.25">
      <c r="A748" s="21" t="s">
        <v>47578</v>
      </c>
      <c r="B748" s="40" t="s">
        <v>47576</v>
      </c>
      <c r="C748" s="40" t="s">
        <v>47577</v>
      </c>
      <c r="D748" s="40" t="s">
        <v>204</v>
      </c>
      <c r="E748" s="40" t="s">
        <v>204</v>
      </c>
      <c r="F748" s="40" t="s">
        <v>204</v>
      </c>
      <c r="G748" s="40" t="s">
        <v>204</v>
      </c>
      <c r="H748" s="40" t="s">
        <v>176</v>
      </c>
      <c r="I748" s="41">
        <v>36891</v>
      </c>
      <c r="J748" s="40">
        <v>20</v>
      </c>
      <c r="K748" s="21" t="s">
        <v>47445</v>
      </c>
    </row>
    <row r="749" spans="1:11" x14ac:dyDescent="0.25">
      <c r="A749" s="21" t="s">
        <v>47587</v>
      </c>
      <c r="B749" s="40" t="s">
        <v>47588</v>
      </c>
      <c r="C749" s="40" t="s">
        <v>47589</v>
      </c>
      <c r="D749" s="40" t="s">
        <v>204</v>
      </c>
      <c r="E749" s="40" t="s">
        <v>204</v>
      </c>
      <c r="F749" s="40" t="s">
        <v>204</v>
      </c>
      <c r="G749" s="40" t="s">
        <v>204</v>
      </c>
      <c r="H749" s="40" t="s">
        <v>6755</v>
      </c>
      <c r="I749" s="41">
        <v>44561</v>
      </c>
      <c r="J749" s="40">
        <v>7</v>
      </c>
      <c r="K749" s="21" t="s">
        <v>47445</v>
      </c>
    </row>
    <row r="750" spans="1:11" x14ac:dyDescent="0.25">
      <c r="A750" s="21" t="s">
        <v>47598</v>
      </c>
      <c r="B750" s="40" t="s">
        <v>47596</v>
      </c>
      <c r="C750" s="40" t="s">
        <v>47597</v>
      </c>
      <c r="D750" s="40" t="s">
        <v>204</v>
      </c>
      <c r="E750" s="40" t="s">
        <v>204</v>
      </c>
      <c r="F750" s="40" t="s">
        <v>204</v>
      </c>
      <c r="G750" s="40" t="s">
        <v>204</v>
      </c>
      <c r="H750" s="40" t="s">
        <v>176</v>
      </c>
      <c r="I750" s="41">
        <v>36891</v>
      </c>
      <c r="J750" s="40">
        <v>271</v>
      </c>
      <c r="K750" s="21" t="s">
        <v>47445</v>
      </c>
    </row>
    <row r="751" spans="1:11" x14ac:dyDescent="0.25">
      <c r="A751" s="21" t="s">
        <v>78189</v>
      </c>
      <c r="B751" s="40" t="s">
        <v>47610</v>
      </c>
      <c r="C751" s="40" t="s">
        <v>47611</v>
      </c>
      <c r="D751" s="40" t="s">
        <v>204</v>
      </c>
      <c r="E751" s="40" t="s">
        <v>204</v>
      </c>
      <c r="F751" s="40" t="s">
        <v>204</v>
      </c>
      <c r="G751" s="40" t="s">
        <v>204</v>
      </c>
      <c r="H751" s="40" t="s">
        <v>6755</v>
      </c>
      <c r="I751" s="41">
        <v>36891</v>
      </c>
      <c r="J751" s="40">
        <v>11</v>
      </c>
      <c r="K751" s="21" t="s">
        <v>47445</v>
      </c>
    </row>
    <row r="752" spans="1:11" x14ac:dyDescent="0.25">
      <c r="A752" s="21" t="s">
        <v>47622</v>
      </c>
      <c r="B752" s="40" t="s">
        <v>47620</v>
      </c>
      <c r="C752" s="40" t="s">
        <v>47621</v>
      </c>
      <c r="D752" s="40" t="s">
        <v>204</v>
      </c>
      <c r="E752" s="40" t="s">
        <v>204</v>
      </c>
      <c r="F752" s="40" t="s">
        <v>204</v>
      </c>
      <c r="G752" s="40" t="s">
        <v>204</v>
      </c>
      <c r="H752" s="40" t="s">
        <v>176</v>
      </c>
      <c r="I752" s="41">
        <v>36891</v>
      </c>
      <c r="J752" s="40">
        <v>85</v>
      </c>
      <c r="K752" s="21" t="s">
        <v>47445</v>
      </c>
    </row>
    <row r="753" spans="1:11" x14ac:dyDescent="0.25">
      <c r="A753" s="21" t="s">
        <v>47631</v>
      </c>
      <c r="B753" s="40" t="s">
        <v>47632</v>
      </c>
      <c r="C753" s="40" t="s">
        <v>47633</v>
      </c>
      <c r="D753" s="40" t="s">
        <v>204</v>
      </c>
      <c r="E753" s="40" t="s">
        <v>204</v>
      </c>
      <c r="F753" s="40" t="s">
        <v>204</v>
      </c>
      <c r="G753" s="40" t="s">
        <v>204</v>
      </c>
      <c r="H753" s="40" t="s">
        <v>176</v>
      </c>
      <c r="I753" s="41">
        <v>36891</v>
      </c>
      <c r="J753" s="40">
        <v>31</v>
      </c>
      <c r="K753" s="21" t="s">
        <v>47445</v>
      </c>
    </row>
    <row r="754" spans="1:11" x14ac:dyDescent="0.25">
      <c r="A754" s="21" t="s">
        <v>78096</v>
      </c>
      <c r="B754" s="40" t="s">
        <v>47634</v>
      </c>
      <c r="C754" s="40" t="s">
        <v>47635</v>
      </c>
      <c r="D754" s="40" t="s">
        <v>204</v>
      </c>
      <c r="E754" s="40" t="s">
        <v>204</v>
      </c>
      <c r="F754" s="40" t="s">
        <v>204</v>
      </c>
      <c r="G754" s="40" t="s">
        <v>204</v>
      </c>
      <c r="H754" s="40" t="s">
        <v>6755</v>
      </c>
      <c r="I754" s="41">
        <v>36891</v>
      </c>
      <c r="J754" s="40">
        <v>58</v>
      </c>
      <c r="K754" s="21" t="s">
        <v>47445</v>
      </c>
    </row>
    <row r="755" spans="1:11" x14ac:dyDescent="0.25">
      <c r="A755" s="21" t="s">
        <v>47638</v>
      </c>
      <c r="B755" s="40" t="s">
        <v>47639</v>
      </c>
      <c r="C755" s="40" t="s">
        <v>47640</v>
      </c>
      <c r="D755" s="40" t="s">
        <v>204</v>
      </c>
      <c r="E755" s="40" t="s">
        <v>204</v>
      </c>
      <c r="F755" s="40" t="s">
        <v>204</v>
      </c>
      <c r="G755" s="40" t="s">
        <v>204</v>
      </c>
      <c r="H755" s="40" t="s">
        <v>176</v>
      </c>
      <c r="I755" s="41">
        <v>36891</v>
      </c>
      <c r="J755" s="40">
        <v>58</v>
      </c>
      <c r="K755" s="21" t="s">
        <v>47445</v>
      </c>
    </row>
    <row r="756" spans="1:11" x14ac:dyDescent="0.25">
      <c r="A756" s="21" t="s">
        <v>78143</v>
      </c>
      <c r="B756" s="40" t="s">
        <v>47643</v>
      </c>
      <c r="C756" s="40" t="s">
        <v>47644</v>
      </c>
      <c r="D756" s="40" t="s">
        <v>204</v>
      </c>
      <c r="E756" s="40" t="s">
        <v>204</v>
      </c>
      <c r="F756" s="40" t="s">
        <v>204</v>
      </c>
      <c r="G756" s="40" t="s">
        <v>204</v>
      </c>
      <c r="H756" s="40" t="s">
        <v>176</v>
      </c>
      <c r="I756" s="41">
        <v>36891</v>
      </c>
      <c r="J756" s="40">
        <v>47</v>
      </c>
      <c r="K756" s="21" t="s">
        <v>47445</v>
      </c>
    </row>
    <row r="757" spans="1:11" x14ac:dyDescent="0.25">
      <c r="A757" s="21" t="s">
        <v>78204</v>
      </c>
      <c r="B757" s="40" t="s">
        <v>47645</v>
      </c>
      <c r="C757" s="40" t="s">
        <v>47646</v>
      </c>
      <c r="D757" s="40" t="s">
        <v>204</v>
      </c>
      <c r="E757" s="40" t="s">
        <v>204</v>
      </c>
      <c r="F757" s="40" t="s">
        <v>204</v>
      </c>
      <c r="G757" s="40" t="s">
        <v>204</v>
      </c>
      <c r="H757" s="40" t="s">
        <v>176</v>
      </c>
      <c r="I757" s="41">
        <v>36891</v>
      </c>
      <c r="J757" s="40">
        <v>47</v>
      </c>
      <c r="K757" s="21" t="s">
        <v>47445</v>
      </c>
    </row>
    <row r="758" spans="1:11" x14ac:dyDescent="0.25">
      <c r="A758" s="21" t="s">
        <v>78341</v>
      </c>
      <c r="B758" s="40" t="s">
        <v>47647</v>
      </c>
      <c r="C758" s="40" t="s">
        <v>47648</v>
      </c>
      <c r="D758" s="40" t="s">
        <v>204</v>
      </c>
      <c r="E758" s="40" t="s">
        <v>204</v>
      </c>
      <c r="F758" s="40" t="s">
        <v>204</v>
      </c>
      <c r="G758" s="40" t="s">
        <v>204</v>
      </c>
      <c r="H758" s="40" t="s">
        <v>6755</v>
      </c>
      <c r="I758" s="41">
        <v>36891</v>
      </c>
      <c r="J758" s="40">
        <v>39</v>
      </c>
      <c r="K758" s="21" t="s">
        <v>47445</v>
      </c>
    </row>
    <row r="759" spans="1:11" x14ac:dyDescent="0.25">
      <c r="A759" s="21" t="s">
        <v>78342</v>
      </c>
      <c r="B759" s="40" t="s">
        <v>47669</v>
      </c>
      <c r="C759" s="40" t="s">
        <v>47670</v>
      </c>
      <c r="D759" s="40" t="s">
        <v>204</v>
      </c>
      <c r="E759" s="40" t="s">
        <v>204</v>
      </c>
      <c r="F759" s="40" t="s">
        <v>204</v>
      </c>
      <c r="G759" s="40" t="s">
        <v>204</v>
      </c>
      <c r="H759" s="40" t="s">
        <v>6998</v>
      </c>
      <c r="I759" s="41">
        <v>36891</v>
      </c>
      <c r="J759" s="40">
        <v>177</v>
      </c>
      <c r="K759" s="21" t="s">
        <v>47445</v>
      </c>
    </row>
    <row r="760" spans="1:11" x14ac:dyDescent="0.25">
      <c r="A760" s="21" t="s">
        <v>78343</v>
      </c>
      <c r="B760" s="40" t="s">
        <v>47677</v>
      </c>
      <c r="C760" s="40" t="s">
        <v>47678</v>
      </c>
      <c r="D760" s="40" t="s">
        <v>204</v>
      </c>
      <c r="E760" s="40" t="s">
        <v>204</v>
      </c>
      <c r="F760" s="40" t="s">
        <v>204</v>
      </c>
      <c r="G760" s="40" t="s">
        <v>204</v>
      </c>
      <c r="H760" s="40" t="s">
        <v>47664</v>
      </c>
      <c r="I760" s="41">
        <v>36891</v>
      </c>
      <c r="J760" s="40">
        <v>19</v>
      </c>
      <c r="K760" s="21" t="s">
        <v>47445</v>
      </c>
    </row>
    <row r="761" spans="1:11" x14ac:dyDescent="0.25">
      <c r="A761" s="21" t="s">
        <v>47681</v>
      </c>
      <c r="B761" s="40" t="s">
        <v>47679</v>
      </c>
      <c r="C761" s="40" t="s">
        <v>47680</v>
      </c>
      <c r="D761" s="40" t="s">
        <v>204</v>
      </c>
      <c r="E761" s="40" t="s">
        <v>204</v>
      </c>
      <c r="F761" s="40" t="s">
        <v>204</v>
      </c>
      <c r="G761" s="40" t="s">
        <v>204</v>
      </c>
      <c r="H761" s="40" t="s">
        <v>176</v>
      </c>
      <c r="I761" s="41">
        <v>36891</v>
      </c>
      <c r="J761" s="40">
        <v>19</v>
      </c>
      <c r="K761" s="21" t="s">
        <v>47445</v>
      </c>
    </row>
    <row r="762" spans="1:11" x14ac:dyDescent="0.25">
      <c r="A762" s="21" t="s">
        <v>47689</v>
      </c>
      <c r="B762" s="40" t="s">
        <v>47687</v>
      </c>
      <c r="C762" s="40" t="s">
        <v>47688</v>
      </c>
      <c r="D762" s="40" t="s">
        <v>204</v>
      </c>
      <c r="E762" s="40" t="s">
        <v>204</v>
      </c>
      <c r="F762" s="40" t="s">
        <v>204</v>
      </c>
      <c r="G762" s="40" t="s">
        <v>204</v>
      </c>
      <c r="H762" s="40" t="s">
        <v>176</v>
      </c>
      <c r="I762" s="41">
        <v>36891</v>
      </c>
      <c r="J762" s="40">
        <v>3</v>
      </c>
      <c r="K762" s="21" t="s">
        <v>47445</v>
      </c>
    </row>
    <row r="763" spans="1:11" x14ac:dyDescent="0.25">
      <c r="A763" s="21" t="s">
        <v>47690</v>
      </c>
      <c r="B763" s="40" t="s">
        <v>47691</v>
      </c>
      <c r="C763" s="40" t="s">
        <v>47692</v>
      </c>
      <c r="D763" s="40" t="s">
        <v>204</v>
      </c>
      <c r="E763" s="40" t="s">
        <v>204</v>
      </c>
      <c r="F763" s="40" t="s">
        <v>204</v>
      </c>
      <c r="G763" s="40" t="s">
        <v>204</v>
      </c>
      <c r="H763" s="40" t="s">
        <v>176</v>
      </c>
      <c r="I763" s="41">
        <v>36891</v>
      </c>
      <c r="J763" s="40">
        <v>3</v>
      </c>
      <c r="K763" s="21" t="s">
        <v>47445</v>
      </c>
    </row>
    <row r="764" spans="1:11" x14ac:dyDescent="0.25">
      <c r="A764" s="21" t="s">
        <v>47698</v>
      </c>
      <c r="B764" s="40" t="s">
        <v>47699</v>
      </c>
      <c r="C764" s="40" t="s">
        <v>47700</v>
      </c>
      <c r="D764" s="40" t="s">
        <v>204</v>
      </c>
      <c r="E764" s="40" t="s">
        <v>204</v>
      </c>
      <c r="F764" s="40" t="s">
        <v>204</v>
      </c>
      <c r="G764" s="40" t="s">
        <v>204</v>
      </c>
      <c r="H764" s="40" t="s">
        <v>176</v>
      </c>
      <c r="I764" s="41">
        <v>36891</v>
      </c>
      <c r="J764" s="40">
        <v>89</v>
      </c>
      <c r="K764" s="21" t="s">
        <v>47445</v>
      </c>
    </row>
    <row r="765" spans="1:11" x14ac:dyDescent="0.25">
      <c r="A765" s="21" t="s">
        <v>47705</v>
      </c>
      <c r="B765" s="40" t="s">
        <v>47703</v>
      </c>
      <c r="C765" s="40" t="s">
        <v>47704</v>
      </c>
      <c r="D765" s="40" t="s">
        <v>204</v>
      </c>
      <c r="E765" s="40" t="s">
        <v>204</v>
      </c>
      <c r="F765" s="40" t="s">
        <v>204</v>
      </c>
      <c r="G765" s="40" t="s">
        <v>204</v>
      </c>
      <c r="H765" s="40" t="s">
        <v>176</v>
      </c>
      <c r="I765" s="41">
        <v>36891</v>
      </c>
      <c r="J765" s="40">
        <v>140</v>
      </c>
      <c r="K765" s="21" t="s">
        <v>47445</v>
      </c>
    </row>
    <row r="766" spans="1:11" x14ac:dyDescent="0.25">
      <c r="A766" s="21" t="s">
        <v>47706</v>
      </c>
      <c r="B766" s="40" t="s">
        <v>47707</v>
      </c>
      <c r="C766" s="40" t="s">
        <v>47708</v>
      </c>
      <c r="D766" s="40" t="s">
        <v>204</v>
      </c>
      <c r="E766" s="40" t="s">
        <v>204</v>
      </c>
      <c r="F766" s="40" t="s">
        <v>204</v>
      </c>
      <c r="G766" s="40" t="s">
        <v>204</v>
      </c>
      <c r="H766" s="40" t="s">
        <v>176</v>
      </c>
      <c r="I766" s="41">
        <v>36891</v>
      </c>
      <c r="J766" s="40">
        <v>140</v>
      </c>
      <c r="K766" s="21" t="s">
        <v>47445</v>
      </c>
    </row>
    <row r="767" spans="1:11" x14ac:dyDescent="0.25">
      <c r="A767" s="21" t="s">
        <v>47713</v>
      </c>
      <c r="B767" s="40" t="s">
        <v>47711</v>
      </c>
      <c r="C767" s="40" t="s">
        <v>47712</v>
      </c>
      <c r="D767" s="40" t="s">
        <v>204</v>
      </c>
      <c r="E767" s="40" t="s">
        <v>204</v>
      </c>
      <c r="F767" s="40" t="s">
        <v>204</v>
      </c>
      <c r="G767" s="40" t="s">
        <v>204</v>
      </c>
      <c r="H767" s="40" t="s">
        <v>176</v>
      </c>
      <c r="I767" s="41">
        <v>36891</v>
      </c>
      <c r="J767" s="40">
        <v>16</v>
      </c>
      <c r="K767" s="21" t="s">
        <v>47445</v>
      </c>
    </row>
    <row r="768" spans="1:11" x14ac:dyDescent="0.25">
      <c r="A768" s="21" t="s">
        <v>47721</v>
      </c>
      <c r="B768" s="40" t="s">
        <v>47719</v>
      </c>
      <c r="C768" s="40" t="s">
        <v>47720</v>
      </c>
      <c r="D768" s="40" t="s">
        <v>204</v>
      </c>
      <c r="E768" s="40" t="s">
        <v>204</v>
      </c>
      <c r="F768" s="40" t="s">
        <v>204</v>
      </c>
      <c r="G768" s="40" t="s">
        <v>204</v>
      </c>
      <c r="H768" s="40" t="s">
        <v>176</v>
      </c>
      <c r="I768" s="41">
        <v>36891</v>
      </c>
      <c r="J768" s="40">
        <v>51</v>
      </c>
      <c r="K768" s="21" t="s">
        <v>47445</v>
      </c>
    </row>
    <row r="769" spans="1:11" x14ac:dyDescent="0.25">
      <c r="A769" s="21" t="s">
        <v>47746</v>
      </c>
      <c r="B769" s="40" t="s">
        <v>47747</v>
      </c>
      <c r="C769" s="40" t="s">
        <v>47748</v>
      </c>
      <c r="D769" s="40" t="s">
        <v>204</v>
      </c>
      <c r="E769" s="40" t="s">
        <v>204</v>
      </c>
      <c r="F769" s="40" t="s">
        <v>204</v>
      </c>
      <c r="G769" s="40" t="s">
        <v>204</v>
      </c>
      <c r="H769" s="40" t="s">
        <v>176</v>
      </c>
      <c r="I769" s="41">
        <v>36891</v>
      </c>
      <c r="J769" s="40">
        <v>28</v>
      </c>
      <c r="K769" s="21" t="s">
        <v>47445</v>
      </c>
    </row>
    <row r="770" spans="1:11" x14ac:dyDescent="0.25">
      <c r="A770" s="21" t="s">
        <v>47769</v>
      </c>
      <c r="B770" s="40" t="s">
        <v>47767</v>
      </c>
      <c r="C770" s="40" t="s">
        <v>47768</v>
      </c>
      <c r="D770" s="40" t="s">
        <v>204</v>
      </c>
      <c r="E770" s="40" t="s">
        <v>204</v>
      </c>
      <c r="F770" s="40" t="s">
        <v>204</v>
      </c>
      <c r="G770" s="40" t="s">
        <v>204</v>
      </c>
      <c r="H770" s="40" t="s">
        <v>176</v>
      </c>
      <c r="I770" s="41">
        <v>36891</v>
      </c>
      <c r="J770" s="40">
        <v>12</v>
      </c>
      <c r="K770" s="21" t="s">
        <v>47445</v>
      </c>
    </row>
    <row r="771" spans="1:11" x14ac:dyDescent="0.25">
      <c r="A771" s="21" t="s">
        <v>78344</v>
      </c>
      <c r="B771" s="40" t="s">
        <v>47773</v>
      </c>
      <c r="C771" s="40" t="s">
        <v>47774</v>
      </c>
      <c r="D771" s="40" t="s">
        <v>204</v>
      </c>
      <c r="E771" s="40" t="s">
        <v>204</v>
      </c>
      <c r="F771" s="40" t="s">
        <v>204</v>
      </c>
      <c r="G771" s="40" t="s">
        <v>204</v>
      </c>
      <c r="H771" s="40" t="s">
        <v>47664</v>
      </c>
      <c r="I771" s="41">
        <v>36891</v>
      </c>
      <c r="J771" s="40">
        <v>3</v>
      </c>
      <c r="K771" s="21" t="s">
        <v>47445</v>
      </c>
    </row>
    <row r="772" spans="1:11" x14ac:dyDescent="0.25">
      <c r="A772" s="21" t="s">
        <v>47778</v>
      </c>
      <c r="B772" s="40" t="s">
        <v>47779</v>
      </c>
      <c r="C772" s="40" t="s">
        <v>47780</v>
      </c>
      <c r="D772" s="40" t="s">
        <v>204</v>
      </c>
      <c r="E772" s="40" t="s">
        <v>204</v>
      </c>
      <c r="F772" s="40" t="s">
        <v>204</v>
      </c>
      <c r="G772" s="40" t="s">
        <v>204</v>
      </c>
      <c r="H772" s="40" t="s">
        <v>176</v>
      </c>
      <c r="I772" s="41">
        <v>36891</v>
      </c>
      <c r="J772" s="40">
        <v>3</v>
      </c>
      <c r="K772" s="21" t="s">
        <v>47445</v>
      </c>
    </row>
    <row r="773" spans="1:11" x14ac:dyDescent="0.25">
      <c r="A773" s="21" t="s">
        <v>47789</v>
      </c>
      <c r="B773" s="40" t="s">
        <v>47790</v>
      </c>
      <c r="C773" s="40" t="s">
        <v>47791</v>
      </c>
      <c r="D773" s="40" t="s">
        <v>204</v>
      </c>
      <c r="E773" s="40" t="s">
        <v>204</v>
      </c>
      <c r="F773" s="40" t="s">
        <v>204</v>
      </c>
      <c r="G773" s="40" t="s">
        <v>204</v>
      </c>
      <c r="H773" s="40" t="s">
        <v>47664</v>
      </c>
      <c r="I773" s="41">
        <v>36891</v>
      </c>
      <c r="J773" s="40">
        <v>2</v>
      </c>
      <c r="K773" s="21" t="s">
        <v>47445</v>
      </c>
    </row>
    <row r="774" spans="1:11" x14ac:dyDescent="0.25">
      <c r="A774" s="21" t="s">
        <v>78345</v>
      </c>
      <c r="B774" s="40" t="s">
        <v>47792</v>
      </c>
      <c r="C774" s="40" t="s">
        <v>47793</v>
      </c>
      <c r="D774" s="40" t="s">
        <v>204</v>
      </c>
      <c r="E774" s="40" t="s">
        <v>204</v>
      </c>
      <c r="F774" s="40" t="s">
        <v>204</v>
      </c>
      <c r="G774" s="40" t="s">
        <v>204</v>
      </c>
      <c r="H774" s="40" t="s">
        <v>176</v>
      </c>
      <c r="I774" s="41">
        <v>36891</v>
      </c>
      <c r="J774" s="40">
        <v>2</v>
      </c>
      <c r="K774" s="21" t="s">
        <v>47445</v>
      </c>
    </row>
    <row r="775" spans="1:11" x14ac:dyDescent="0.25">
      <c r="A775" s="21" t="s">
        <v>78113</v>
      </c>
      <c r="B775" s="40" t="s">
        <v>47800</v>
      </c>
      <c r="C775" s="40" t="s">
        <v>47801</v>
      </c>
      <c r="D775" s="40" t="s">
        <v>204</v>
      </c>
      <c r="E775" s="40" t="s">
        <v>204</v>
      </c>
      <c r="F775" s="40" t="s">
        <v>204</v>
      </c>
      <c r="G775" s="40" t="s">
        <v>204</v>
      </c>
      <c r="H775" s="40" t="s">
        <v>176</v>
      </c>
      <c r="I775" s="41">
        <v>36891</v>
      </c>
      <c r="J775" s="40">
        <v>3</v>
      </c>
      <c r="K775" s="21" t="s">
        <v>47445</v>
      </c>
    </row>
    <row r="776" spans="1:11" x14ac:dyDescent="0.25">
      <c r="A776" s="21" t="s">
        <v>47805</v>
      </c>
      <c r="B776" s="40" t="s">
        <v>47806</v>
      </c>
      <c r="C776" s="40" t="s">
        <v>47807</v>
      </c>
      <c r="D776" s="40" t="s">
        <v>204</v>
      </c>
      <c r="E776" s="40" t="s">
        <v>204</v>
      </c>
      <c r="F776" s="40" t="s">
        <v>204</v>
      </c>
      <c r="G776" s="40" t="s">
        <v>204</v>
      </c>
      <c r="H776" s="40" t="s">
        <v>47664</v>
      </c>
      <c r="I776" s="41">
        <v>44561</v>
      </c>
      <c r="J776" s="40">
        <v>14</v>
      </c>
      <c r="K776" s="21" t="s">
        <v>47445</v>
      </c>
    </row>
    <row r="777" spans="1:11" x14ac:dyDescent="0.25">
      <c r="A777" s="21" t="s">
        <v>78165</v>
      </c>
      <c r="B777" s="40" t="s">
        <v>47820</v>
      </c>
      <c r="C777" s="40" t="s">
        <v>47821</v>
      </c>
      <c r="D777" s="40" t="s">
        <v>204</v>
      </c>
      <c r="E777" s="40" t="s">
        <v>204</v>
      </c>
      <c r="F777" s="40" t="s">
        <v>204</v>
      </c>
      <c r="G777" s="40" t="s">
        <v>204</v>
      </c>
      <c r="H777" s="40" t="s">
        <v>47664</v>
      </c>
      <c r="I777" s="41">
        <v>36891</v>
      </c>
      <c r="J777" s="40">
        <v>13</v>
      </c>
      <c r="K777" s="21" t="s">
        <v>47445</v>
      </c>
    </row>
    <row r="778" spans="1:11" x14ac:dyDescent="0.25">
      <c r="A778" s="21" t="s">
        <v>47825</v>
      </c>
      <c r="B778" s="40" t="s">
        <v>47826</v>
      </c>
      <c r="C778" s="40" t="s">
        <v>47827</v>
      </c>
      <c r="D778" s="40" t="s">
        <v>204</v>
      </c>
      <c r="E778" s="40" t="s">
        <v>204</v>
      </c>
      <c r="F778" s="40" t="s">
        <v>204</v>
      </c>
      <c r="G778" s="40" t="s">
        <v>204</v>
      </c>
      <c r="H778" s="40" t="s">
        <v>176</v>
      </c>
      <c r="I778" s="41">
        <v>36891</v>
      </c>
      <c r="J778" s="40">
        <v>13</v>
      </c>
      <c r="K778" s="21" t="s">
        <v>47445</v>
      </c>
    </row>
    <row r="779" spans="1:11" x14ac:dyDescent="0.25">
      <c r="A779" s="21" t="s">
        <v>47857</v>
      </c>
      <c r="B779" s="40" t="s">
        <v>47858</v>
      </c>
      <c r="C779" s="40" t="s">
        <v>47859</v>
      </c>
      <c r="D779" s="40" t="s">
        <v>204</v>
      </c>
      <c r="E779" s="40" t="s">
        <v>204</v>
      </c>
      <c r="F779" s="40" t="s">
        <v>204</v>
      </c>
      <c r="G779" s="40" t="s">
        <v>204</v>
      </c>
      <c r="H779" s="40" t="s">
        <v>176</v>
      </c>
      <c r="I779" s="41">
        <v>36891</v>
      </c>
      <c r="J779" s="40">
        <v>46</v>
      </c>
      <c r="K779" s="21" t="s">
        <v>47445</v>
      </c>
    </row>
    <row r="780" spans="1:11" x14ac:dyDescent="0.25">
      <c r="A780" s="21" t="s">
        <v>78114</v>
      </c>
      <c r="B780" s="40" t="s">
        <v>47862</v>
      </c>
      <c r="C780" s="40" t="s">
        <v>47863</v>
      </c>
      <c r="D780" s="40" t="s">
        <v>204</v>
      </c>
      <c r="E780" s="40" t="s">
        <v>204</v>
      </c>
      <c r="F780" s="40" t="s">
        <v>204</v>
      </c>
      <c r="G780" s="40" t="s">
        <v>204</v>
      </c>
      <c r="H780" s="40" t="s">
        <v>176</v>
      </c>
      <c r="I780" s="41">
        <v>36891</v>
      </c>
      <c r="J780" s="40">
        <v>6</v>
      </c>
      <c r="K780" s="21" t="s">
        <v>47445</v>
      </c>
    </row>
    <row r="781" spans="1:11" x14ac:dyDescent="0.25">
      <c r="A781" s="21" t="s">
        <v>78167</v>
      </c>
      <c r="B781" s="40" t="s">
        <v>47864</v>
      </c>
      <c r="C781" s="40" t="s">
        <v>47865</v>
      </c>
      <c r="D781" s="40" t="s">
        <v>204</v>
      </c>
      <c r="E781" s="40" t="s">
        <v>204</v>
      </c>
      <c r="F781" s="40" t="s">
        <v>204</v>
      </c>
      <c r="G781" s="40" t="s">
        <v>204</v>
      </c>
      <c r="H781" s="40" t="s">
        <v>176</v>
      </c>
      <c r="I781" s="41">
        <v>36891</v>
      </c>
      <c r="J781" s="40">
        <v>6</v>
      </c>
      <c r="K781" s="21" t="s">
        <v>47445</v>
      </c>
    </row>
    <row r="782" spans="1:11" x14ac:dyDescent="0.25">
      <c r="A782" s="21" t="s">
        <v>47902</v>
      </c>
      <c r="B782" s="40" t="s">
        <v>47900</v>
      </c>
      <c r="C782" s="40" t="s">
        <v>47901</v>
      </c>
      <c r="D782" s="40" t="s">
        <v>204</v>
      </c>
      <c r="E782" s="40" t="s">
        <v>204</v>
      </c>
      <c r="F782" s="40" t="s">
        <v>204</v>
      </c>
      <c r="G782" s="40" t="s">
        <v>204</v>
      </c>
      <c r="H782" s="40" t="s">
        <v>176</v>
      </c>
      <c r="I782" s="41">
        <v>36891</v>
      </c>
      <c r="J782" s="40">
        <v>14</v>
      </c>
      <c r="K782" s="21" t="s">
        <v>47445</v>
      </c>
    </row>
    <row r="783" spans="1:11" x14ac:dyDescent="0.25">
      <c r="A783" s="21" t="s">
        <v>47903</v>
      </c>
      <c r="B783" s="40" t="s">
        <v>47904</v>
      </c>
      <c r="C783" s="40" t="s">
        <v>47905</v>
      </c>
      <c r="D783" s="40" t="s">
        <v>204</v>
      </c>
      <c r="E783" s="40" t="s">
        <v>204</v>
      </c>
      <c r="F783" s="40" t="s">
        <v>204</v>
      </c>
      <c r="G783" s="40" t="s">
        <v>204</v>
      </c>
      <c r="H783" s="40" t="s">
        <v>176</v>
      </c>
      <c r="I783" s="41">
        <v>36891</v>
      </c>
      <c r="J783" s="40">
        <v>14</v>
      </c>
      <c r="K783" s="21" t="s">
        <v>47445</v>
      </c>
    </row>
    <row r="784" spans="1:11" x14ac:dyDescent="0.25">
      <c r="A784" s="21" t="s">
        <v>47910</v>
      </c>
      <c r="B784" s="40" t="s">
        <v>47908</v>
      </c>
      <c r="C784" s="40" t="s">
        <v>47909</v>
      </c>
      <c r="D784" s="40" t="s">
        <v>204</v>
      </c>
      <c r="E784" s="40" t="s">
        <v>204</v>
      </c>
      <c r="F784" s="40" t="s">
        <v>204</v>
      </c>
      <c r="G784" s="40" t="s">
        <v>204</v>
      </c>
      <c r="H784" s="40" t="s">
        <v>176</v>
      </c>
      <c r="I784" s="41">
        <v>36891</v>
      </c>
      <c r="J784" s="40">
        <v>13</v>
      </c>
      <c r="K784" s="21" t="s">
        <v>47445</v>
      </c>
    </row>
    <row r="785" spans="1:11" x14ac:dyDescent="0.25">
      <c r="A785" s="21" t="s">
        <v>78346</v>
      </c>
      <c r="B785" s="40" t="s">
        <v>47914</v>
      </c>
      <c r="C785" s="40" t="s">
        <v>47915</v>
      </c>
      <c r="D785" s="40" t="s">
        <v>204</v>
      </c>
      <c r="E785" s="40" t="s">
        <v>204</v>
      </c>
      <c r="F785" s="40" t="s">
        <v>204</v>
      </c>
      <c r="G785" s="40" t="s">
        <v>204</v>
      </c>
      <c r="H785" s="40" t="s">
        <v>6833</v>
      </c>
      <c r="I785" s="41">
        <v>36891</v>
      </c>
      <c r="J785" s="40">
        <v>14</v>
      </c>
      <c r="K785" s="21" t="s">
        <v>47445</v>
      </c>
    </row>
    <row r="786" spans="1:11" x14ac:dyDescent="0.25">
      <c r="A786" s="21" t="s">
        <v>47959</v>
      </c>
      <c r="B786" s="40" t="s">
        <v>47960</v>
      </c>
      <c r="C786" s="40" t="s">
        <v>47961</v>
      </c>
      <c r="D786" s="40" t="s">
        <v>204</v>
      </c>
      <c r="E786" s="40" t="s">
        <v>204</v>
      </c>
      <c r="F786" s="40" t="s">
        <v>204</v>
      </c>
      <c r="G786" s="40" t="s">
        <v>204</v>
      </c>
      <c r="H786" s="40" t="s">
        <v>176</v>
      </c>
      <c r="I786" s="41">
        <v>36891</v>
      </c>
      <c r="J786" s="40">
        <v>28</v>
      </c>
      <c r="K786" s="21" t="s">
        <v>47445</v>
      </c>
    </row>
    <row r="787" spans="1:11" x14ac:dyDescent="0.25">
      <c r="A787" s="21" t="s">
        <v>47974</v>
      </c>
      <c r="B787" s="40" t="s">
        <v>47972</v>
      </c>
      <c r="C787" s="40" t="s">
        <v>47973</v>
      </c>
      <c r="D787" s="40" t="s">
        <v>204</v>
      </c>
      <c r="E787" s="40" t="s">
        <v>204</v>
      </c>
      <c r="F787" s="40" t="s">
        <v>204</v>
      </c>
      <c r="G787" s="40" t="s">
        <v>204</v>
      </c>
      <c r="H787" s="40" t="s">
        <v>176</v>
      </c>
      <c r="I787" s="41">
        <v>36891</v>
      </c>
      <c r="J787" s="40">
        <v>7</v>
      </c>
      <c r="K787" s="21" t="s">
        <v>47445</v>
      </c>
    </row>
    <row r="788" spans="1:11" x14ac:dyDescent="0.25">
      <c r="A788" s="21" t="s">
        <v>47975</v>
      </c>
      <c r="B788" s="40" t="s">
        <v>47976</v>
      </c>
      <c r="C788" s="40" t="s">
        <v>47977</v>
      </c>
      <c r="D788" s="40" t="s">
        <v>204</v>
      </c>
      <c r="E788" s="40" t="s">
        <v>204</v>
      </c>
      <c r="F788" s="40" t="s">
        <v>204</v>
      </c>
      <c r="G788" s="40" t="s">
        <v>204</v>
      </c>
      <c r="H788" s="40" t="s">
        <v>176</v>
      </c>
      <c r="I788" s="41">
        <v>36891</v>
      </c>
      <c r="J788" s="40">
        <v>7</v>
      </c>
      <c r="K788" s="21" t="s">
        <v>47445</v>
      </c>
    </row>
    <row r="789" spans="1:11" x14ac:dyDescent="0.25">
      <c r="A789" s="21" t="s">
        <v>47983</v>
      </c>
      <c r="B789" s="40" t="s">
        <v>47984</v>
      </c>
      <c r="C789" s="40" t="s">
        <v>47985</v>
      </c>
      <c r="D789" s="40" t="s">
        <v>204</v>
      </c>
      <c r="E789" s="40" t="s">
        <v>204</v>
      </c>
      <c r="F789" s="40" t="s">
        <v>204</v>
      </c>
      <c r="G789" s="40" t="s">
        <v>204</v>
      </c>
      <c r="H789" s="40" t="s">
        <v>176</v>
      </c>
      <c r="I789" s="41">
        <v>36891</v>
      </c>
      <c r="J789" s="40">
        <v>14</v>
      </c>
      <c r="K789" s="21" t="s">
        <v>47445</v>
      </c>
    </row>
    <row r="790" spans="1:11" x14ac:dyDescent="0.25">
      <c r="A790" s="21" t="s">
        <v>47993</v>
      </c>
      <c r="B790" s="40" t="s">
        <v>47991</v>
      </c>
      <c r="C790" s="40" t="s">
        <v>47992</v>
      </c>
      <c r="D790" s="40" t="s">
        <v>204</v>
      </c>
      <c r="E790" s="40" t="s">
        <v>204</v>
      </c>
      <c r="F790" s="40" t="s">
        <v>204</v>
      </c>
      <c r="G790" s="40" t="s">
        <v>204</v>
      </c>
      <c r="H790" s="40" t="s">
        <v>176</v>
      </c>
      <c r="I790" s="41">
        <v>36891</v>
      </c>
      <c r="J790" s="40">
        <v>11</v>
      </c>
      <c r="K790" s="21" t="s">
        <v>47445</v>
      </c>
    </row>
    <row r="791" spans="1:11" x14ac:dyDescent="0.25">
      <c r="A791" s="21" t="s">
        <v>78232</v>
      </c>
      <c r="B791" s="40" t="s">
        <v>47997</v>
      </c>
      <c r="C791" s="40" t="s">
        <v>47998</v>
      </c>
      <c r="D791" s="40" t="s">
        <v>204</v>
      </c>
      <c r="E791" s="40" t="s">
        <v>204</v>
      </c>
      <c r="F791" s="40" t="s">
        <v>204</v>
      </c>
      <c r="G791" s="40" t="s">
        <v>204</v>
      </c>
      <c r="H791" s="40" t="s">
        <v>176</v>
      </c>
      <c r="I791" s="41">
        <v>36891</v>
      </c>
      <c r="J791" s="40">
        <v>8</v>
      </c>
      <c r="K791" s="21" t="s">
        <v>47445</v>
      </c>
    </row>
    <row r="792" spans="1:11" x14ac:dyDescent="0.25">
      <c r="A792" s="21" t="s">
        <v>78347</v>
      </c>
      <c r="B792" s="40" t="s">
        <v>48005</v>
      </c>
      <c r="C792" s="40" t="s">
        <v>48006</v>
      </c>
      <c r="D792" s="40" t="s">
        <v>204</v>
      </c>
      <c r="E792" s="40" t="s">
        <v>204</v>
      </c>
      <c r="F792" s="40" t="s">
        <v>204</v>
      </c>
      <c r="G792" s="40" t="s">
        <v>204</v>
      </c>
      <c r="H792" s="40" t="s">
        <v>176</v>
      </c>
      <c r="I792" s="41">
        <v>36891</v>
      </c>
      <c r="J792" s="40">
        <v>9</v>
      </c>
      <c r="K792" s="21" t="s">
        <v>47445</v>
      </c>
    </row>
    <row r="793" spans="1:11" x14ac:dyDescent="0.25">
      <c r="A793" s="21" t="s">
        <v>78348</v>
      </c>
      <c r="B793" s="40" t="s">
        <v>48025</v>
      </c>
      <c r="C793" s="40" t="s">
        <v>48026</v>
      </c>
      <c r="D793" s="40" t="s">
        <v>204</v>
      </c>
      <c r="E793" s="40" t="s">
        <v>204</v>
      </c>
      <c r="F793" s="40" t="s">
        <v>204</v>
      </c>
      <c r="G793" s="40" t="s">
        <v>204</v>
      </c>
      <c r="H793" s="40" t="s">
        <v>6833</v>
      </c>
      <c r="I793" s="41">
        <v>36891</v>
      </c>
      <c r="J793" s="40">
        <v>0</v>
      </c>
      <c r="K793" s="21" t="s">
        <v>47445</v>
      </c>
    </row>
    <row r="794" spans="1:11" x14ac:dyDescent="0.25">
      <c r="A794" s="21" t="s">
        <v>48061</v>
      </c>
      <c r="B794" s="40" t="s">
        <v>48059</v>
      </c>
      <c r="C794" s="40" t="s">
        <v>48060</v>
      </c>
      <c r="D794" s="40" t="s">
        <v>204</v>
      </c>
      <c r="E794" s="40" t="s">
        <v>204</v>
      </c>
      <c r="F794" s="40" t="s">
        <v>204</v>
      </c>
      <c r="G794" s="40" t="s">
        <v>204</v>
      </c>
      <c r="H794" s="40" t="s">
        <v>176</v>
      </c>
      <c r="I794" s="41">
        <v>36891</v>
      </c>
      <c r="J794" s="40">
        <v>5</v>
      </c>
      <c r="K794" s="21" t="s">
        <v>47445</v>
      </c>
    </row>
    <row r="795" spans="1:11" x14ac:dyDescent="0.25">
      <c r="A795" s="21" t="s">
        <v>78140</v>
      </c>
      <c r="B795" s="40" t="s">
        <v>48067</v>
      </c>
      <c r="C795" s="40" t="s">
        <v>48068</v>
      </c>
      <c r="D795" s="40" t="s">
        <v>204</v>
      </c>
      <c r="E795" s="40" t="s">
        <v>204</v>
      </c>
      <c r="F795" s="40" t="s">
        <v>204</v>
      </c>
      <c r="G795" s="40" t="s">
        <v>204</v>
      </c>
      <c r="H795" s="40" t="s">
        <v>176</v>
      </c>
      <c r="I795" s="41">
        <v>36891</v>
      </c>
      <c r="J795" s="40">
        <v>1</v>
      </c>
      <c r="K795" s="21" t="s">
        <v>47445</v>
      </c>
    </row>
    <row r="796" spans="1:11" x14ac:dyDescent="0.25">
      <c r="A796" s="21" t="s">
        <v>78141</v>
      </c>
      <c r="B796" s="40" t="s">
        <v>48069</v>
      </c>
      <c r="C796" s="40" t="s">
        <v>48070</v>
      </c>
      <c r="D796" s="40" t="s">
        <v>204</v>
      </c>
      <c r="E796" s="40" t="s">
        <v>204</v>
      </c>
      <c r="F796" s="40" t="s">
        <v>204</v>
      </c>
      <c r="G796" s="40" t="s">
        <v>204</v>
      </c>
      <c r="H796" s="40" t="s">
        <v>176</v>
      </c>
      <c r="I796" s="41">
        <v>36891</v>
      </c>
      <c r="J796" s="40">
        <v>1</v>
      </c>
      <c r="K796" s="21" t="s">
        <v>47445</v>
      </c>
    </row>
    <row r="797" spans="1:11" x14ac:dyDescent="0.25">
      <c r="A797" s="21" t="s">
        <v>78349</v>
      </c>
      <c r="B797" s="40" t="s">
        <v>48078</v>
      </c>
      <c r="C797" s="40" t="s">
        <v>48079</v>
      </c>
      <c r="D797" s="40" t="s">
        <v>48080</v>
      </c>
      <c r="E797" s="40" t="s">
        <v>48081</v>
      </c>
      <c r="F797" s="40" t="s">
        <v>48082</v>
      </c>
      <c r="G797" s="40" t="s">
        <v>48083</v>
      </c>
      <c r="H797" s="40" t="s">
        <v>10216</v>
      </c>
      <c r="I797" s="41">
        <v>36891</v>
      </c>
      <c r="J797" s="40">
        <v>1333</v>
      </c>
      <c r="K797" s="21" t="s">
        <v>47445</v>
      </c>
    </row>
    <row r="798" spans="1:11" x14ac:dyDescent="0.25">
      <c r="A798" s="21" t="s">
        <v>48099</v>
      </c>
      <c r="B798" s="40" t="s">
        <v>48100</v>
      </c>
      <c r="C798" s="40" t="s">
        <v>48101</v>
      </c>
      <c r="D798" s="40" t="s">
        <v>204</v>
      </c>
      <c r="E798" s="40" t="s">
        <v>204</v>
      </c>
      <c r="F798" s="40" t="s">
        <v>204</v>
      </c>
      <c r="G798" s="40" t="s">
        <v>204</v>
      </c>
      <c r="H798" s="40" t="s">
        <v>176</v>
      </c>
      <c r="I798" s="41">
        <v>36891</v>
      </c>
      <c r="J798" s="40">
        <v>293</v>
      </c>
      <c r="K798" s="21" t="s">
        <v>47445</v>
      </c>
    </row>
    <row r="799" spans="1:11" x14ac:dyDescent="0.25">
      <c r="A799" s="21" t="s">
        <v>48106</v>
      </c>
      <c r="B799" s="40" t="s">
        <v>48104</v>
      </c>
      <c r="C799" s="40" t="s">
        <v>48105</v>
      </c>
      <c r="D799" s="40" t="s">
        <v>204</v>
      </c>
      <c r="E799" s="40" t="s">
        <v>204</v>
      </c>
      <c r="F799" s="40" t="s">
        <v>204</v>
      </c>
      <c r="G799" s="40" t="s">
        <v>204</v>
      </c>
      <c r="H799" s="40" t="s">
        <v>176</v>
      </c>
      <c r="I799" s="41">
        <v>36891</v>
      </c>
      <c r="J799" s="40">
        <v>52</v>
      </c>
      <c r="K799" s="21" t="s">
        <v>47445</v>
      </c>
    </row>
    <row r="800" spans="1:11" x14ac:dyDescent="0.25">
      <c r="A800" s="21" t="s">
        <v>48122</v>
      </c>
      <c r="B800" s="40" t="s">
        <v>48120</v>
      </c>
      <c r="C800" s="40" t="s">
        <v>48121</v>
      </c>
      <c r="D800" s="40" t="s">
        <v>204</v>
      </c>
      <c r="E800" s="40" t="s">
        <v>204</v>
      </c>
      <c r="F800" s="40" t="s">
        <v>204</v>
      </c>
      <c r="G800" s="40" t="s">
        <v>204</v>
      </c>
      <c r="H800" s="40" t="s">
        <v>176</v>
      </c>
      <c r="I800" s="41">
        <v>36891</v>
      </c>
      <c r="J800" s="40">
        <v>241</v>
      </c>
      <c r="K800" s="21" t="s">
        <v>47445</v>
      </c>
    </row>
    <row r="801" spans="1:11" x14ac:dyDescent="0.25">
      <c r="A801" s="21" t="s">
        <v>48146</v>
      </c>
      <c r="B801" s="40" t="s">
        <v>48144</v>
      </c>
      <c r="C801" s="40" t="s">
        <v>48145</v>
      </c>
      <c r="D801" s="40" t="s">
        <v>204</v>
      </c>
      <c r="E801" s="40" t="s">
        <v>204</v>
      </c>
      <c r="F801" s="40" t="s">
        <v>204</v>
      </c>
      <c r="G801" s="40" t="s">
        <v>204</v>
      </c>
      <c r="H801" s="40" t="s">
        <v>176</v>
      </c>
      <c r="I801" s="41">
        <v>36891</v>
      </c>
      <c r="J801" s="40">
        <v>80</v>
      </c>
      <c r="K801" s="21" t="s">
        <v>47445</v>
      </c>
    </row>
    <row r="802" spans="1:11" x14ac:dyDescent="0.25">
      <c r="A802" s="21" t="s">
        <v>48162</v>
      </c>
      <c r="B802" s="40" t="s">
        <v>48160</v>
      </c>
      <c r="C802" s="40" t="s">
        <v>48161</v>
      </c>
      <c r="D802" s="40" t="s">
        <v>204</v>
      </c>
      <c r="E802" s="40" t="s">
        <v>204</v>
      </c>
      <c r="F802" s="40" t="s">
        <v>204</v>
      </c>
      <c r="G802" s="40" t="s">
        <v>204</v>
      </c>
      <c r="H802" s="40" t="s">
        <v>176</v>
      </c>
      <c r="I802" s="41">
        <v>36891</v>
      </c>
      <c r="J802" s="40">
        <v>32</v>
      </c>
      <c r="K802" s="21" t="s">
        <v>47445</v>
      </c>
    </row>
    <row r="803" spans="1:11" x14ac:dyDescent="0.25">
      <c r="A803" s="21" t="s">
        <v>48179</v>
      </c>
      <c r="B803" s="40" t="s">
        <v>48180</v>
      </c>
      <c r="C803" s="40" t="s">
        <v>48181</v>
      </c>
      <c r="D803" s="40" t="s">
        <v>204</v>
      </c>
      <c r="E803" s="40" t="s">
        <v>204</v>
      </c>
      <c r="F803" s="40" t="s">
        <v>204</v>
      </c>
      <c r="G803" s="40" t="s">
        <v>204</v>
      </c>
      <c r="H803" s="40" t="s">
        <v>176</v>
      </c>
      <c r="I803" s="41">
        <v>36891</v>
      </c>
      <c r="J803" s="40">
        <v>47</v>
      </c>
      <c r="K803" s="21" t="s">
        <v>47445</v>
      </c>
    </row>
    <row r="804" spans="1:11" x14ac:dyDescent="0.25">
      <c r="A804" s="21" t="s">
        <v>48186</v>
      </c>
      <c r="B804" s="40" t="s">
        <v>48184</v>
      </c>
      <c r="C804" s="40" t="s">
        <v>48185</v>
      </c>
      <c r="D804" s="40" t="s">
        <v>204</v>
      </c>
      <c r="E804" s="40" t="s">
        <v>204</v>
      </c>
      <c r="F804" s="40" t="s">
        <v>204</v>
      </c>
      <c r="G804" s="40" t="s">
        <v>204</v>
      </c>
      <c r="H804" s="40" t="s">
        <v>176</v>
      </c>
      <c r="I804" s="41">
        <v>36891</v>
      </c>
      <c r="J804" s="40">
        <v>27</v>
      </c>
      <c r="K804" s="21" t="s">
        <v>47445</v>
      </c>
    </row>
    <row r="805" spans="1:11" x14ac:dyDescent="0.25">
      <c r="A805" s="21" t="s">
        <v>78146</v>
      </c>
      <c r="B805" s="40" t="s">
        <v>48190</v>
      </c>
      <c r="C805" s="40" t="s">
        <v>48191</v>
      </c>
      <c r="D805" s="40" t="s">
        <v>204</v>
      </c>
      <c r="E805" s="40" t="s">
        <v>204</v>
      </c>
      <c r="F805" s="40" t="s">
        <v>204</v>
      </c>
      <c r="G805" s="40" t="s">
        <v>204</v>
      </c>
      <c r="H805" s="40" t="s">
        <v>10216</v>
      </c>
      <c r="I805" s="41">
        <v>36891</v>
      </c>
      <c r="J805" s="40">
        <v>32</v>
      </c>
      <c r="K805" s="21" t="s">
        <v>47445</v>
      </c>
    </row>
    <row r="806" spans="1:11" x14ac:dyDescent="0.25">
      <c r="A806" s="21" t="s">
        <v>48194</v>
      </c>
      <c r="B806" s="40" t="s">
        <v>48192</v>
      </c>
      <c r="C806" s="40" t="s">
        <v>48193</v>
      </c>
      <c r="D806" s="40" t="s">
        <v>204</v>
      </c>
      <c r="E806" s="40" t="s">
        <v>204</v>
      </c>
      <c r="F806" s="40" t="s">
        <v>204</v>
      </c>
      <c r="G806" s="40" t="s">
        <v>204</v>
      </c>
      <c r="H806" s="40" t="s">
        <v>176</v>
      </c>
      <c r="I806" s="41">
        <v>36891</v>
      </c>
      <c r="J806" s="40">
        <v>32</v>
      </c>
      <c r="K806" s="21" t="s">
        <v>47445</v>
      </c>
    </row>
    <row r="807" spans="1:11" x14ac:dyDescent="0.25">
      <c r="A807" s="21" t="s">
        <v>48225</v>
      </c>
      <c r="B807" s="40" t="s">
        <v>48223</v>
      </c>
      <c r="C807" s="40" t="s">
        <v>48224</v>
      </c>
      <c r="D807" s="40" t="s">
        <v>204</v>
      </c>
      <c r="E807" s="40" t="s">
        <v>204</v>
      </c>
      <c r="F807" s="40" t="s">
        <v>204</v>
      </c>
      <c r="G807" s="40" t="s">
        <v>204</v>
      </c>
      <c r="H807" s="40" t="s">
        <v>176</v>
      </c>
      <c r="I807" s="41">
        <v>36891</v>
      </c>
      <c r="J807" s="40">
        <v>1207</v>
      </c>
      <c r="K807" s="21" t="s">
        <v>47445</v>
      </c>
    </row>
    <row r="808" spans="1:11" x14ac:dyDescent="0.25">
      <c r="A808" s="21" t="s">
        <v>78350</v>
      </c>
      <c r="B808" s="40" t="s">
        <v>48229</v>
      </c>
      <c r="C808" s="40" t="s">
        <v>48230</v>
      </c>
      <c r="D808" s="40" t="s">
        <v>204</v>
      </c>
      <c r="E808" s="40" t="s">
        <v>204</v>
      </c>
      <c r="F808" s="40" t="s">
        <v>204</v>
      </c>
      <c r="G808" s="40" t="s">
        <v>204</v>
      </c>
      <c r="H808" s="40" t="s">
        <v>10216</v>
      </c>
      <c r="I808" s="41">
        <v>36891</v>
      </c>
      <c r="J808" s="40">
        <v>261</v>
      </c>
      <c r="K808" s="21" t="s">
        <v>47445</v>
      </c>
    </row>
    <row r="809" spans="1:11" x14ac:dyDescent="0.25">
      <c r="A809" s="21" t="s">
        <v>48241</v>
      </c>
      <c r="B809" s="40" t="s">
        <v>48239</v>
      </c>
      <c r="C809" s="40" t="s">
        <v>48240</v>
      </c>
      <c r="D809" s="40" t="s">
        <v>204</v>
      </c>
      <c r="E809" s="40" t="s">
        <v>204</v>
      </c>
      <c r="F809" s="40" t="s">
        <v>204</v>
      </c>
      <c r="G809" s="40" t="s">
        <v>204</v>
      </c>
      <c r="H809" s="40" t="s">
        <v>176</v>
      </c>
      <c r="I809" s="41">
        <v>36891</v>
      </c>
      <c r="J809" s="40">
        <v>47</v>
      </c>
      <c r="K809" s="21" t="s">
        <v>47445</v>
      </c>
    </row>
    <row r="810" spans="1:11" x14ac:dyDescent="0.25">
      <c r="A810" s="21" t="s">
        <v>48250</v>
      </c>
      <c r="B810" s="40" t="s">
        <v>48251</v>
      </c>
      <c r="C810" s="40" t="s">
        <v>48252</v>
      </c>
      <c r="D810" s="40" t="s">
        <v>204</v>
      </c>
      <c r="E810" s="40" t="s">
        <v>204</v>
      </c>
      <c r="F810" s="40" t="s">
        <v>204</v>
      </c>
      <c r="G810" s="40" t="s">
        <v>204</v>
      </c>
      <c r="H810" s="40" t="s">
        <v>176</v>
      </c>
      <c r="I810" s="41">
        <v>36891</v>
      </c>
      <c r="J810" s="40">
        <v>641</v>
      </c>
      <c r="K810" s="21" t="s">
        <v>47445</v>
      </c>
    </row>
    <row r="811" spans="1:11" x14ac:dyDescent="0.25">
      <c r="A811" s="21" t="s">
        <v>48257</v>
      </c>
      <c r="B811" s="40" t="s">
        <v>48255</v>
      </c>
      <c r="C811" s="40" t="s">
        <v>48256</v>
      </c>
      <c r="D811" s="40" t="s">
        <v>204</v>
      </c>
      <c r="E811" s="40" t="s">
        <v>204</v>
      </c>
      <c r="F811" s="40" t="s">
        <v>204</v>
      </c>
      <c r="G811" s="40" t="s">
        <v>204</v>
      </c>
      <c r="H811" s="40" t="s">
        <v>176</v>
      </c>
      <c r="I811" s="41">
        <v>36891</v>
      </c>
      <c r="J811" s="40">
        <v>214</v>
      </c>
      <c r="K811" s="21" t="s">
        <v>47445</v>
      </c>
    </row>
    <row r="812" spans="1:11" x14ac:dyDescent="0.25">
      <c r="A812" s="21" t="s">
        <v>78351</v>
      </c>
      <c r="B812" s="40" t="s">
        <v>48261</v>
      </c>
      <c r="C812" s="40" t="s">
        <v>48262</v>
      </c>
      <c r="D812" s="40" t="s">
        <v>204</v>
      </c>
      <c r="E812" s="40" t="s">
        <v>204</v>
      </c>
      <c r="F812" s="40" t="s">
        <v>204</v>
      </c>
      <c r="G812" s="40" t="s">
        <v>204</v>
      </c>
      <c r="H812" s="40" t="s">
        <v>10216</v>
      </c>
      <c r="I812" s="41">
        <v>36891</v>
      </c>
      <c r="J812" s="40">
        <v>181</v>
      </c>
      <c r="K812" s="21" t="s">
        <v>47445</v>
      </c>
    </row>
    <row r="813" spans="1:11" x14ac:dyDescent="0.25">
      <c r="A813" s="21" t="s">
        <v>78262</v>
      </c>
      <c r="B813" s="40" t="s">
        <v>48271</v>
      </c>
      <c r="C813" s="40" t="s">
        <v>48272</v>
      </c>
      <c r="D813" s="40" t="s">
        <v>204</v>
      </c>
      <c r="E813" s="40" t="s">
        <v>204</v>
      </c>
      <c r="F813" s="40" t="s">
        <v>204</v>
      </c>
      <c r="G813" s="40" t="s">
        <v>204</v>
      </c>
      <c r="H813" s="40" t="s">
        <v>176</v>
      </c>
      <c r="I813" s="41">
        <v>36891</v>
      </c>
      <c r="J813" s="40">
        <v>52</v>
      </c>
      <c r="K813" s="21" t="s">
        <v>47445</v>
      </c>
    </row>
    <row r="814" spans="1:11" x14ac:dyDescent="0.25">
      <c r="A814" s="21" t="s">
        <v>78263</v>
      </c>
      <c r="B814" s="40" t="s">
        <v>48275</v>
      </c>
      <c r="C814" s="40" t="s">
        <v>48276</v>
      </c>
      <c r="D814" s="40" t="s">
        <v>204</v>
      </c>
      <c r="E814" s="40" t="s">
        <v>204</v>
      </c>
      <c r="F814" s="40" t="s">
        <v>204</v>
      </c>
      <c r="G814" s="40" t="s">
        <v>204</v>
      </c>
      <c r="H814" s="40" t="s">
        <v>10216</v>
      </c>
      <c r="I814" s="41">
        <v>36891</v>
      </c>
      <c r="J814" s="40">
        <v>72</v>
      </c>
      <c r="K814" s="21" t="s">
        <v>47445</v>
      </c>
    </row>
    <row r="815" spans="1:11" x14ac:dyDescent="0.25">
      <c r="A815" s="21" t="s">
        <v>48277</v>
      </c>
      <c r="B815" s="40" t="s">
        <v>48278</v>
      </c>
      <c r="C815" s="40" t="s">
        <v>48279</v>
      </c>
      <c r="D815" s="40" t="s">
        <v>204</v>
      </c>
      <c r="E815" s="40" t="s">
        <v>204</v>
      </c>
      <c r="F815" s="40" t="s">
        <v>204</v>
      </c>
      <c r="G815" s="40" t="s">
        <v>204</v>
      </c>
      <c r="H815" s="40" t="s">
        <v>176</v>
      </c>
      <c r="I815" s="41">
        <v>36891</v>
      </c>
      <c r="J815" s="40">
        <v>72</v>
      </c>
      <c r="K815" s="21" t="s">
        <v>47445</v>
      </c>
    </row>
    <row r="816" spans="1:11" x14ac:dyDescent="0.25">
      <c r="A816" s="21" t="s">
        <v>78352</v>
      </c>
      <c r="B816" s="40" t="s">
        <v>48280</v>
      </c>
      <c r="C816" s="40" t="s">
        <v>48281</v>
      </c>
      <c r="D816" s="40" t="s">
        <v>204</v>
      </c>
      <c r="E816" s="40" t="s">
        <v>204</v>
      </c>
      <c r="F816" s="40" t="s">
        <v>204</v>
      </c>
      <c r="G816" s="40" t="s">
        <v>204</v>
      </c>
      <c r="H816" s="40" t="s">
        <v>176</v>
      </c>
      <c r="I816" s="41">
        <v>36891</v>
      </c>
      <c r="J816" s="40">
        <v>72</v>
      </c>
      <c r="K816" s="21" t="s">
        <v>47445</v>
      </c>
    </row>
    <row r="817" spans="1:11" x14ac:dyDescent="0.25">
      <c r="A817" s="21" t="s">
        <v>78353</v>
      </c>
      <c r="B817" s="40" t="s">
        <v>48296</v>
      </c>
      <c r="C817" s="40" t="s">
        <v>48297</v>
      </c>
      <c r="D817" s="40" t="s">
        <v>204</v>
      </c>
      <c r="E817" s="40" t="s">
        <v>204</v>
      </c>
      <c r="F817" s="40" t="s">
        <v>204</v>
      </c>
      <c r="G817" s="40" t="s">
        <v>204</v>
      </c>
      <c r="H817" s="40" t="s">
        <v>176</v>
      </c>
      <c r="I817" s="41">
        <v>36891</v>
      </c>
      <c r="J817" s="40">
        <v>286</v>
      </c>
      <c r="K817" s="21" t="s">
        <v>47445</v>
      </c>
    </row>
    <row r="818" spans="1:11" x14ac:dyDescent="0.25">
      <c r="A818" s="21" t="s">
        <v>78162</v>
      </c>
      <c r="B818" s="40" t="s">
        <v>48306</v>
      </c>
      <c r="C818" s="40" t="s">
        <v>48307</v>
      </c>
      <c r="D818" s="40" t="s">
        <v>204</v>
      </c>
      <c r="E818" s="40" t="s">
        <v>204</v>
      </c>
      <c r="F818" s="40" t="s">
        <v>204</v>
      </c>
      <c r="G818" s="40" t="s">
        <v>204</v>
      </c>
      <c r="H818" s="40" t="s">
        <v>6851</v>
      </c>
      <c r="I818" s="41">
        <v>36891</v>
      </c>
      <c r="J818" s="40">
        <v>51</v>
      </c>
      <c r="K818" s="21" t="s">
        <v>47445</v>
      </c>
    </row>
    <row r="819" spans="1:11" x14ac:dyDescent="0.25">
      <c r="A819" s="21" t="s">
        <v>48311</v>
      </c>
      <c r="B819" s="40" t="s">
        <v>48312</v>
      </c>
      <c r="C819" s="40" t="s">
        <v>48313</v>
      </c>
      <c r="D819" s="40" t="s">
        <v>204</v>
      </c>
      <c r="E819" s="40" t="s">
        <v>204</v>
      </c>
      <c r="F819" s="40" t="s">
        <v>204</v>
      </c>
      <c r="G819" s="40" t="s">
        <v>204</v>
      </c>
      <c r="H819" s="40" t="s">
        <v>176</v>
      </c>
      <c r="I819" s="41">
        <v>36891</v>
      </c>
      <c r="J819" s="40">
        <v>51</v>
      </c>
      <c r="K819" s="21" t="s">
        <v>47445</v>
      </c>
    </row>
    <row r="820" spans="1:11" x14ac:dyDescent="0.25">
      <c r="A820" s="21" t="s">
        <v>78164</v>
      </c>
      <c r="B820" s="40" t="s">
        <v>48330</v>
      </c>
      <c r="C820" s="40" t="s">
        <v>48331</v>
      </c>
      <c r="D820" s="40" t="s">
        <v>204</v>
      </c>
      <c r="E820" s="40" t="s">
        <v>204</v>
      </c>
      <c r="F820" s="40" t="s">
        <v>204</v>
      </c>
      <c r="G820" s="40" t="s">
        <v>204</v>
      </c>
      <c r="H820" s="40" t="s">
        <v>6851</v>
      </c>
      <c r="I820" s="41">
        <v>36891</v>
      </c>
      <c r="J820" s="40">
        <v>33</v>
      </c>
      <c r="K820" s="21" t="s">
        <v>47445</v>
      </c>
    </row>
    <row r="821" spans="1:11" x14ac:dyDescent="0.25">
      <c r="A821" s="21" t="s">
        <v>78354</v>
      </c>
      <c r="B821" s="40" t="s">
        <v>48354</v>
      </c>
      <c r="C821" s="40" t="s">
        <v>48355</v>
      </c>
      <c r="D821" s="40" t="s">
        <v>204</v>
      </c>
      <c r="E821" s="40" t="s">
        <v>204</v>
      </c>
      <c r="F821" s="40" t="s">
        <v>204</v>
      </c>
      <c r="G821" s="40" t="s">
        <v>204</v>
      </c>
      <c r="H821" s="40" t="s">
        <v>6851</v>
      </c>
      <c r="I821" s="41">
        <v>36891</v>
      </c>
      <c r="J821" s="40">
        <v>63</v>
      </c>
      <c r="K821" s="21" t="s">
        <v>47445</v>
      </c>
    </row>
    <row r="822" spans="1:11" x14ac:dyDescent="0.25">
      <c r="A822" s="21" t="s">
        <v>48366</v>
      </c>
      <c r="B822" s="40" t="s">
        <v>48364</v>
      </c>
      <c r="C822" s="40" t="s">
        <v>48365</v>
      </c>
      <c r="D822" s="40" t="s">
        <v>204</v>
      </c>
      <c r="E822" s="40" t="s">
        <v>204</v>
      </c>
      <c r="F822" s="40" t="s">
        <v>204</v>
      </c>
      <c r="G822" s="40" t="s">
        <v>204</v>
      </c>
      <c r="H822" s="40" t="s">
        <v>176</v>
      </c>
      <c r="I822" s="41">
        <v>36891</v>
      </c>
      <c r="J822" s="40">
        <v>26</v>
      </c>
      <c r="K822" s="21" t="s">
        <v>47445</v>
      </c>
    </row>
    <row r="823" spans="1:11" x14ac:dyDescent="0.25">
      <c r="A823" s="21" t="s">
        <v>48383</v>
      </c>
      <c r="B823" s="40" t="s">
        <v>48384</v>
      </c>
      <c r="C823" s="40" t="s">
        <v>48385</v>
      </c>
      <c r="D823" s="40" t="s">
        <v>204</v>
      </c>
      <c r="E823" s="40" t="s">
        <v>204</v>
      </c>
      <c r="F823" s="40" t="s">
        <v>204</v>
      </c>
      <c r="G823" s="40" t="s">
        <v>204</v>
      </c>
      <c r="H823" s="40" t="s">
        <v>176</v>
      </c>
      <c r="I823" s="41">
        <v>36891</v>
      </c>
      <c r="J823" s="40">
        <v>13</v>
      </c>
      <c r="K823" s="21" t="s">
        <v>47445</v>
      </c>
    </row>
    <row r="824" spans="1:11" x14ac:dyDescent="0.25">
      <c r="A824" s="21" t="s">
        <v>78245</v>
      </c>
      <c r="B824" s="40" t="s">
        <v>48386</v>
      </c>
      <c r="C824" s="40" t="s">
        <v>48387</v>
      </c>
      <c r="D824" s="40" t="s">
        <v>204</v>
      </c>
      <c r="E824" s="40" t="s">
        <v>204</v>
      </c>
      <c r="F824" s="40" t="s">
        <v>204</v>
      </c>
      <c r="G824" s="40" t="s">
        <v>204</v>
      </c>
      <c r="H824" s="40" t="s">
        <v>6851</v>
      </c>
      <c r="I824" s="41">
        <v>36891</v>
      </c>
      <c r="J824" s="40">
        <v>16</v>
      </c>
      <c r="K824" s="21" t="s">
        <v>47445</v>
      </c>
    </row>
    <row r="825" spans="1:11" x14ac:dyDescent="0.25">
      <c r="A825" s="21" t="s">
        <v>48398</v>
      </c>
      <c r="B825" s="40" t="s">
        <v>48396</v>
      </c>
      <c r="C825" s="40" t="s">
        <v>48397</v>
      </c>
      <c r="D825" s="40" t="s">
        <v>204</v>
      </c>
      <c r="E825" s="40" t="s">
        <v>204</v>
      </c>
      <c r="F825" s="40" t="s">
        <v>204</v>
      </c>
      <c r="G825" s="40" t="s">
        <v>204</v>
      </c>
      <c r="H825" s="40" t="s">
        <v>176</v>
      </c>
      <c r="I825" s="41">
        <v>36891</v>
      </c>
      <c r="J825" s="40">
        <v>8</v>
      </c>
      <c r="K825" s="21" t="s">
        <v>47445</v>
      </c>
    </row>
    <row r="826" spans="1:11" x14ac:dyDescent="0.25">
      <c r="A826" s="21" t="s">
        <v>48401</v>
      </c>
      <c r="B826" s="40" t="s">
        <v>48399</v>
      </c>
      <c r="C826" s="40" t="s">
        <v>48400</v>
      </c>
      <c r="D826" s="40" t="s">
        <v>204</v>
      </c>
      <c r="E826" s="40" t="s">
        <v>204</v>
      </c>
      <c r="F826" s="40" t="s">
        <v>204</v>
      </c>
      <c r="G826" s="40" t="s">
        <v>204</v>
      </c>
      <c r="H826" s="40" t="s">
        <v>176</v>
      </c>
      <c r="I826" s="41">
        <v>36891</v>
      </c>
      <c r="J826" s="40">
        <v>8</v>
      </c>
      <c r="K826" s="21" t="s">
        <v>47445</v>
      </c>
    </row>
    <row r="827" spans="1:11" x14ac:dyDescent="0.25">
      <c r="A827" s="21" t="s">
        <v>78355</v>
      </c>
      <c r="B827" s="40" t="s">
        <v>48405</v>
      </c>
      <c r="C827" s="40" t="s">
        <v>48406</v>
      </c>
      <c r="D827" s="40" t="s">
        <v>204</v>
      </c>
      <c r="E827" s="40" t="s">
        <v>204</v>
      </c>
      <c r="F827" s="40" t="s">
        <v>204</v>
      </c>
      <c r="G827" s="40" t="s">
        <v>204</v>
      </c>
      <c r="H827" s="40" t="s">
        <v>176</v>
      </c>
      <c r="I827" s="41">
        <v>36891</v>
      </c>
      <c r="J827" s="40">
        <v>6</v>
      </c>
      <c r="K827" s="21" t="s">
        <v>47445</v>
      </c>
    </row>
    <row r="828" spans="1:11" x14ac:dyDescent="0.25">
      <c r="A828" s="21" t="s">
        <v>48410</v>
      </c>
      <c r="B828" s="40" t="s">
        <v>48411</v>
      </c>
      <c r="C828" s="40" t="s">
        <v>48412</v>
      </c>
      <c r="D828" s="40" t="s">
        <v>204</v>
      </c>
      <c r="E828" s="40" t="s">
        <v>204</v>
      </c>
      <c r="F828" s="40" t="s">
        <v>204</v>
      </c>
      <c r="G828" s="40" t="s">
        <v>204</v>
      </c>
      <c r="H828" s="40" t="s">
        <v>6851</v>
      </c>
      <c r="I828" s="41">
        <v>36891</v>
      </c>
      <c r="J828" s="40">
        <v>10</v>
      </c>
      <c r="K828" s="21" t="s">
        <v>47445</v>
      </c>
    </row>
    <row r="829" spans="1:11" x14ac:dyDescent="0.25">
      <c r="A829" s="21" t="s">
        <v>78356</v>
      </c>
      <c r="B829" s="40" t="s">
        <v>48441</v>
      </c>
      <c r="C829" s="40" t="s">
        <v>48442</v>
      </c>
      <c r="D829" s="40" t="s">
        <v>204</v>
      </c>
      <c r="E829" s="40" t="s">
        <v>204</v>
      </c>
      <c r="F829" s="40" t="s">
        <v>204</v>
      </c>
      <c r="G829" s="40" t="s">
        <v>204</v>
      </c>
      <c r="H829" s="40" t="s">
        <v>6851</v>
      </c>
      <c r="I829" s="41">
        <v>36891</v>
      </c>
      <c r="J829" s="40">
        <v>41</v>
      </c>
      <c r="K829" s="21" t="s">
        <v>47445</v>
      </c>
    </row>
    <row r="830" spans="1:11" x14ac:dyDescent="0.25">
      <c r="A830" s="21" t="s">
        <v>48462</v>
      </c>
      <c r="B830" s="40" t="s">
        <v>48463</v>
      </c>
      <c r="C830" s="40" t="s">
        <v>48464</v>
      </c>
      <c r="D830" s="40" t="s">
        <v>204</v>
      </c>
      <c r="E830" s="40" t="s">
        <v>204</v>
      </c>
      <c r="F830" s="40" t="s">
        <v>204</v>
      </c>
      <c r="G830" s="40" t="s">
        <v>204</v>
      </c>
      <c r="H830" s="40" t="s">
        <v>176</v>
      </c>
      <c r="I830" s="41">
        <v>36891</v>
      </c>
      <c r="J830" s="40">
        <v>52</v>
      </c>
      <c r="K830" s="21" t="s">
        <v>47445</v>
      </c>
    </row>
    <row r="831" spans="1:11" x14ac:dyDescent="0.25">
      <c r="A831" s="21" t="s">
        <v>78305</v>
      </c>
      <c r="B831" s="40" t="s">
        <v>48469</v>
      </c>
      <c r="C831" s="40" t="s">
        <v>48470</v>
      </c>
      <c r="D831" s="40" t="s">
        <v>204</v>
      </c>
      <c r="E831" s="40" t="s">
        <v>204</v>
      </c>
      <c r="F831" s="40" t="s">
        <v>204</v>
      </c>
      <c r="G831" s="40" t="s">
        <v>204</v>
      </c>
      <c r="H831" s="40" t="s">
        <v>176</v>
      </c>
      <c r="I831" s="41">
        <v>36891</v>
      </c>
      <c r="J831" s="40">
        <v>25</v>
      </c>
      <c r="K831" s="21" t="s">
        <v>47445</v>
      </c>
    </row>
    <row r="832" spans="1:11" x14ac:dyDescent="0.25">
      <c r="A832" s="21" t="s">
        <v>78357</v>
      </c>
      <c r="B832" s="40" t="s">
        <v>48479</v>
      </c>
      <c r="C832" s="40" t="s">
        <v>48480</v>
      </c>
      <c r="D832" s="40" t="s">
        <v>204</v>
      </c>
      <c r="E832" s="40" t="s">
        <v>204</v>
      </c>
      <c r="F832" s="40" t="s">
        <v>204</v>
      </c>
      <c r="G832" s="40" t="s">
        <v>204</v>
      </c>
      <c r="H832" s="40" t="s">
        <v>176</v>
      </c>
      <c r="I832" s="41">
        <v>36891</v>
      </c>
      <c r="J832" s="40">
        <v>31</v>
      </c>
      <c r="K832" s="21" t="s">
        <v>47445</v>
      </c>
    </row>
    <row r="833" spans="1:11" x14ac:dyDescent="0.25">
      <c r="A833" s="21" t="s">
        <v>78358</v>
      </c>
      <c r="B833" s="40" t="s">
        <v>48481</v>
      </c>
      <c r="C833" s="40" t="s">
        <v>48482</v>
      </c>
      <c r="D833" s="40" t="s">
        <v>204</v>
      </c>
      <c r="E833" s="40" t="s">
        <v>204</v>
      </c>
      <c r="F833" s="40" t="s">
        <v>204</v>
      </c>
      <c r="G833" s="40" t="s">
        <v>204</v>
      </c>
      <c r="H833" s="40" t="s">
        <v>176</v>
      </c>
      <c r="I833" s="41">
        <v>36891</v>
      </c>
      <c r="J833" s="40">
        <v>31</v>
      </c>
      <c r="K833" s="21" t="s">
        <v>47445</v>
      </c>
    </row>
    <row r="834" spans="1:11" x14ac:dyDescent="0.25">
      <c r="A834" s="21" t="s">
        <v>78260</v>
      </c>
      <c r="B834" s="40" t="s">
        <v>48507</v>
      </c>
      <c r="C834" s="40" t="s">
        <v>48508</v>
      </c>
      <c r="D834" s="40" t="s">
        <v>204</v>
      </c>
      <c r="E834" s="40" t="s">
        <v>204</v>
      </c>
      <c r="F834" s="40" t="s">
        <v>204</v>
      </c>
      <c r="G834" s="40" t="s">
        <v>204</v>
      </c>
      <c r="H834" s="40" t="s">
        <v>176</v>
      </c>
      <c r="I834" s="41">
        <v>36891</v>
      </c>
      <c r="J834" s="40">
        <v>475</v>
      </c>
      <c r="K834" s="21" t="s">
        <v>47445</v>
      </c>
    </row>
    <row r="835" spans="1:11" x14ac:dyDescent="0.25">
      <c r="A835" s="21" t="s">
        <v>78261</v>
      </c>
      <c r="B835" s="40" t="s">
        <v>48509</v>
      </c>
      <c r="C835" s="40" t="s">
        <v>48510</v>
      </c>
      <c r="D835" s="40" t="s">
        <v>204</v>
      </c>
      <c r="E835" s="40" t="s">
        <v>204</v>
      </c>
      <c r="F835" s="40" t="s">
        <v>204</v>
      </c>
      <c r="G835" s="40" t="s">
        <v>204</v>
      </c>
      <c r="H835" s="40" t="s">
        <v>176</v>
      </c>
      <c r="I835" s="41">
        <v>36891</v>
      </c>
      <c r="J835" s="40">
        <v>475</v>
      </c>
      <c r="K835" s="21" t="s">
        <v>47445</v>
      </c>
    </row>
    <row r="836" spans="1:11" x14ac:dyDescent="0.25">
      <c r="A836" s="21" t="s">
        <v>78269</v>
      </c>
      <c r="B836" s="40" t="s">
        <v>48515</v>
      </c>
      <c r="C836" s="40" t="s">
        <v>48516</v>
      </c>
      <c r="D836" s="40" t="s">
        <v>204</v>
      </c>
      <c r="E836" s="40" t="s">
        <v>204</v>
      </c>
      <c r="F836" s="40" t="s">
        <v>204</v>
      </c>
      <c r="G836" s="40" t="s">
        <v>204</v>
      </c>
      <c r="H836" s="40" t="s">
        <v>176</v>
      </c>
      <c r="I836" s="41">
        <v>36891</v>
      </c>
      <c r="J836" s="40">
        <v>227</v>
      </c>
      <c r="K836" s="21" t="s">
        <v>47445</v>
      </c>
    </row>
    <row r="837" spans="1:11" x14ac:dyDescent="0.25">
      <c r="A837" s="21" t="s">
        <v>78359</v>
      </c>
      <c r="B837" s="40" t="s">
        <v>48519</v>
      </c>
      <c r="C837" s="40" t="s">
        <v>48520</v>
      </c>
      <c r="D837" s="40" t="s">
        <v>204</v>
      </c>
      <c r="E837" s="40" t="s">
        <v>204</v>
      </c>
      <c r="F837" s="40" t="s">
        <v>204</v>
      </c>
      <c r="G837" s="40" t="s">
        <v>204</v>
      </c>
      <c r="H837" s="40" t="s">
        <v>176</v>
      </c>
      <c r="I837" s="41">
        <v>36891</v>
      </c>
      <c r="J837" s="40">
        <v>254</v>
      </c>
      <c r="K837" s="21" t="s">
        <v>47445</v>
      </c>
    </row>
    <row r="838" spans="1:11" x14ac:dyDescent="0.25">
      <c r="A838" s="21" t="s">
        <v>78360</v>
      </c>
      <c r="B838" s="40" t="s">
        <v>48553</v>
      </c>
      <c r="C838" s="40" t="s">
        <v>48554</v>
      </c>
      <c r="D838" s="40" t="s">
        <v>204</v>
      </c>
      <c r="E838" s="40" t="s">
        <v>204</v>
      </c>
      <c r="F838" s="40" t="s">
        <v>204</v>
      </c>
      <c r="G838" s="40" t="s">
        <v>204</v>
      </c>
      <c r="H838" s="40" t="s">
        <v>176</v>
      </c>
      <c r="I838" s="41">
        <v>36891</v>
      </c>
      <c r="J838" s="40">
        <v>65</v>
      </c>
      <c r="K838" s="21" t="s">
        <v>47445</v>
      </c>
    </row>
    <row r="839" spans="1:11" x14ac:dyDescent="0.25">
      <c r="A839" s="21" t="s">
        <v>78361</v>
      </c>
      <c r="B839" s="40" t="s">
        <v>48555</v>
      </c>
      <c r="C839" s="40" t="s">
        <v>48556</v>
      </c>
      <c r="D839" s="40" t="s">
        <v>204</v>
      </c>
      <c r="E839" s="40" t="s">
        <v>204</v>
      </c>
      <c r="F839" s="40" t="s">
        <v>204</v>
      </c>
      <c r="G839" s="40" t="s">
        <v>204</v>
      </c>
      <c r="H839" s="40" t="s">
        <v>176</v>
      </c>
      <c r="I839" s="41">
        <v>36891</v>
      </c>
      <c r="J839" s="40">
        <v>2055</v>
      </c>
      <c r="K839" s="21" t="s">
        <v>47445</v>
      </c>
    </row>
    <row r="840" spans="1:11" x14ac:dyDescent="0.25">
      <c r="A840" s="21" t="s">
        <v>78362</v>
      </c>
      <c r="B840" s="40" t="s">
        <v>48557</v>
      </c>
      <c r="C840" s="40" t="s">
        <v>48558</v>
      </c>
      <c r="D840" s="40" t="s">
        <v>204</v>
      </c>
      <c r="E840" s="40" t="s">
        <v>204</v>
      </c>
      <c r="F840" s="40" t="s">
        <v>204</v>
      </c>
      <c r="G840" s="40" t="s">
        <v>204</v>
      </c>
      <c r="H840" s="40" t="s">
        <v>176</v>
      </c>
      <c r="I840" s="41">
        <v>36891</v>
      </c>
      <c r="J840" s="40">
        <v>2055</v>
      </c>
      <c r="K840" s="21" t="s">
        <v>47445</v>
      </c>
    </row>
    <row r="841" spans="1:11" x14ac:dyDescent="0.25">
      <c r="A841" s="21" t="s">
        <v>78277</v>
      </c>
      <c r="B841" s="40" t="s">
        <v>48563</v>
      </c>
      <c r="C841" s="40" t="s">
        <v>48564</v>
      </c>
      <c r="D841" s="40" t="s">
        <v>204</v>
      </c>
      <c r="E841" s="40" t="s">
        <v>204</v>
      </c>
      <c r="F841" s="40" t="s">
        <v>204</v>
      </c>
      <c r="G841" s="40" t="s">
        <v>204</v>
      </c>
      <c r="H841" s="40" t="s">
        <v>176</v>
      </c>
      <c r="I841" s="41">
        <v>36891</v>
      </c>
      <c r="J841" s="40">
        <v>113</v>
      </c>
      <c r="K841" s="21" t="s">
        <v>47445</v>
      </c>
    </row>
    <row r="842" spans="1:11" x14ac:dyDescent="0.25">
      <c r="A842" s="21" t="s">
        <v>78363</v>
      </c>
      <c r="B842" s="40" t="s">
        <v>48581</v>
      </c>
      <c r="C842" s="40" t="s">
        <v>48582</v>
      </c>
      <c r="D842" s="40" t="s">
        <v>204</v>
      </c>
      <c r="E842" s="40" t="s">
        <v>204</v>
      </c>
      <c r="F842" s="40" t="s">
        <v>204</v>
      </c>
      <c r="G842" s="40" t="s">
        <v>204</v>
      </c>
      <c r="H842" s="40" t="s">
        <v>176</v>
      </c>
      <c r="I842" s="41">
        <v>36891</v>
      </c>
      <c r="J842" s="40">
        <v>168</v>
      </c>
      <c r="K842" s="21" t="s">
        <v>47445</v>
      </c>
    </row>
    <row r="843" spans="1:11" x14ac:dyDescent="0.25">
      <c r="A843" s="21" t="s">
        <v>78364</v>
      </c>
      <c r="B843" s="40" t="s">
        <v>48583</v>
      </c>
      <c r="C843" s="40" t="s">
        <v>48584</v>
      </c>
      <c r="D843" s="40" t="s">
        <v>204</v>
      </c>
      <c r="E843" s="40" t="s">
        <v>204</v>
      </c>
      <c r="F843" s="40" t="s">
        <v>204</v>
      </c>
      <c r="G843" s="40" t="s">
        <v>204</v>
      </c>
      <c r="H843" s="40" t="s">
        <v>176</v>
      </c>
      <c r="I843" s="41">
        <v>36891</v>
      </c>
      <c r="J843" s="40">
        <v>168</v>
      </c>
      <c r="K843" s="21" t="s">
        <v>47445</v>
      </c>
    </row>
    <row r="844" spans="1:11" x14ac:dyDescent="0.25">
      <c r="A844" s="21" t="s">
        <v>48590</v>
      </c>
      <c r="B844" s="40" t="s">
        <v>48591</v>
      </c>
      <c r="C844" s="40" t="s">
        <v>48592</v>
      </c>
      <c r="D844" s="40" t="s">
        <v>204</v>
      </c>
      <c r="E844" s="40" t="s">
        <v>204</v>
      </c>
      <c r="F844" s="40" t="s">
        <v>204</v>
      </c>
      <c r="G844" s="40" t="s">
        <v>204</v>
      </c>
      <c r="H844" s="40" t="s">
        <v>6998</v>
      </c>
      <c r="I844" s="41">
        <v>36891</v>
      </c>
      <c r="J844" s="40">
        <v>2626</v>
      </c>
      <c r="K844" s="21" t="s">
        <v>47445</v>
      </c>
    </row>
    <row r="845" spans="1:11" x14ac:dyDescent="0.25">
      <c r="A845" s="21" t="s">
        <v>78365</v>
      </c>
      <c r="B845" s="40" t="s">
        <v>48593</v>
      </c>
      <c r="C845" s="40" t="s">
        <v>48594</v>
      </c>
      <c r="D845" s="40" t="s">
        <v>204</v>
      </c>
      <c r="E845" s="40" t="s">
        <v>204</v>
      </c>
      <c r="F845" s="40" t="s">
        <v>204</v>
      </c>
      <c r="G845" s="40" t="s">
        <v>204</v>
      </c>
      <c r="H845" s="40" t="s">
        <v>6998</v>
      </c>
      <c r="I845" s="41">
        <v>36891</v>
      </c>
      <c r="J845" s="40">
        <v>2626</v>
      </c>
      <c r="K845" s="21" t="s">
        <v>47445</v>
      </c>
    </row>
    <row r="846" spans="1:11" x14ac:dyDescent="0.25">
      <c r="A846" s="21" t="s">
        <v>48601</v>
      </c>
      <c r="B846" s="40" t="s">
        <v>48602</v>
      </c>
      <c r="C846" s="40" t="s">
        <v>48603</v>
      </c>
      <c r="D846" s="40" t="s">
        <v>204</v>
      </c>
      <c r="E846" s="40" t="s">
        <v>204</v>
      </c>
      <c r="F846" s="40" t="s">
        <v>204</v>
      </c>
      <c r="G846" s="40" t="s">
        <v>204</v>
      </c>
      <c r="H846" s="40" t="s">
        <v>6998</v>
      </c>
      <c r="I846" s="41">
        <v>36891</v>
      </c>
      <c r="J846" s="40">
        <v>48</v>
      </c>
      <c r="K846" s="21" t="s">
        <v>47445</v>
      </c>
    </row>
    <row r="847" spans="1:11" x14ac:dyDescent="0.25">
      <c r="A847" s="21" t="s">
        <v>78285</v>
      </c>
      <c r="B847" s="40" t="s">
        <v>48611</v>
      </c>
      <c r="C847" s="40" t="s">
        <v>48612</v>
      </c>
      <c r="D847" s="40" t="s">
        <v>204</v>
      </c>
      <c r="E847" s="40" t="s">
        <v>204</v>
      </c>
      <c r="F847" s="40" t="s">
        <v>204</v>
      </c>
      <c r="G847" s="40" t="s">
        <v>204</v>
      </c>
      <c r="H847" s="40" t="s">
        <v>6920</v>
      </c>
      <c r="I847" s="41">
        <v>36891</v>
      </c>
      <c r="J847" s="40">
        <v>13</v>
      </c>
      <c r="K847" s="21" t="s">
        <v>47445</v>
      </c>
    </row>
    <row r="848" spans="1:11" x14ac:dyDescent="0.25">
      <c r="A848" s="21" t="s">
        <v>48632</v>
      </c>
      <c r="B848" s="40" t="s">
        <v>48633</v>
      </c>
      <c r="C848" s="40" t="s">
        <v>48634</v>
      </c>
      <c r="D848" s="40" t="s">
        <v>78366</v>
      </c>
      <c r="E848" s="40" t="s">
        <v>78367</v>
      </c>
      <c r="F848" s="40" t="s">
        <v>204</v>
      </c>
      <c r="G848" s="40" t="s">
        <v>204</v>
      </c>
      <c r="H848" s="40" t="s">
        <v>176</v>
      </c>
      <c r="I848" s="41">
        <v>36891</v>
      </c>
      <c r="J848" s="40">
        <v>35</v>
      </c>
      <c r="K848" s="21" t="s">
        <v>47445</v>
      </c>
    </row>
    <row r="849" spans="1:11" x14ac:dyDescent="0.25">
      <c r="A849" s="21" t="s">
        <v>48640</v>
      </c>
      <c r="B849" s="40" t="s">
        <v>48641</v>
      </c>
      <c r="C849" s="40" t="s">
        <v>48642</v>
      </c>
      <c r="D849" s="40" t="s">
        <v>204</v>
      </c>
      <c r="E849" s="40" t="s">
        <v>204</v>
      </c>
      <c r="F849" s="40" t="s">
        <v>204</v>
      </c>
      <c r="G849" s="40" t="s">
        <v>204</v>
      </c>
      <c r="H849" s="40" t="s">
        <v>176</v>
      </c>
      <c r="I849" s="41">
        <v>36891</v>
      </c>
      <c r="J849" s="40">
        <v>35</v>
      </c>
      <c r="K849" s="21" t="s">
        <v>47445</v>
      </c>
    </row>
    <row r="850" spans="1:11" x14ac:dyDescent="0.25">
      <c r="A850" s="21" t="s">
        <v>78368</v>
      </c>
      <c r="B850" s="40" t="s">
        <v>48643</v>
      </c>
      <c r="C850" s="40" t="s">
        <v>48644</v>
      </c>
      <c r="D850" s="40" t="s">
        <v>204</v>
      </c>
      <c r="E850" s="40" t="s">
        <v>204</v>
      </c>
      <c r="F850" s="40" t="s">
        <v>204</v>
      </c>
      <c r="G850" s="40" t="s">
        <v>204</v>
      </c>
      <c r="H850" s="40" t="s">
        <v>6920</v>
      </c>
      <c r="I850" s="41">
        <v>36891</v>
      </c>
      <c r="J850" s="40">
        <v>8</v>
      </c>
      <c r="K850" s="21" t="s">
        <v>47445</v>
      </c>
    </row>
    <row r="851" spans="1:11" x14ac:dyDescent="0.25">
      <c r="A851" s="21" t="s">
        <v>78318</v>
      </c>
      <c r="B851" s="40" t="s">
        <v>48651</v>
      </c>
      <c r="C851" s="40" t="s">
        <v>48652</v>
      </c>
      <c r="D851" s="40" t="s">
        <v>204</v>
      </c>
      <c r="E851" s="40" t="s">
        <v>204</v>
      </c>
      <c r="F851" s="40" t="s">
        <v>204</v>
      </c>
      <c r="G851" s="40" t="s">
        <v>204</v>
      </c>
      <c r="H851" s="40" t="s">
        <v>6920</v>
      </c>
      <c r="I851" s="41">
        <v>36891</v>
      </c>
      <c r="J851" s="40">
        <v>5</v>
      </c>
      <c r="K851" s="21" t="s">
        <v>47445</v>
      </c>
    </row>
    <row r="852" spans="1:11" x14ac:dyDescent="0.25">
      <c r="A852" s="21" t="s">
        <v>48663</v>
      </c>
      <c r="B852" s="40" t="s">
        <v>48661</v>
      </c>
      <c r="C852" s="40" t="s">
        <v>48662</v>
      </c>
      <c r="D852" s="40" t="s">
        <v>204</v>
      </c>
      <c r="E852" s="40" t="s">
        <v>204</v>
      </c>
      <c r="F852" s="40" t="s">
        <v>204</v>
      </c>
      <c r="G852" s="40" t="s">
        <v>204</v>
      </c>
      <c r="H852" s="40" t="s">
        <v>176</v>
      </c>
      <c r="I852" s="41">
        <v>36891</v>
      </c>
      <c r="J852" s="40">
        <v>9</v>
      </c>
      <c r="K852" s="21" t="s">
        <v>47445</v>
      </c>
    </row>
    <row r="853" spans="1:11" x14ac:dyDescent="0.25">
      <c r="A853" s="21" t="s">
        <v>48679</v>
      </c>
      <c r="B853" s="40" t="s">
        <v>48677</v>
      </c>
      <c r="C853" s="40" t="s">
        <v>48678</v>
      </c>
      <c r="D853" s="40" t="s">
        <v>204</v>
      </c>
      <c r="E853" s="40" t="s">
        <v>204</v>
      </c>
      <c r="F853" s="40" t="s">
        <v>204</v>
      </c>
      <c r="G853" s="40" t="s">
        <v>204</v>
      </c>
      <c r="H853" s="40" t="s">
        <v>176</v>
      </c>
      <c r="I853" s="41">
        <v>36891</v>
      </c>
      <c r="J853" s="40">
        <v>8</v>
      </c>
      <c r="K853" s="21" t="s">
        <v>47445</v>
      </c>
    </row>
    <row r="854" spans="1:11" x14ac:dyDescent="0.25">
      <c r="A854" s="21" t="s">
        <v>78369</v>
      </c>
      <c r="B854" s="40" t="s">
        <v>48699</v>
      </c>
      <c r="C854" s="40" t="s">
        <v>48700</v>
      </c>
      <c r="D854" s="40" t="s">
        <v>204</v>
      </c>
      <c r="E854" s="40" t="s">
        <v>204</v>
      </c>
      <c r="F854" s="40" t="s">
        <v>204</v>
      </c>
      <c r="G854" s="40" t="s">
        <v>204</v>
      </c>
      <c r="H854" s="40" t="s">
        <v>6920</v>
      </c>
      <c r="I854" s="41">
        <v>36891</v>
      </c>
      <c r="J854" s="40">
        <v>8</v>
      </c>
      <c r="K854" s="21" t="s">
        <v>47445</v>
      </c>
    </row>
    <row r="855" spans="1:11" x14ac:dyDescent="0.25">
      <c r="A855" s="21" t="s">
        <v>78370</v>
      </c>
      <c r="B855" s="40" t="s">
        <v>48715</v>
      </c>
      <c r="C855" s="40" t="s">
        <v>48716</v>
      </c>
      <c r="D855" s="40" t="s">
        <v>204</v>
      </c>
      <c r="E855" s="40" t="s">
        <v>204</v>
      </c>
      <c r="F855" s="40" t="s">
        <v>204</v>
      </c>
      <c r="G855" s="40" t="s">
        <v>204</v>
      </c>
      <c r="H855" s="40" t="s">
        <v>6920</v>
      </c>
      <c r="I855" s="41">
        <v>36891</v>
      </c>
      <c r="J855" s="40">
        <v>5</v>
      </c>
      <c r="K855" s="21" t="s">
        <v>47445</v>
      </c>
    </row>
    <row r="856" spans="1:11" x14ac:dyDescent="0.25">
      <c r="A856" s="21" t="s">
        <v>48727</v>
      </c>
      <c r="B856" s="40" t="s">
        <v>48725</v>
      </c>
      <c r="C856" s="40" t="s">
        <v>48726</v>
      </c>
      <c r="D856" s="40" t="s">
        <v>204</v>
      </c>
      <c r="E856" s="40" t="s">
        <v>204</v>
      </c>
      <c r="F856" s="40" t="s">
        <v>204</v>
      </c>
      <c r="G856" s="40" t="s">
        <v>204</v>
      </c>
      <c r="H856" s="40" t="s">
        <v>176</v>
      </c>
      <c r="I856" s="41">
        <v>36891</v>
      </c>
      <c r="J856" s="40">
        <v>9</v>
      </c>
      <c r="K856" s="21" t="s">
        <v>47445</v>
      </c>
    </row>
    <row r="857" spans="1:11" x14ac:dyDescent="0.25">
      <c r="A857" s="21" t="s">
        <v>48728</v>
      </c>
      <c r="B857" s="40" t="s">
        <v>48729</v>
      </c>
      <c r="C857" s="40" t="s">
        <v>48730</v>
      </c>
      <c r="D857" s="40" t="s">
        <v>204</v>
      </c>
      <c r="E857" s="40" t="s">
        <v>204</v>
      </c>
      <c r="F857" s="40" t="s">
        <v>204</v>
      </c>
      <c r="G857" s="40" t="s">
        <v>204</v>
      </c>
      <c r="H857" s="40" t="s">
        <v>176</v>
      </c>
      <c r="I857" s="41">
        <v>36891</v>
      </c>
      <c r="J857" s="40">
        <v>9</v>
      </c>
      <c r="K857" s="21" t="s">
        <v>47445</v>
      </c>
    </row>
    <row r="858" spans="1:11" x14ac:dyDescent="0.25">
      <c r="A858" s="21" t="s">
        <v>48744</v>
      </c>
      <c r="B858" s="40" t="s">
        <v>48745</v>
      </c>
      <c r="C858" s="40" t="s">
        <v>48746</v>
      </c>
      <c r="D858" s="40" t="s">
        <v>204</v>
      </c>
      <c r="E858" s="40" t="s">
        <v>204</v>
      </c>
      <c r="F858" s="40" t="s">
        <v>204</v>
      </c>
      <c r="G858" s="40" t="s">
        <v>204</v>
      </c>
      <c r="H858" s="40" t="s">
        <v>176</v>
      </c>
      <c r="I858" s="41">
        <v>36891</v>
      </c>
      <c r="J858" s="40">
        <v>8</v>
      </c>
      <c r="K858" s="21" t="s">
        <v>47445</v>
      </c>
    </row>
    <row r="859" spans="1:11" x14ac:dyDescent="0.25">
      <c r="A859" s="21" t="s">
        <v>78371</v>
      </c>
      <c r="B859" s="40" t="s">
        <v>48747</v>
      </c>
      <c r="C859" s="40" t="s">
        <v>48748</v>
      </c>
      <c r="D859" s="40" t="s">
        <v>204</v>
      </c>
      <c r="E859" s="40" t="s">
        <v>204</v>
      </c>
      <c r="F859" s="40" t="s">
        <v>204</v>
      </c>
      <c r="G859" s="40" t="s">
        <v>204</v>
      </c>
      <c r="H859" s="40" t="s">
        <v>6920</v>
      </c>
      <c r="I859" s="41">
        <v>36891</v>
      </c>
      <c r="J859" s="40">
        <v>13</v>
      </c>
      <c r="K859" s="21" t="s">
        <v>47445</v>
      </c>
    </row>
    <row r="860" spans="1:11" x14ac:dyDescent="0.25">
      <c r="A860" s="21" t="s">
        <v>48751</v>
      </c>
      <c r="B860" s="40" t="s">
        <v>48749</v>
      </c>
      <c r="C860" s="40" t="s">
        <v>48750</v>
      </c>
      <c r="D860" s="40" t="s">
        <v>204</v>
      </c>
      <c r="E860" s="40" t="s">
        <v>204</v>
      </c>
      <c r="F860" s="40" t="s">
        <v>204</v>
      </c>
      <c r="G860" s="40" t="s">
        <v>204</v>
      </c>
      <c r="H860" s="40" t="s">
        <v>176</v>
      </c>
      <c r="I860" s="41">
        <v>36891</v>
      </c>
      <c r="J860" s="40">
        <v>13</v>
      </c>
      <c r="K860" s="21" t="s">
        <v>47445</v>
      </c>
    </row>
    <row r="861" spans="1:11" x14ac:dyDescent="0.25">
      <c r="A861" s="21" t="s">
        <v>48752</v>
      </c>
      <c r="B861" s="40" t="s">
        <v>48753</v>
      </c>
      <c r="C861" s="40" t="s">
        <v>48754</v>
      </c>
      <c r="D861" s="40" t="s">
        <v>204</v>
      </c>
      <c r="E861" s="40" t="s">
        <v>204</v>
      </c>
      <c r="F861" s="40" t="s">
        <v>204</v>
      </c>
      <c r="G861" s="40" t="s">
        <v>204</v>
      </c>
      <c r="H861" s="40" t="s">
        <v>176</v>
      </c>
      <c r="I861" s="41">
        <v>36891</v>
      </c>
      <c r="J861" s="40">
        <v>13</v>
      </c>
      <c r="K861" s="21" t="s">
        <v>47445</v>
      </c>
    </row>
    <row r="862" spans="1:11" x14ac:dyDescent="0.25">
      <c r="A862" s="21" t="s">
        <v>48759</v>
      </c>
      <c r="B862" s="40" t="s">
        <v>48757</v>
      </c>
      <c r="C862" s="40" t="s">
        <v>48758</v>
      </c>
      <c r="D862" s="40" t="s">
        <v>204</v>
      </c>
      <c r="E862" s="40" t="s">
        <v>204</v>
      </c>
      <c r="F862" s="40" t="s">
        <v>204</v>
      </c>
      <c r="G862" s="40" t="s">
        <v>204</v>
      </c>
      <c r="H862" s="40" t="s">
        <v>176</v>
      </c>
      <c r="I862" s="41">
        <v>36891</v>
      </c>
      <c r="J862" s="40">
        <v>8</v>
      </c>
      <c r="K862" s="21" t="s">
        <v>47445</v>
      </c>
    </row>
    <row r="863" spans="1:11" x14ac:dyDescent="0.25">
      <c r="A863" s="21" t="s">
        <v>48760</v>
      </c>
      <c r="B863" s="40" t="s">
        <v>48761</v>
      </c>
      <c r="C863" s="40" t="s">
        <v>48762</v>
      </c>
      <c r="D863" s="40" t="s">
        <v>204</v>
      </c>
      <c r="E863" s="40" t="s">
        <v>204</v>
      </c>
      <c r="F863" s="40" t="s">
        <v>204</v>
      </c>
      <c r="G863" s="40" t="s">
        <v>204</v>
      </c>
      <c r="H863" s="40" t="s">
        <v>176</v>
      </c>
      <c r="I863" s="41">
        <v>36891</v>
      </c>
      <c r="J863" s="40">
        <v>8</v>
      </c>
      <c r="K863" s="21" t="s">
        <v>47445</v>
      </c>
    </row>
    <row r="864" spans="1:11" x14ac:dyDescent="0.25">
      <c r="A864" s="21" t="s">
        <v>48768</v>
      </c>
      <c r="B864" s="40" t="s">
        <v>48769</v>
      </c>
      <c r="C864" s="40" t="s">
        <v>48770</v>
      </c>
      <c r="D864" s="40" t="s">
        <v>204</v>
      </c>
      <c r="E864" s="40" t="s">
        <v>204</v>
      </c>
      <c r="F864" s="40" t="s">
        <v>204</v>
      </c>
      <c r="G864" s="40" t="s">
        <v>204</v>
      </c>
      <c r="H864" s="40" t="s">
        <v>176</v>
      </c>
      <c r="I864" s="41">
        <v>36891</v>
      </c>
      <c r="J864" s="40">
        <v>8</v>
      </c>
      <c r="K864" s="21" t="s">
        <v>47445</v>
      </c>
    </row>
    <row r="865" spans="1:11" x14ac:dyDescent="0.25">
      <c r="A865" s="21" t="s">
        <v>78372</v>
      </c>
      <c r="B865" s="40" t="s">
        <v>48771</v>
      </c>
      <c r="C865" s="40" t="s">
        <v>48772</v>
      </c>
      <c r="D865" s="40" t="s">
        <v>204</v>
      </c>
      <c r="E865" s="40" t="s">
        <v>204</v>
      </c>
      <c r="F865" s="40" t="s">
        <v>204</v>
      </c>
      <c r="G865" s="40" t="s">
        <v>204</v>
      </c>
      <c r="H865" s="40" t="s">
        <v>6920</v>
      </c>
      <c r="I865" s="41">
        <v>36891</v>
      </c>
      <c r="J865" s="40">
        <v>5</v>
      </c>
      <c r="K865" s="21" t="s">
        <v>47445</v>
      </c>
    </row>
    <row r="866" spans="1:11" x14ac:dyDescent="0.25">
      <c r="A866" s="21" t="s">
        <v>78373</v>
      </c>
      <c r="B866" s="40" t="s">
        <v>48779</v>
      </c>
      <c r="C866" s="40" t="s">
        <v>48780</v>
      </c>
      <c r="D866" s="40" t="s">
        <v>204</v>
      </c>
      <c r="E866" s="40" t="s">
        <v>204</v>
      </c>
      <c r="F866" s="40" t="s">
        <v>204</v>
      </c>
      <c r="G866" s="40" t="s">
        <v>204</v>
      </c>
      <c r="H866" s="40" t="s">
        <v>6920</v>
      </c>
      <c r="I866" s="41">
        <v>36891</v>
      </c>
      <c r="J866" s="40">
        <v>9</v>
      </c>
      <c r="K866" s="21" t="s">
        <v>47445</v>
      </c>
    </row>
    <row r="867" spans="1:11" x14ac:dyDescent="0.25">
      <c r="A867" s="21" t="s">
        <v>48783</v>
      </c>
      <c r="B867" s="40" t="s">
        <v>48781</v>
      </c>
      <c r="C867" s="40" t="s">
        <v>48782</v>
      </c>
      <c r="D867" s="40" t="s">
        <v>204</v>
      </c>
      <c r="E867" s="40" t="s">
        <v>204</v>
      </c>
      <c r="F867" s="40" t="s">
        <v>204</v>
      </c>
      <c r="G867" s="40" t="s">
        <v>204</v>
      </c>
      <c r="H867" s="40" t="s">
        <v>176</v>
      </c>
      <c r="I867" s="41">
        <v>36891</v>
      </c>
      <c r="J867" s="40">
        <v>9</v>
      </c>
      <c r="K867" s="21" t="s">
        <v>47445</v>
      </c>
    </row>
    <row r="868" spans="1:11" x14ac:dyDescent="0.25">
      <c r="A868" s="21" t="s">
        <v>48794</v>
      </c>
      <c r="B868" s="40" t="s">
        <v>48792</v>
      </c>
      <c r="C868" s="40" t="s">
        <v>48793</v>
      </c>
      <c r="D868" s="40" t="s">
        <v>204</v>
      </c>
      <c r="E868" s="40" t="s">
        <v>204</v>
      </c>
      <c r="F868" s="40" t="s">
        <v>204</v>
      </c>
      <c r="G868" s="40" t="s">
        <v>204</v>
      </c>
      <c r="H868" s="40" t="s">
        <v>176</v>
      </c>
      <c r="I868" s="41">
        <v>36891</v>
      </c>
      <c r="J868" s="40">
        <v>10</v>
      </c>
      <c r="K868" s="21" t="s">
        <v>47445</v>
      </c>
    </row>
    <row r="869" spans="1:11" x14ac:dyDescent="0.25">
      <c r="A869" s="21" t="s">
        <v>78374</v>
      </c>
      <c r="B869" s="40" t="s">
        <v>48798</v>
      </c>
      <c r="C869" s="40" t="s">
        <v>48799</v>
      </c>
      <c r="D869" s="40" t="s">
        <v>204</v>
      </c>
      <c r="E869" s="40" t="s">
        <v>204</v>
      </c>
      <c r="F869" s="40" t="s">
        <v>204</v>
      </c>
      <c r="G869" s="40" t="s">
        <v>204</v>
      </c>
      <c r="H869" s="40" t="s">
        <v>176</v>
      </c>
      <c r="I869" s="41">
        <v>36891</v>
      </c>
      <c r="J869" s="40">
        <v>8</v>
      </c>
      <c r="K869" s="21" t="s">
        <v>47445</v>
      </c>
    </row>
    <row r="870" spans="1:11" x14ac:dyDescent="0.25">
      <c r="A870" s="21" t="s">
        <v>78238</v>
      </c>
      <c r="B870" s="40" t="s">
        <v>48820</v>
      </c>
      <c r="C870" s="40" t="s">
        <v>48821</v>
      </c>
      <c r="D870" s="40" t="s">
        <v>204</v>
      </c>
      <c r="E870" s="40" t="s">
        <v>204</v>
      </c>
      <c r="F870" s="40" t="s">
        <v>204</v>
      </c>
      <c r="G870" s="40" t="s">
        <v>204</v>
      </c>
      <c r="H870" s="40" t="s">
        <v>6920</v>
      </c>
      <c r="I870" s="41">
        <v>36891</v>
      </c>
      <c r="J870" s="40">
        <v>13</v>
      </c>
      <c r="K870" s="21" t="s">
        <v>47445</v>
      </c>
    </row>
    <row r="871" spans="1:11" x14ac:dyDescent="0.25">
      <c r="A871" s="21" t="s">
        <v>48825</v>
      </c>
      <c r="B871" s="40" t="s">
        <v>48826</v>
      </c>
      <c r="C871" s="40" t="s">
        <v>48827</v>
      </c>
      <c r="D871" s="40" t="s">
        <v>204</v>
      </c>
      <c r="E871" s="40" t="s">
        <v>204</v>
      </c>
      <c r="F871" s="40" t="s">
        <v>204</v>
      </c>
      <c r="G871" s="40" t="s">
        <v>204</v>
      </c>
      <c r="H871" s="40" t="s">
        <v>176</v>
      </c>
      <c r="I871" s="41">
        <v>36891</v>
      </c>
      <c r="J871" s="40">
        <v>13</v>
      </c>
      <c r="K871" s="21" t="s">
        <v>47445</v>
      </c>
    </row>
    <row r="872" spans="1:11" x14ac:dyDescent="0.25">
      <c r="A872" s="21" t="s">
        <v>78375</v>
      </c>
      <c r="B872" s="40" t="s">
        <v>48828</v>
      </c>
      <c r="C872" s="40" t="s">
        <v>48829</v>
      </c>
      <c r="D872" s="40" t="s">
        <v>204</v>
      </c>
      <c r="E872" s="40" t="s">
        <v>204</v>
      </c>
      <c r="F872" s="40" t="s">
        <v>204</v>
      </c>
      <c r="G872" s="40" t="s">
        <v>204</v>
      </c>
      <c r="H872" s="40" t="s">
        <v>6920</v>
      </c>
      <c r="I872" s="41">
        <v>36891</v>
      </c>
      <c r="J872" s="40">
        <v>8</v>
      </c>
      <c r="K872" s="21" t="s">
        <v>47445</v>
      </c>
    </row>
    <row r="873" spans="1:11" x14ac:dyDescent="0.25">
      <c r="A873" s="21" t="s">
        <v>78323</v>
      </c>
      <c r="B873" s="40" t="s">
        <v>48836</v>
      </c>
      <c r="C873" s="40" t="s">
        <v>48837</v>
      </c>
      <c r="D873" s="40" t="s">
        <v>204</v>
      </c>
      <c r="E873" s="40" t="s">
        <v>204</v>
      </c>
      <c r="F873" s="40" t="s">
        <v>204</v>
      </c>
      <c r="G873" s="40" t="s">
        <v>204</v>
      </c>
      <c r="H873" s="40" t="s">
        <v>6920</v>
      </c>
      <c r="I873" s="41">
        <v>36891</v>
      </c>
      <c r="J873" s="40">
        <v>8</v>
      </c>
      <c r="K873" s="21" t="s">
        <v>47445</v>
      </c>
    </row>
    <row r="874" spans="1:11" x14ac:dyDescent="0.25">
      <c r="A874" s="21" t="s">
        <v>48840</v>
      </c>
      <c r="B874" s="40" t="s">
        <v>48838</v>
      </c>
      <c r="C874" s="40" t="s">
        <v>48839</v>
      </c>
      <c r="D874" s="40" t="s">
        <v>204</v>
      </c>
      <c r="E874" s="40" t="s">
        <v>204</v>
      </c>
      <c r="F874" s="40" t="s">
        <v>204</v>
      </c>
      <c r="G874" s="40" t="s">
        <v>204</v>
      </c>
      <c r="H874" s="40" t="s">
        <v>176</v>
      </c>
      <c r="I874" s="41">
        <v>36891</v>
      </c>
      <c r="J874" s="40">
        <v>8</v>
      </c>
      <c r="K874" s="21" t="s">
        <v>47445</v>
      </c>
    </row>
    <row r="875" spans="1:11" x14ac:dyDescent="0.25">
      <c r="A875" s="21" t="s">
        <v>48857</v>
      </c>
      <c r="B875" s="40" t="s">
        <v>48858</v>
      </c>
      <c r="C875" s="40" t="s">
        <v>48859</v>
      </c>
      <c r="D875" s="40" t="s">
        <v>204</v>
      </c>
      <c r="E875" s="40" t="s">
        <v>204</v>
      </c>
      <c r="F875" s="40" t="s">
        <v>204</v>
      </c>
      <c r="G875" s="40" t="s">
        <v>204</v>
      </c>
      <c r="H875" s="40" t="s">
        <v>176</v>
      </c>
      <c r="I875" s="41">
        <v>36891</v>
      </c>
      <c r="J875" s="40">
        <v>9</v>
      </c>
      <c r="K875" s="21" t="s">
        <v>47445</v>
      </c>
    </row>
    <row r="876" spans="1:11" x14ac:dyDescent="0.25">
      <c r="A876" s="21" t="s">
        <v>48880</v>
      </c>
      <c r="B876" s="40" t="s">
        <v>48878</v>
      </c>
      <c r="C876" s="40" t="s">
        <v>48879</v>
      </c>
      <c r="D876" s="40" t="s">
        <v>204</v>
      </c>
      <c r="E876" s="40" t="s">
        <v>204</v>
      </c>
      <c r="F876" s="40" t="s">
        <v>204</v>
      </c>
      <c r="G876" s="40" t="s">
        <v>204</v>
      </c>
      <c r="H876" s="40" t="s">
        <v>176</v>
      </c>
      <c r="I876" s="41">
        <v>36891</v>
      </c>
      <c r="J876" s="40">
        <v>48</v>
      </c>
      <c r="K876" s="21" t="s">
        <v>47445</v>
      </c>
    </row>
    <row r="877" spans="1:11" x14ac:dyDescent="0.25">
      <c r="A877" s="21" t="s">
        <v>48888</v>
      </c>
      <c r="B877" s="40" t="s">
        <v>48886</v>
      </c>
      <c r="C877" s="40" t="s">
        <v>48887</v>
      </c>
      <c r="D877" s="40" t="s">
        <v>204</v>
      </c>
      <c r="E877" s="40" t="s">
        <v>204</v>
      </c>
      <c r="F877" s="40" t="s">
        <v>204</v>
      </c>
      <c r="G877" s="40" t="s">
        <v>204</v>
      </c>
      <c r="H877" s="40" t="s">
        <v>176</v>
      </c>
      <c r="I877" s="41">
        <v>36891</v>
      </c>
      <c r="J877" s="40">
        <v>0</v>
      </c>
      <c r="K877" s="21" t="s">
        <v>47445</v>
      </c>
    </row>
    <row r="878" spans="1:11" x14ac:dyDescent="0.25">
      <c r="A878" s="21" t="s">
        <v>48889</v>
      </c>
      <c r="B878" s="40" t="s">
        <v>48890</v>
      </c>
      <c r="C878" s="40" t="s">
        <v>48891</v>
      </c>
      <c r="D878" s="40" t="s">
        <v>204</v>
      </c>
      <c r="E878" s="40" t="s">
        <v>204</v>
      </c>
      <c r="F878" s="40" t="s">
        <v>204</v>
      </c>
      <c r="G878" s="40" t="s">
        <v>204</v>
      </c>
      <c r="H878" s="40" t="s">
        <v>176</v>
      </c>
      <c r="I878" s="41">
        <v>36891</v>
      </c>
      <c r="J878" s="40">
        <v>0</v>
      </c>
      <c r="K878" s="21" t="s">
        <v>47445</v>
      </c>
    </row>
    <row r="879" spans="1:11" x14ac:dyDescent="0.25">
      <c r="A879" s="21" t="s">
        <v>78324</v>
      </c>
      <c r="B879" s="40" t="s">
        <v>48892</v>
      </c>
      <c r="C879" s="40" t="s">
        <v>48893</v>
      </c>
      <c r="D879" s="40" t="s">
        <v>204</v>
      </c>
      <c r="E879" s="40" t="s">
        <v>204</v>
      </c>
      <c r="F879" s="40" t="s">
        <v>204</v>
      </c>
      <c r="G879" s="40" t="s">
        <v>204</v>
      </c>
      <c r="H879" s="40" t="s">
        <v>6920</v>
      </c>
      <c r="I879" s="41">
        <v>36891</v>
      </c>
      <c r="J879" s="40">
        <v>0</v>
      </c>
      <c r="K879" s="21" t="s">
        <v>47445</v>
      </c>
    </row>
    <row r="880" spans="1:11" x14ac:dyDescent="0.25">
      <c r="A880" s="21" t="s">
        <v>78376</v>
      </c>
      <c r="B880" s="40" t="s">
        <v>48900</v>
      </c>
      <c r="C880" s="40" t="s">
        <v>48901</v>
      </c>
      <c r="D880" s="40" t="s">
        <v>204</v>
      </c>
      <c r="E880" s="40" t="s">
        <v>204</v>
      </c>
      <c r="F880" s="40" t="s">
        <v>204</v>
      </c>
      <c r="G880" s="40" t="s">
        <v>204</v>
      </c>
      <c r="H880" s="40" t="s">
        <v>6920</v>
      </c>
      <c r="I880" s="41">
        <v>36891</v>
      </c>
      <c r="J880" s="40">
        <v>0</v>
      </c>
      <c r="K880" s="21" t="s">
        <v>47445</v>
      </c>
    </row>
    <row r="881" spans="1:11" x14ac:dyDescent="0.25">
      <c r="A881" s="21" t="s">
        <v>78308</v>
      </c>
      <c r="B881" s="40" t="s">
        <v>48908</v>
      </c>
      <c r="C881" s="40" t="s">
        <v>48909</v>
      </c>
      <c r="D881" s="40" t="s">
        <v>204</v>
      </c>
      <c r="E881" s="40" t="s">
        <v>204</v>
      </c>
      <c r="F881" s="40" t="s">
        <v>204</v>
      </c>
      <c r="G881" s="40" t="s">
        <v>204</v>
      </c>
      <c r="H881" s="40" t="s">
        <v>6920</v>
      </c>
      <c r="I881" s="41">
        <v>36891</v>
      </c>
      <c r="J881" s="40">
        <v>0</v>
      </c>
      <c r="K881" s="21" t="s">
        <v>47445</v>
      </c>
    </row>
    <row r="882" spans="1:11" x14ac:dyDescent="0.25">
      <c r="A882" s="21" t="s">
        <v>48921</v>
      </c>
      <c r="B882" s="40" t="s">
        <v>48922</v>
      </c>
      <c r="C882" s="40" t="s">
        <v>48923</v>
      </c>
      <c r="D882" s="40" t="s">
        <v>204</v>
      </c>
      <c r="E882" s="40" t="s">
        <v>204</v>
      </c>
      <c r="F882" s="40" t="s">
        <v>204</v>
      </c>
      <c r="G882" s="40" t="s">
        <v>204</v>
      </c>
      <c r="H882" s="40" t="s">
        <v>176</v>
      </c>
      <c r="I882" s="41">
        <v>36891</v>
      </c>
      <c r="J882" s="40">
        <v>0</v>
      </c>
      <c r="K882" s="21" t="s">
        <v>47445</v>
      </c>
    </row>
    <row r="883" spans="1:11" x14ac:dyDescent="0.25">
      <c r="A883" s="21" t="s">
        <v>78250</v>
      </c>
      <c r="B883" s="40" t="s">
        <v>48956</v>
      </c>
      <c r="C883" s="40" t="s">
        <v>48957</v>
      </c>
      <c r="D883" s="40" t="s">
        <v>204</v>
      </c>
      <c r="E883" s="40" t="s">
        <v>204</v>
      </c>
      <c r="F883" s="40" t="s">
        <v>204</v>
      </c>
      <c r="G883" s="40" t="s">
        <v>204</v>
      </c>
      <c r="H883" s="40" t="s">
        <v>6920</v>
      </c>
      <c r="I883" s="41">
        <v>36891</v>
      </c>
      <c r="J883" s="40">
        <v>0</v>
      </c>
      <c r="K883" s="21" t="s">
        <v>47445</v>
      </c>
    </row>
    <row r="884" spans="1:11" x14ac:dyDescent="0.25">
      <c r="A884" s="21" t="s">
        <v>48992</v>
      </c>
      <c r="B884" s="40" t="s">
        <v>48990</v>
      </c>
      <c r="C884" s="40" t="s">
        <v>48991</v>
      </c>
      <c r="D884" s="40" t="s">
        <v>204</v>
      </c>
      <c r="E884" s="40" t="s">
        <v>204</v>
      </c>
      <c r="F884" s="40" t="s">
        <v>204</v>
      </c>
      <c r="G884" s="40" t="s">
        <v>204</v>
      </c>
      <c r="H884" s="40" t="s">
        <v>176</v>
      </c>
      <c r="I884" s="41">
        <v>36891</v>
      </c>
      <c r="J884" s="40">
        <v>0</v>
      </c>
      <c r="K884" s="21" t="s">
        <v>47445</v>
      </c>
    </row>
    <row r="885" spans="1:11" x14ac:dyDescent="0.25">
      <c r="A885" s="21" t="s">
        <v>48993</v>
      </c>
      <c r="B885" s="40" t="s">
        <v>48994</v>
      </c>
      <c r="C885" s="40" t="s">
        <v>48995</v>
      </c>
      <c r="D885" s="40" t="s">
        <v>204</v>
      </c>
      <c r="E885" s="40" t="s">
        <v>204</v>
      </c>
      <c r="F885" s="40" t="s">
        <v>204</v>
      </c>
      <c r="G885" s="40" t="s">
        <v>204</v>
      </c>
      <c r="H885" s="40" t="s">
        <v>176</v>
      </c>
      <c r="I885" s="41">
        <v>36891</v>
      </c>
      <c r="J885" s="40">
        <v>0</v>
      </c>
      <c r="K885" s="21" t="s">
        <v>47445</v>
      </c>
    </row>
    <row r="886" spans="1:11" x14ac:dyDescent="0.25">
      <c r="A886" s="21" t="s">
        <v>78313</v>
      </c>
      <c r="B886" s="40" t="s">
        <v>48996</v>
      </c>
      <c r="C886" s="40" t="s">
        <v>48997</v>
      </c>
      <c r="D886" s="40" t="s">
        <v>204</v>
      </c>
      <c r="E886" s="40" t="s">
        <v>204</v>
      </c>
      <c r="F886" s="40" t="s">
        <v>204</v>
      </c>
      <c r="G886" s="40" t="s">
        <v>204</v>
      </c>
      <c r="H886" s="40" t="s">
        <v>6920</v>
      </c>
      <c r="I886" s="41">
        <v>36891</v>
      </c>
      <c r="J886" s="40">
        <v>0</v>
      </c>
      <c r="K886" s="21" t="s">
        <v>47445</v>
      </c>
    </row>
    <row r="887" spans="1:11" x14ac:dyDescent="0.25">
      <c r="A887" s="21" t="s">
        <v>78327</v>
      </c>
      <c r="B887" s="40" t="s">
        <v>49002</v>
      </c>
      <c r="C887" s="40" t="s">
        <v>49003</v>
      </c>
      <c r="D887" s="40" t="s">
        <v>204</v>
      </c>
      <c r="E887" s="40" t="s">
        <v>204</v>
      </c>
      <c r="F887" s="40" t="s">
        <v>204</v>
      </c>
      <c r="G887" s="40" t="s">
        <v>204</v>
      </c>
      <c r="H887" s="40" t="s">
        <v>6920</v>
      </c>
      <c r="I887" s="41">
        <v>36891</v>
      </c>
      <c r="J887" s="40">
        <v>0</v>
      </c>
      <c r="K887" s="21" t="s">
        <v>47445</v>
      </c>
    </row>
    <row r="888" spans="1:11" x14ac:dyDescent="0.25">
      <c r="A888" s="21" t="s">
        <v>49015</v>
      </c>
      <c r="B888" s="40" t="s">
        <v>49016</v>
      </c>
      <c r="C888" s="40" t="s">
        <v>49017</v>
      </c>
      <c r="D888" s="40" t="s">
        <v>204</v>
      </c>
      <c r="E888" s="40" t="s">
        <v>204</v>
      </c>
      <c r="F888" s="40" t="s">
        <v>204</v>
      </c>
      <c r="G888" s="40" t="s">
        <v>204</v>
      </c>
      <c r="H888" s="40" t="s">
        <v>6998</v>
      </c>
      <c r="I888" s="41">
        <v>36891</v>
      </c>
      <c r="J888" s="40">
        <v>72</v>
      </c>
      <c r="K888" s="21" t="s">
        <v>47445</v>
      </c>
    </row>
    <row r="889" spans="1:11" x14ac:dyDescent="0.25">
      <c r="A889" s="21" t="s">
        <v>78330</v>
      </c>
      <c r="B889" s="40" t="s">
        <v>49025</v>
      </c>
      <c r="C889" s="40" t="s">
        <v>49026</v>
      </c>
      <c r="D889" s="40" t="s">
        <v>204</v>
      </c>
      <c r="E889" s="40" t="s">
        <v>204</v>
      </c>
      <c r="F889" s="40" t="s">
        <v>204</v>
      </c>
      <c r="G889" s="40" t="s">
        <v>204</v>
      </c>
      <c r="H889" s="40" t="s">
        <v>10055</v>
      </c>
      <c r="I889" s="41">
        <v>36891</v>
      </c>
      <c r="J889" s="40">
        <v>16</v>
      </c>
      <c r="K889" s="21" t="s">
        <v>47445</v>
      </c>
    </row>
    <row r="890" spans="1:11" x14ac:dyDescent="0.25">
      <c r="A890" s="21" t="s">
        <v>49094</v>
      </c>
      <c r="B890" s="40" t="s">
        <v>49095</v>
      </c>
      <c r="C890" s="40" t="s">
        <v>49096</v>
      </c>
      <c r="D890" s="40" t="s">
        <v>204</v>
      </c>
      <c r="E890" s="40" t="s">
        <v>204</v>
      </c>
      <c r="F890" s="40" t="s">
        <v>204</v>
      </c>
      <c r="G890" s="40" t="s">
        <v>204</v>
      </c>
      <c r="H890" s="40" t="s">
        <v>10055</v>
      </c>
      <c r="I890" s="41">
        <v>36891</v>
      </c>
      <c r="J890" s="40">
        <v>9</v>
      </c>
      <c r="K890" s="21" t="s">
        <v>47445</v>
      </c>
    </row>
    <row r="891" spans="1:11" x14ac:dyDescent="0.25">
      <c r="A891" s="21" t="s">
        <v>49099</v>
      </c>
      <c r="B891" s="40" t="s">
        <v>49100</v>
      </c>
      <c r="C891" s="40" t="s">
        <v>49101</v>
      </c>
      <c r="D891" s="40" t="s">
        <v>204</v>
      </c>
      <c r="E891" s="40" t="s">
        <v>204</v>
      </c>
      <c r="F891" s="40" t="s">
        <v>204</v>
      </c>
      <c r="G891" s="40" t="s">
        <v>204</v>
      </c>
      <c r="H891" s="40" t="s">
        <v>176</v>
      </c>
      <c r="I891" s="41">
        <v>36891</v>
      </c>
      <c r="J891" s="40">
        <v>9</v>
      </c>
      <c r="K891" s="21" t="s">
        <v>47445</v>
      </c>
    </row>
    <row r="892" spans="1:11" x14ac:dyDescent="0.25">
      <c r="A892" s="21" t="s">
        <v>49102</v>
      </c>
      <c r="B892" s="40" t="s">
        <v>49103</v>
      </c>
      <c r="C892" s="40" t="s">
        <v>49104</v>
      </c>
      <c r="D892" s="40" t="s">
        <v>204</v>
      </c>
      <c r="E892" s="40" t="s">
        <v>204</v>
      </c>
      <c r="F892" s="40" t="s">
        <v>204</v>
      </c>
      <c r="G892" s="40" t="s">
        <v>204</v>
      </c>
      <c r="H892" s="40" t="s">
        <v>10055</v>
      </c>
      <c r="I892" s="41">
        <v>36891</v>
      </c>
      <c r="J892" s="40">
        <v>3</v>
      </c>
      <c r="K892" s="21" t="s">
        <v>47445</v>
      </c>
    </row>
    <row r="893" spans="1:11" x14ac:dyDescent="0.25">
      <c r="A893" s="21" t="s">
        <v>78377</v>
      </c>
      <c r="B893" s="40" t="s">
        <v>49105</v>
      </c>
      <c r="C893" s="40" t="s">
        <v>49106</v>
      </c>
      <c r="D893" s="40" t="s">
        <v>204</v>
      </c>
      <c r="E893" s="40" t="s">
        <v>204</v>
      </c>
      <c r="F893" s="40" t="s">
        <v>204</v>
      </c>
      <c r="G893" s="40" t="s">
        <v>204</v>
      </c>
      <c r="H893" s="40" t="s">
        <v>176</v>
      </c>
      <c r="I893" s="41">
        <v>36891</v>
      </c>
      <c r="J893" s="40">
        <v>3</v>
      </c>
      <c r="K893" s="21" t="s">
        <v>47445</v>
      </c>
    </row>
    <row r="894" spans="1:11" x14ac:dyDescent="0.25">
      <c r="A894" s="21" t="s">
        <v>49115</v>
      </c>
      <c r="B894" s="40" t="s">
        <v>49116</v>
      </c>
      <c r="C894" s="40" t="s">
        <v>49117</v>
      </c>
      <c r="D894" s="40" t="s">
        <v>204</v>
      </c>
      <c r="E894" s="40" t="s">
        <v>204</v>
      </c>
      <c r="F894" s="40" t="s">
        <v>204</v>
      </c>
      <c r="G894" s="40" t="s">
        <v>204</v>
      </c>
      <c r="H894" s="40" t="s">
        <v>176</v>
      </c>
      <c r="I894" s="41">
        <v>36891</v>
      </c>
      <c r="J894" s="40">
        <v>4</v>
      </c>
      <c r="K894" s="21" t="s">
        <v>47445</v>
      </c>
    </row>
    <row r="895" spans="1:11" x14ac:dyDescent="0.25">
      <c r="A895" s="21" t="s">
        <v>78378</v>
      </c>
      <c r="B895" s="40" t="s">
        <v>49121</v>
      </c>
      <c r="C895" s="40" t="s">
        <v>49122</v>
      </c>
      <c r="D895" s="40" t="s">
        <v>204</v>
      </c>
      <c r="E895" s="40" t="s">
        <v>204</v>
      </c>
      <c r="F895" s="40" t="s">
        <v>204</v>
      </c>
      <c r="G895" s="40" t="s">
        <v>204</v>
      </c>
      <c r="H895" s="40" t="s">
        <v>176</v>
      </c>
      <c r="I895" s="41">
        <v>36891</v>
      </c>
      <c r="J895" s="40">
        <v>6</v>
      </c>
      <c r="K895" s="21" t="s">
        <v>47445</v>
      </c>
    </row>
    <row r="896" spans="1:11" x14ac:dyDescent="0.25">
      <c r="A896" s="21" t="s">
        <v>47446</v>
      </c>
      <c r="B896" s="40" t="s">
        <v>47439</v>
      </c>
      <c r="C896" s="40" t="s">
        <v>47440</v>
      </c>
      <c r="D896" s="40" t="s">
        <v>47441</v>
      </c>
      <c r="E896" s="40" t="s">
        <v>47442</v>
      </c>
      <c r="F896" s="40" t="s">
        <v>47443</v>
      </c>
      <c r="G896" s="40" t="s">
        <v>47444</v>
      </c>
      <c r="H896" s="40" t="s">
        <v>6755</v>
      </c>
      <c r="I896" s="41">
        <v>36891</v>
      </c>
      <c r="J896" s="40">
        <v>445</v>
      </c>
      <c r="K896" s="21" t="s">
        <v>47445</v>
      </c>
    </row>
    <row r="897" spans="1:11" x14ac:dyDescent="0.25">
      <c r="A897" s="21" t="s">
        <v>47448</v>
      </c>
      <c r="B897" s="40" t="s">
        <v>47449</v>
      </c>
      <c r="C897" s="40" t="s">
        <v>47450</v>
      </c>
      <c r="D897" s="40" t="s">
        <v>204</v>
      </c>
      <c r="E897" s="40" t="s">
        <v>204</v>
      </c>
      <c r="F897" s="40" t="s">
        <v>204</v>
      </c>
      <c r="G897" s="40" t="s">
        <v>204</v>
      </c>
      <c r="H897" s="40" t="s">
        <v>6998</v>
      </c>
      <c r="I897" s="41">
        <v>36891</v>
      </c>
      <c r="J897" s="40">
        <v>445</v>
      </c>
      <c r="K897" s="21" t="s">
        <v>47445</v>
      </c>
    </row>
    <row r="898" spans="1:11" x14ac:dyDescent="0.25">
      <c r="A898" s="21" t="s">
        <v>78127</v>
      </c>
      <c r="B898" s="40" t="s">
        <v>47451</v>
      </c>
      <c r="C898" s="40" t="s">
        <v>47452</v>
      </c>
      <c r="D898" s="40" t="s">
        <v>204</v>
      </c>
      <c r="E898" s="40" t="s">
        <v>204</v>
      </c>
      <c r="F898" s="40" t="s">
        <v>204</v>
      </c>
      <c r="G898" s="40" t="s">
        <v>204</v>
      </c>
      <c r="H898" s="40" t="s">
        <v>6998</v>
      </c>
      <c r="I898" s="41">
        <v>36891</v>
      </c>
      <c r="J898" s="40">
        <v>445</v>
      </c>
      <c r="K898" s="21" t="s">
        <v>47445</v>
      </c>
    </row>
    <row r="899" spans="1:11" x14ac:dyDescent="0.25">
      <c r="A899" s="21" t="s">
        <v>49134</v>
      </c>
      <c r="B899" s="40" t="s">
        <v>49135</v>
      </c>
      <c r="C899" s="40" t="s">
        <v>49136</v>
      </c>
      <c r="D899" s="40" t="s">
        <v>204</v>
      </c>
      <c r="E899" s="40" t="s">
        <v>204</v>
      </c>
      <c r="F899" s="40" t="s">
        <v>204</v>
      </c>
      <c r="G899" s="40" t="s">
        <v>204</v>
      </c>
      <c r="H899" s="40" t="s">
        <v>10055</v>
      </c>
      <c r="I899" s="41">
        <v>36891</v>
      </c>
      <c r="J899" s="40">
        <v>2</v>
      </c>
      <c r="K899" s="21" t="s">
        <v>47445</v>
      </c>
    </row>
    <row r="900" spans="1:11" x14ac:dyDescent="0.25">
      <c r="A900" s="21" t="s">
        <v>78379</v>
      </c>
      <c r="B900" s="40" t="s">
        <v>49153</v>
      </c>
      <c r="C900" s="40" t="s">
        <v>49154</v>
      </c>
      <c r="D900" s="40" t="s">
        <v>204</v>
      </c>
      <c r="E900" s="40" t="s">
        <v>204</v>
      </c>
      <c r="F900" s="40" t="s">
        <v>204</v>
      </c>
      <c r="G900" s="40" t="s">
        <v>204</v>
      </c>
      <c r="H900" s="40" t="s">
        <v>176</v>
      </c>
      <c r="I900" s="41">
        <v>44561</v>
      </c>
      <c r="J900" s="40">
        <v>12</v>
      </c>
      <c r="K900" s="21" t="s">
        <v>47445</v>
      </c>
    </row>
    <row r="901" spans="1:11" x14ac:dyDescent="0.25">
      <c r="A901" s="21" t="s">
        <v>49161</v>
      </c>
      <c r="B901" s="40" t="s">
        <v>49159</v>
      </c>
      <c r="C901" s="40" t="s">
        <v>49160</v>
      </c>
      <c r="D901" s="40" t="s">
        <v>204</v>
      </c>
      <c r="E901" s="40" t="s">
        <v>204</v>
      </c>
      <c r="F901" s="40" t="s">
        <v>204</v>
      </c>
      <c r="G901" s="40" t="s">
        <v>204</v>
      </c>
      <c r="H901" s="40" t="s">
        <v>176</v>
      </c>
      <c r="I901" s="41">
        <v>36891</v>
      </c>
      <c r="J901" s="40">
        <v>50</v>
      </c>
      <c r="K901" s="21" t="s">
        <v>47445</v>
      </c>
    </row>
    <row r="902" spans="1:11" x14ac:dyDescent="0.25">
      <c r="A902" s="21" t="s">
        <v>49162</v>
      </c>
      <c r="B902" s="40" t="s">
        <v>49163</v>
      </c>
      <c r="C902" s="40" t="s">
        <v>49164</v>
      </c>
      <c r="D902" s="40" t="s">
        <v>204</v>
      </c>
      <c r="E902" s="40" t="s">
        <v>204</v>
      </c>
      <c r="F902" s="40" t="s">
        <v>204</v>
      </c>
      <c r="G902" s="40" t="s">
        <v>204</v>
      </c>
      <c r="H902" s="40" t="s">
        <v>176</v>
      </c>
      <c r="I902" s="41">
        <v>36891</v>
      </c>
      <c r="J902" s="40">
        <v>50</v>
      </c>
      <c r="K902" s="21" t="s">
        <v>47445</v>
      </c>
    </row>
    <row r="903" spans="1:11" x14ac:dyDescent="0.25">
      <c r="A903" s="21" t="s">
        <v>78380</v>
      </c>
      <c r="B903" s="40" t="s">
        <v>49165</v>
      </c>
      <c r="C903" s="40" t="s">
        <v>49166</v>
      </c>
      <c r="D903" s="40" t="s">
        <v>204</v>
      </c>
      <c r="E903" s="40" t="s">
        <v>204</v>
      </c>
      <c r="F903" s="40" t="s">
        <v>204</v>
      </c>
      <c r="G903" s="40" t="s">
        <v>204</v>
      </c>
      <c r="H903" s="40" t="s">
        <v>10055</v>
      </c>
      <c r="I903" s="41">
        <v>36891</v>
      </c>
      <c r="J903" s="40">
        <v>7</v>
      </c>
      <c r="K903" s="21" t="s">
        <v>47445</v>
      </c>
    </row>
    <row r="904" spans="1:11" x14ac:dyDescent="0.25">
      <c r="A904" s="21" t="s">
        <v>49178</v>
      </c>
      <c r="B904" s="40" t="s">
        <v>49179</v>
      </c>
      <c r="C904" s="40" t="s">
        <v>49180</v>
      </c>
      <c r="D904" s="40" t="s">
        <v>204</v>
      </c>
      <c r="E904" s="40" t="s">
        <v>204</v>
      </c>
      <c r="F904" s="40" t="s">
        <v>204</v>
      </c>
      <c r="G904" s="40" t="s">
        <v>204</v>
      </c>
      <c r="H904" s="40" t="s">
        <v>176</v>
      </c>
      <c r="I904" s="41">
        <v>36891</v>
      </c>
      <c r="J904" s="40">
        <v>1</v>
      </c>
      <c r="K904" s="21" t="s">
        <v>47445</v>
      </c>
    </row>
    <row r="905" spans="1:11" x14ac:dyDescent="0.25">
      <c r="A905" s="21" t="s">
        <v>49185</v>
      </c>
      <c r="B905" s="40" t="s">
        <v>49183</v>
      </c>
      <c r="C905" s="40" t="s">
        <v>49184</v>
      </c>
      <c r="D905" s="40" t="s">
        <v>204</v>
      </c>
      <c r="E905" s="40" t="s">
        <v>204</v>
      </c>
      <c r="F905" s="40" t="s">
        <v>204</v>
      </c>
      <c r="G905" s="40" t="s">
        <v>204</v>
      </c>
      <c r="H905" s="40" t="s">
        <v>176</v>
      </c>
      <c r="I905" s="41">
        <v>36891</v>
      </c>
      <c r="J905" s="40">
        <v>16</v>
      </c>
      <c r="K905" s="21" t="s">
        <v>47445</v>
      </c>
    </row>
    <row r="906" spans="1:11" x14ac:dyDescent="0.25">
      <c r="A906" s="21" t="s">
        <v>78381</v>
      </c>
      <c r="B906" s="40" t="s">
        <v>49189</v>
      </c>
      <c r="C906" s="40" t="s">
        <v>49190</v>
      </c>
      <c r="D906" s="40" t="s">
        <v>204</v>
      </c>
      <c r="E906" s="40" t="s">
        <v>204</v>
      </c>
      <c r="F906" s="40" t="s">
        <v>204</v>
      </c>
      <c r="G906" s="40" t="s">
        <v>204</v>
      </c>
      <c r="H906" s="40" t="s">
        <v>10055</v>
      </c>
      <c r="I906" s="41">
        <v>36891</v>
      </c>
      <c r="J906" s="40">
        <v>6</v>
      </c>
      <c r="K906" s="21" t="s">
        <v>47445</v>
      </c>
    </row>
    <row r="907" spans="1:11" x14ac:dyDescent="0.25">
      <c r="A907" s="21" t="s">
        <v>49194</v>
      </c>
      <c r="B907" s="40" t="s">
        <v>49195</v>
      </c>
      <c r="C907" s="40" t="s">
        <v>49196</v>
      </c>
      <c r="D907" s="40" t="s">
        <v>204</v>
      </c>
      <c r="E907" s="40" t="s">
        <v>204</v>
      </c>
      <c r="F907" s="40" t="s">
        <v>204</v>
      </c>
      <c r="G907" s="40" t="s">
        <v>204</v>
      </c>
      <c r="H907" s="40" t="s">
        <v>176</v>
      </c>
      <c r="I907" s="41">
        <v>36891</v>
      </c>
      <c r="J907" s="40">
        <v>6</v>
      </c>
      <c r="K907" s="21" t="s">
        <v>47445</v>
      </c>
    </row>
    <row r="908" spans="1:11" x14ac:dyDescent="0.25">
      <c r="A908" s="21" t="s">
        <v>49202</v>
      </c>
      <c r="B908" s="40" t="s">
        <v>49203</v>
      </c>
      <c r="C908" s="40" t="s">
        <v>49204</v>
      </c>
      <c r="D908" s="40" t="s">
        <v>204</v>
      </c>
      <c r="E908" s="40" t="s">
        <v>204</v>
      </c>
      <c r="F908" s="40" t="s">
        <v>204</v>
      </c>
      <c r="G908" s="40" t="s">
        <v>204</v>
      </c>
      <c r="H908" s="40" t="s">
        <v>176</v>
      </c>
      <c r="I908" s="41">
        <v>36891</v>
      </c>
      <c r="J908" s="40">
        <v>11</v>
      </c>
      <c r="K908" s="21" t="s">
        <v>47445</v>
      </c>
    </row>
    <row r="909" spans="1:11" x14ac:dyDescent="0.25">
      <c r="A909" s="21" t="s">
        <v>78382</v>
      </c>
      <c r="B909" s="40" t="s">
        <v>49205</v>
      </c>
      <c r="C909" s="40" t="s">
        <v>49206</v>
      </c>
      <c r="D909" s="40" t="s">
        <v>204</v>
      </c>
      <c r="E909" s="40" t="s">
        <v>204</v>
      </c>
      <c r="F909" s="40" t="s">
        <v>204</v>
      </c>
      <c r="G909" s="40" t="s">
        <v>204</v>
      </c>
      <c r="H909" s="40" t="s">
        <v>10055</v>
      </c>
      <c r="I909" s="41">
        <v>36891</v>
      </c>
      <c r="J909" s="40">
        <v>9</v>
      </c>
      <c r="K909" s="21" t="s">
        <v>47445</v>
      </c>
    </row>
    <row r="910" spans="1:11" x14ac:dyDescent="0.25">
      <c r="A910" s="21" t="s">
        <v>78383</v>
      </c>
      <c r="B910" s="40" t="s">
        <v>49212</v>
      </c>
      <c r="C910" s="40" t="s">
        <v>49213</v>
      </c>
      <c r="D910" s="40" t="s">
        <v>204</v>
      </c>
      <c r="E910" s="40" t="s">
        <v>204</v>
      </c>
      <c r="F910" s="40" t="s">
        <v>204</v>
      </c>
      <c r="G910" s="40" t="s">
        <v>204</v>
      </c>
      <c r="H910" s="40" t="s">
        <v>10055</v>
      </c>
      <c r="I910" s="41">
        <v>36891</v>
      </c>
      <c r="J910" s="40">
        <v>7</v>
      </c>
      <c r="K910" s="21" t="s">
        <v>47445</v>
      </c>
    </row>
    <row r="911" spans="1:11" x14ac:dyDescent="0.25">
      <c r="A911" s="21" t="s">
        <v>78295</v>
      </c>
      <c r="B911" s="40" t="s">
        <v>49214</v>
      </c>
      <c r="C911" s="40" t="s">
        <v>49215</v>
      </c>
      <c r="D911" s="40" t="s">
        <v>204</v>
      </c>
      <c r="E911" s="40" t="s">
        <v>204</v>
      </c>
      <c r="F911" s="40" t="s">
        <v>204</v>
      </c>
      <c r="G911" s="40" t="s">
        <v>204</v>
      </c>
      <c r="H911" s="40" t="s">
        <v>176</v>
      </c>
      <c r="I911" s="41">
        <v>36891</v>
      </c>
      <c r="J911" s="40">
        <v>7</v>
      </c>
      <c r="K911" s="21" t="s">
        <v>47445</v>
      </c>
    </row>
    <row r="912" spans="1:11" x14ac:dyDescent="0.25">
      <c r="A912" s="21" t="s">
        <v>49216</v>
      </c>
      <c r="B912" s="40" t="s">
        <v>49217</v>
      </c>
      <c r="C912" s="40" t="s">
        <v>49218</v>
      </c>
      <c r="D912" s="40" t="s">
        <v>204</v>
      </c>
      <c r="E912" s="40" t="s">
        <v>204</v>
      </c>
      <c r="F912" s="40" t="s">
        <v>204</v>
      </c>
      <c r="G912" s="40" t="s">
        <v>204</v>
      </c>
      <c r="H912" s="40" t="s">
        <v>176</v>
      </c>
      <c r="I912" s="41">
        <v>36891</v>
      </c>
      <c r="J912" s="40">
        <v>7</v>
      </c>
      <c r="K912" s="21" t="s">
        <v>47445</v>
      </c>
    </row>
    <row r="913" spans="1:11" x14ac:dyDescent="0.25">
      <c r="A913" s="21" t="s">
        <v>78384</v>
      </c>
      <c r="B913" s="40" t="s">
        <v>49230</v>
      </c>
      <c r="C913" s="40" t="s">
        <v>49231</v>
      </c>
      <c r="D913" s="40" t="s">
        <v>204</v>
      </c>
      <c r="E913" s="40" t="s">
        <v>204</v>
      </c>
      <c r="F913" s="40" t="s">
        <v>204</v>
      </c>
      <c r="G913" s="40" t="s">
        <v>204</v>
      </c>
      <c r="H913" s="40" t="s">
        <v>6998</v>
      </c>
      <c r="I913" s="41">
        <v>36891</v>
      </c>
      <c r="J913" s="40">
        <v>40</v>
      </c>
      <c r="K913" s="21" t="s">
        <v>47445</v>
      </c>
    </row>
    <row r="914" spans="1:11" x14ac:dyDescent="0.25">
      <c r="A914" s="21" t="s">
        <v>47455</v>
      </c>
      <c r="B914" s="40" t="s">
        <v>47453</v>
      </c>
      <c r="C914" s="40" t="s">
        <v>47454</v>
      </c>
      <c r="D914" s="40" t="s">
        <v>204</v>
      </c>
      <c r="E914" s="40" t="s">
        <v>204</v>
      </c>
      <c r="F914" s="40" t="s">
        <v>204</v>
      </c>
      <c r="G914" s="40" t="s">
        <v>204</v>
      </c>
      <c r="H914" s="40" t="s">
        <v>176</v>
      </c>
      <c r="I914" s="41">
        <v>36891</v>
      </c>
      <c r="J914" s="40">
        <v>445</v>
      </c>
      <c r="K914" s="21" t="s">
        <v>47445</v>
      </c>
    </row>
    <row r="915" spans="1:11" x14ac:dyDescent="0.25">
      <c r="A915" s="21" t="s">
        <v>47456</v>
      </c>
      <c r="B915" s="40" t="s">
        <v>47457</v>
      </c>
      <c r="C915" s="40" t="s">
        <v>47458</v>
      </c>
      <c r="D915" s="40" t="s">
        <v>204</v>
      </c>
      <c r="E915" s="40" t="s">
        <v>204</v>
      </c>
      <c r="F915" s="40" t="s">
        <v>204</v>
      </c>
      <c r="G915" s="40" t="s">
        <v>204</v>
      </c>
      <c r="H915" s="40" t="s">
        <v>176</v>
      </c>
      <c r="I915" s="41">
        <v>36891</v>
      </c>
      <c r="J915" s="40">
        <v>445</v>
      </c>
      <c r="K915" s="21" t="s">
        <v>47445</v>
      </c>
    </row>
    <row r="916" spans="1:11" x14ac:dyDescent="0.25">
      <c r="A916" s="21" t="s">
        <v>47463</v>
      </c>
      <c r="B916" s="40" t="s">
        <v>47461</v>
      </c>
      <c r="C916" s="40" t="s">
        <v>47462</v>
      </c>
      <c r="D916" s="40" t="s">
        <v>204</v>
      </c>
      <c r="E916" s="40" t="s">
        <v>204</v>
      </c>
      <c r="F916" s="40" t="s">
        <v>204</v>
      </c>
      <c r="G916" s="40" t="s">
        <v>204</v>
      </c>
      <c r="H916" s="40" t="s">
        <v>176</v>
      </c>
      <c r="I916" s="41">
        <v>36891</v>
      </c>
      <c r="J916" s="40">
        <v>119</v>
      </c>
      <c r="K916" s="21" t="s">
        <v>47445</v>
      </c>
    </row>
    <row r="917" spans="1:11" x14ac:dyDescent="0.25">
      <c r="A917" s="21" t="s">
        <v>47471</v>
      </c>
      <c r="B917" s="40" t="s">
        <v>47469</v>
      </c>
      <c r="C917" s="40" t="s">
        <v>47470</v>
      </c>
      <c r="D917" s="40" t="s">
        <v>204</v>
      </c>
      <c r="E917" s="40" t="s">
        <v>204</v>
      </c>
      <c r="F917" s="40" t="s">
        <v>204</v>
      </c>
      <c r="G917" s="40" t="s">
        <v>204</v>
      </c>
      <c r="H917" s="40" t="s">
        <v>176</v>
      </c>
      <c r="I917" s="41">
        <v>36891</v>
      </c>
      <c r="J917" s="40">
        <v>22</v>
      </c>
      <c r="K917" s="21" t="s">
        <v>47445</v>
      </c>
    </row>
    <row r="918" spans="1:11" x14ac:dyDescent="0.25">
      <c r="A918" s="21" t="s">
        <v>78088</v>
      </c>
      <c r="B918" s="40" t="s">
        <v>47491</v>
      </c>
      <c r="C918" s="40" t="s">
        <v>47492</v>
      </c>
      <c r="D918" s="40" t="s">
        <v>204</v>
      </c>
      <c r="E918" s="40" t="s">
        <v>204</v>
      </c>
      <c r="F918" s="40" t="s">
        <v>204</v>
      </c>
      <c r="G918" s="40" t="s">
        <v>204</v>
      </c>
      <c r="H918" s="40" t="s">
        <v>6755</v>
      </c>
      <c r="I918" s="41">
        <v>36891</v>
      </c>
      <c r="J918" s="40">
        <v>81</v>
      </c>
      <c r="K918" s="21" t="s">
        <v>47445</v>
      </c>
    </row>
    <row r="919" spans="1:11" x14ac:dyDescent="0.25">
      <c r="A919" s="21" t="s">
        <v>47503</v>
      </c>
      <c r="B919" s="40" t="s">
        <v>47501</v>
      </c>
      <c r="C919" s="40" t="s">
        <v>47502</v>
      </c>
      <c r="D919" s="40" t="s">
        <v>204</v>
      </c>
      <c r="E919" s="40" t="s">
        <v>204</v>
      </c>
      <c r="F919" s="40" t="s">
        <v>204</v>
      </c>
      <c r="G919" s="40" t="s">
        <v>204</v>
      </c>
      <c r="H919" s="40" t="s">
        <v>176</v>
      </c>
      <c r="I919" s="41">
        <v>36891</v>
      </c>
      <c r="J919" s="40">
        <v>67</v>
      </c>
      <c r="K919" s="21" t="s">
        <v>47445</v>
      </c>
    </row>
    <row r="920" spans="1:11" x14ac:dyDescent="0.25">
      <c r="A920" s="21" t="s">
        <v>47512</v>
      </c>
      <c r="B920" s="40" t="s">
        <v>47513</v>
      </c>
      <c r="C920" s="40" t="s">
        <v>47514</v>
      </c>
      <c r="D920" s="40" t="s">
        <v>204</v>
      </c>
      <c r="E920" s="40" t="s">
        <v>204</v>
      </c>
      <c r="F920" s="40" t="s">
        <v>204</v>
      </c>
      <c r="G920" s="40" t="s">
        <v>204</v>
      </c>
      <c r="H920" s="40" t="s">
        <v>176</v>
      </c>
      <c r="I920" s="41">
        <v>36891</v>
      </c>
      <c r="J920" s="40">
        <v>58</v>
      </c>
      <c r="K920" s="21" t="s">
        <v>47445</v>
      </c>
    </row>
    <row r="921" spans="1:11" x14ac:dyDescent="0.25">
      <c r="A921" s="21" t="s">
        <v>78385</v>
      </c>
      <c r="B921" s="40" t="s">
        <v>47515</v>
      </c>
      <c r="C921" s="40" t="s">
        <v>47516</v>
      </c>
      <c r="D921" s="40" t="s">
        <v>204</v>
      </c>
      <c r="E921" s="40" t="s">
        <v>204</v>
      </c>
      <c r="F921" s="40" t="s">
        <v>204</v>
      </c>
      <c r="G921" s="40" t="s">
        <v>204</v>
      </c>
      <c r="H921" s="40" t="s">
        <v>6755</v>
      </c>
      <c r="I921" s="41">
        <v>36891</v>
      </c>
      <c r="J921" s="40">
        <v>174</v>
      </c>
      <c r="K921" s="21" t="s">
        <v>47445</v>
      </c>
    </row>
    <row r="922" spans="1:11" x14ac:dyDescent="0.25">
      <c r="A922" s="21" t="s">
        <v>47520</v>
      </c>
      <c r="B922" s="40" t="s">
        <v>47521</v>
      </c>
      <c r="C922" s="40" t="s">
        <v>47522</v>
      </c>
      <c r="D922" s="40" t="s">
        <v>204</v>
      </c>
      <c r="E922" s="40" t="s">
        <v>204</v>
      </c>
      <c r="F922" s="40" t="s">
        <v>204</v>
      </c>
      <c r="G922" s="40" t="s">
        <v>204</v>
      </c>
      <c r="H922" s="40" t="s">
        <v>176</v>
      </c>
      <c r="I922" s="41">
        <v>36891</v>
      </c>
      <c r="J922" s="40">
        <v>174</v>
      </c>
      <c r="K922" s="21" t="s">
        <v>47445</v>
      </c>
    </row>
    <row r="923" spans="1:11" x14ac:dyDescent="0.25">
      <c r="A923" s="21" t="s">
        <v>47535</v>
      </c>
      <c r="B923" s="40" t="s">
        <v>47533</v>
      </c>
      <c r="C923" s="40" t="s">
        <v>47534</v>
      </c>
      <c r="D923" s="40" t="s">
        <v>204</v>
      </c>
      <c r="E923" s="40" t="s">
        <v>204</v>
      </c>
      <c r="F923" s="40" t="s">
        <v>204</v>
      </c>
      <c r="G923" s="40" t="s">
        <v>204</v>
      </c>
      <c r="H923" s="40" t="s">
        <v>176</v>
      </c>
      <c r="I923" s="41">
        <v>36891</v>
      </c>
      <c r="J923" s="40">
        <v>11</v>
      </c>
      <c r="K923" s="21" t="s">
        <v>47445</v>
      </c>
    </row>
    <row r="924" spans="1:11" x14ac:dyDescent="0.25">
      <c r="A924" s="21" t="s">
        <v>49250</v>
      </c>
      <c r="B924" s="40" t="s">
        <v>49248</v>
      </c>
      <c r="C924" s="40" t="s">
        <v>49249</v>
      </c>
      <c r="D924" s="40" t="s">
        <v>204</v>
      </c>
      <c r="E924" s="40" t="s">
        <v>204</v>
      </c>
      <c r="F924" s="40" t="s">
        <v>204</v>
      </c>
      <c r="G924" s="40" t="s">
        <v>204</v>
      </c>
      <c r="H924" s="40" t="s">
        <v>176</v>
      </c>
      <c r="I924" s="41">
        <v>36891</v>
      </c>
      <c r="J924" s="40">
        <v>39</v>
      </c>
      <c r="K924" s="21" t="s">
        <v>47445</v>
      </c>
    </row>
    <row r="925" spans="1:11" x14ac:dyDescent="0.25">
      <c r="A925" s="21" t="s">
        <v>49266</v>
      </c>
      <c r="B925" s="40" t="s">
        <v>49264</v>
      </c>
      <c r="C925" s="40" t="s">
        <v>49265</v>
      </c>
      <c r="D925" s="40" t="s">
        <v>204</v>
      </c>
      <c r="E925" s="40" t="s">
        <v>204</v>
      </c>
      <c r="F925" s="40" t="s">
        <v>204</v>
      </c>
      <c r="G925" s="40" t="s">
        <v>204</v>
      </c>
      <c r="H925" s="40" t="s">
        <v>176</v>
      </c>
      <c r="I925" s="41">
        <v>36891</v>
      </c>
      <c r="J925" s="40">
        <v>44</v>
      </c>
      <c r="K925" s="21" t="s">
        <v>47445</v>
      </c>
    </row>
    <row r="926" spans="1:11" x14ac:dyDescent="0.25">
      <c r="A926" s="21" t="s">
        <v>49275</v>
      </c>
      <c r="B926" s="40" t="s">
        <v>49276</v>
      </c>
      <c r="C926" s="40" t="s">
        <v>49277</v>
      </c>
      <c r="D926" s="40" t="s">
        <v>204</v>
      </c>
      <c r="E926" s="40" t="s">
        <v>204</v>
      </c>
      <c r="F926" s="40" t="s">
        <v>204</v>
      </c>
      <c r="G926" s="40" t="s">
        <v>204</v>
      </c>
      <c r="H926" s="40" t="s">
        <v>176</v>
      </c>
      <c r="I926" s="41">
        <v>36891</v>
      </c>
      <c r="J926" s="40">
        <v>29</v>
      </c>
      <c r="K926" s="21" t="s">
        <v>47445</v>
      </c>
    </row>
    <row r="927" spans="1:11" x14ac:dyDescent="0.25">
      <c r="A927" s="21" t="s">
        <v>49299</v>
      </c>
      <c r="B927" s="40" t="s">
        <v>49300</v>
      </c>
      <c r="C927" s="40" t="s">
        <v>49301</v>
      </c>
      <c r="D927" s="40" t="s">
        <v>204</v>
      </c>
      <c r="E927" s="40" t="s">
        <v>204</v>
      </c>
      <c r="F927" s="40" t="s">
        <v>204</v>
      </c>
      <c r="G927" s="40" t="s">
        <v>204</v>
      </c>
      <c r="H927" s="40" t="s">
        <v>176</v>
      </c>
      <c r="I927" s="41">
        <v>36891</v>
      </c>
      <c r="J927" s="40">
        <v>22</v>
      </c>
      <c r="K927" s="21" t="s">
        <v>47445</v>
      </c>
    </row>
    <row r="928" spans="1:11" x14ac:dyDescent="0.25">
      <c r="A928" s="21" t="s">
        <v>49306</v>
      </c>
      <c r="B928" s="40" t="s">
        <v>49304</v>
      </c>
      <c r="C928" s="40" t="s">
        <v>49305</v>
      </c>
      <c r="D928" s="40" t="s">
        <v>204</v>
      </c>
      <c r="E928" s="40" t="s">
        <v>204</v>
      </c>
      <c r="F928" s="40" t="s">
        <v>204</v>
      </c>
      <c r="G928" s="40" t="s">
        <v>204</v>
      </c>
      <c r="H928" s="40" t="s">
        <v>176</v>
      </c>
      <c r="I928" s="41">
        <v>36891</v>
      </c>
      <c r="J928" s="40">
        <v>5</v>
      </c>
      <c r="K928" s="21" t="s">
        <v>47445</v>
      </c>
    </row>
    <row r="929" spans="1:11" x14ac:dyDescent="0.25">
      <c r="A929" s="21" t="s">
        <v>49307</v>
      </c>
      <c r="B929" s="40" t="s">
        <v>49308</v>
      </c>
      <c r="C929" s="40" t="s">
        <v>49309</v>
      </c>
      <c r="D929" s="40" t="s">
        <v>204</v>
      </c>
      <c r="E929" s="40" t="s">
        <v>204</v>
      </c>
      <c r="F929" s="40" t="s">
        <v>204</v>
      </c>
      <c r="G929" s="40" t="s">
        <v>204</v>
      </c>
      <c r="H929" s="40" t="s">
        <v>176</v>
      </c>
      <c r="I929" s="41">
        <v>36891</v>
      </c>
      <c r="J929" s="40">
        <v>5</v>
      </c>
      <c r="K929" s="21" t="s">
        <v>47445</v>
      </c>
    </row>
    <row r="930" spans="1:11" x14ac:dyDescent="0.25">
      <c r="A930" s="21" t="s">
        <v>78386</v>
      </c>
      <c r="B930" s="40" t="s">
        <v>49310</v>
      </c>
      <c r="C930" s="40" t="s">
        <v>49311</v>
      </c>
      <c r="D930" s="40" t="s">
        <v>204</v>
      </c>
      <c r="E930" s="40" t="s">
        <v>204</v>
      </c>
      <c r="F930" s="40" t="s">
        <v>204</v>
      </c>
      <c r="G930" s="40" t="s">
        <v>204</v>
      </c>
      <c r="H930" s="40" t="s">
        <v>6998</v>
      </c>
      <c r="I930" s="41">
        <v>36891</v>
      </c>
      <c r="J930" s="40">
        <v>10</v>
      </c>
      <c r="K930" s="21" t="s">
        <v>47445</v>
      </c>
    </row>
    <row r="931" spans="1:11" x14ac:dyDescent="0.25">
      <c r="A931" s="21" t="s">
        <v>78334</v>
      </c>
      <c r="B931" s="40" t="s">
        <v>49326</v>
      </c>
      <c r="C931" s="40" t="s">
        <v>49327</v>
      </c>
      <c r="D931" s="40" t="s">
        <v>204</v>
      </c>
      <c r="E931" s="40" t="s">
        <v>204</v>
      </c>
      <c r="F931" s="40" t="s">
        <v>204</v>
      </c>
      <c r="G931" s="40" t="s">
        <v>204</v>
      </c>
      <c r="H931" s="40" t="s">
        <v>6998</v>
      </c>
      <c r="I931" s="41">
        <v>36891</v>
      </c>
      <c r="J931" s="40">
        <v>6</v>
      </c>
      <c r="K931" s="21" t="s">
        <v>47445</v>
      </c>
    </row>
    <row r="932" spans="1:11" x14ac:dyDescent="0.25">
      <c r="A932" s="21" t="s">
        <v>47552</v>
      </c>
      <c r="B932" s="40" t="s">
        <v>47553</v>
      </c>
      <c r="C932" s="40" t="s">
        <v>47554</v>
      </c>
      <c r="D932" s="40" t="s">
        <v>204</v>
      </c>
      <c r="E932" s="40" t="s">
        <v>204</v>
      </c>
      <c r="F932" s="40" t="s">
        <v>204</v>
      </c>
      <c r="G932" s="40" t="s">
        <v>204</v>
      </c>
      <c r="H932" s="40" t="s">
        <v>176</v>
      </c>
      <c r="I932" s="41">
        <v>40602</v>
      </c>
      <c r="J932" s="40">
        <v>58</v>
      </c>
      <c r="K932" s="21" t="s">
        <v>47445</v>
      </c>
    </row>
    <row r="933" spans="1:11" x14ac:dyDescent="0.25">
      <c r="A933" s="21" t="s">
        <v>78090</v>
      </c>
      <c r="B933" s="40" t="s">
        <v>47574</v>
      </c>
      <c r="C933" s="40" t="s">
        <v>47575</v>
      </c>
      <c r="D933" s="40" t="s">
        <v>204</v>
      </c>
      <c r="E933" s="40" t="s">
        <v>204</v>
      </c>
      <c r="F933" s="40" t="s">
        <v>204</v>
      </c>
      <c r="G933" s="40" t="s">
        <v>204</v>
      </c>
      <c r="H933" s="40" t="s">
        <v>176</v>
      </c>
      <c r="I933" s="41">
        <v>36891</v>
      </c>
      <c r="J933" s="40">
        <v>20</v>
      </c>
      <c r="K933" s="21" t="s">
        <v>47445</v>
      </c>
    </row>
    <row r="934" spans="1:11" x14ac:dyDescent="0.25">
      <c r="A934" s="21" t="s">
        <v>47579</v>
      </c>
      <c r="B934" s="40" t="s">
        <v>47580</v>
      </c>
      <c r="C934" s="40" t="s">
        <v>47581</v>
      </c>
      <c r="D934" s="40" t="s">
        <v>204</v>
      </c>
      <c r="E934" s="40" t="s">
        <v>204</v>
      </c>
      <c r="F934" s="40" t="s">
        <v>204</v>
      </c>
      <c r="G934" s="40" t="s">
        <v>204</v>
      </c>
      <c r="H934" s="40" t="s">
        <v>6755</v>
      </c>
      <c r="I934" s="41">
        <v>36891</v>
      </c>
      <c r="J934" s="40">
        <v>19</v>
      </c>
      <c r="K934" s="21" t="s">
        <v>47445</v>
      </c>
    </row>
    <row r="935" spans="1:11" x14ac:dyDescent="0.25">
      <c r="A935" s="21" t="s">
        <v>47606</v>
      </c>
      <c r="B935" s="40" t="s">
        <v>47604</v>
      </c>
      <c r="C935" s="40" t="s">
        <v>47605</v>
      </c>
      <c r="D935" s="40" t="s">
        <v>204</v>
      </c>
      <c r="E935" s="40" t="s">
        <v>204</v>
      </c>
      <c r="F935" s="40" t="s">
        <v>204</v>
      </c>
      <c r="G935" s="40" t="s">
        <v>204</v>
      </c>
      <c r="H935" s="40" t="s">
        <v>176</v>
      </c>
      <c r="I935" s="41">
        <v>36891</v>
      </c>
      <c r="J935" s="40">
        <v>42</v>
      </c>
      <c r="K935" s="21" t="s">
        <v>47445</v>
      </c>
    </row>
    <row r="936" spans="1:11" x14ac:dyDescent="0.25">
      <c r="A936" s="21" t="s">
        <v>78095</v>
      </c>
      <c r="B936" s="40" t="s">
        <v>47626</v>
      </c>
      <c r="C936" s="40" t="s">
        <v>47627</v>
      </c>
      <c r="D936" s="40" t="s">
        <v>204</v>
      </c>
      <c r="E936" s="40" t="s">
        <v>204</v>
      </c>
      <c r="F936" s="40" t="s">
        <v>204</v>
      </c>
      <c r="G936" s="40" t="s">
        <v>204</v>
      </c>
      <c r="H936" s="40" t="s">
        <v>6755</v>
      </c>
      <c r="I936" s="41">
        <v>36891</v>
      </c>
      <c r="J936" s="40">
        <v>31</v>
      </c>
      <c r="K936" s="21" t="s">
        <v>47445</v>
      </c>
    </row>
    <row r="937" spans="1:11" x14ac:dyDescent="0.25">
      <c r="A937" s="21" t="s">
        <v>78100</v>
      </c>
      <c r="B937" s="40" t="s">
        <v>47636</v>
      </c>
      <c r="C937" s="40" t="s">
        <v>47637</v>
      </c>
      <c r="D937" s="40" t="s">
        <v>204</v>
      </c>
      <c r="E937" s="40" t="s">
        <v>204</v>
      </c>
      <c r="F937" s="40" t="s">
        <v>204</v>
      </c>
      <c r="G937" s="40" t="s">
        <v>204</v>
      </c>
      <c r="H937" s="40" t="s">
        <v>176</v>
      </c>
      <c r="I937" s="41">
        <v>36891</v>
      </c>
      <c r="J937" s="40">
        <v>58</v>
      </c>
      <c r="K937" s="21" t="s">
        <v>47445</v>
      </c>
    </row>
    <row r="938" spans="1:11" x14ac:dyDescent="0.25">
      <c r="A938" s="21" t="s">
        <v>49333</v>
      </c>
      <c r="B938" s="40" t="s">
        <v>49331</v>
      </c>
      <c r="C938" s="40" t="s">
        <v>49332</v>
      </c>
      <c r="D938" s="40" t="s">
        <v>204</v>
      </c>
      <c r="E938" s="40" t="s">
        <v>204</v>
      </c>
      <c r="F938" s="40" t="s">
        <v>204</v>
      </c>
      <c r="G938" s="40" t="s">
        <v>204</v>
      </c>
      <c r="H938" s="40" t="s">
        <v>176</v>
      </c>
      <c r="I938" s="41">
        <v>36891</v>
      </c>
      <c r="J938" s="40">
        <v>6</v>
      </c>
      <c r="K938" s="21" t="s">
        <v>47445</v>
      </c>
    </row>
    <row r="939" spans="1:11" x14ac:dyDescent="0.25">
      <c r="A939" s="21" t="s">
        <v>49334</v>
      </c>
      <c r="B939" s="40" t="s">
        <v>49335</v>
      </c>
      <c r="C939" s="40" t="s">
        <v>49336</v>
      </c>
      <c r="D939" s="40" t="s">
        <v>204</v>
      </c>
      <c r="E939" s="40" t="s">
        <v>204</v>
      </c>
      <c r="F939" s="40" t="s">
        <v>204</v>
      </c>
      <c r="G939" s="40" t="s">
        <v>204</v>
      </c>
      <c r="H939" s="40" t="s">
        <v>6998</v>
      </c>
      <c r="I939" s="41">
        <v>36891</v>
      </c>
      <c r="J939" s="40">
        <v>4</v>
      </c>
      <c r="K939" s="21" t="s">
        <v>47445</v>
      </c>
    </row>
    <row r="940" spans="1:11" x14ac:dyDescent="0.25">
      <c r="A940" s="21" t="s">
        <v>78301</v>
      </c>
      <c r="B940" s="40" t="s">
        <v>49345</v>
      </c>
      <c r="C940" s="40" t="s">
        <v>49346</v>
      </c>
      <c r="D940" s="40" t="s">
        <v>204</v>
      </c>
      <c r="E940" s="40" t="s">
        <v>204</v>
      </c>
      <c r="F940" s="40" t="s">
        <v>204</v>
      </c>
      <c r="G940" s="40" t="s">
        <v>204</v>
      </c>
      <c r="H940" s="40" t="s">
        <v>176</v>
      </c>
      <c r="I940" s="41">
        <v>36891</v>
      </c>
      <c r="J940" s="40">
        <v>5</v>
      </c>
      <c r="K940" s="21" t="s">
        <v>47445</v>
      </c>
    </row>
    <row r="941" spans="1:11" x14ac:dyDescent="0.25">
      <c r="A941" s="21" t="s">
        <v>49361</v>
      </c>
      <c r="B941" s="40" t="s">
        <v>49359</v>
      </c>
      <c r="C941" s="40" t="s">
        <v>49360</v>
      </c>
      <c r="D941" s="40" t="s">
        <v>204</v>
      </c>
      <c r="E941" s="40" t="s">
        <v>204</v>
      </c>
      <c r="F941" s="40" t="s">
        <v>204</v>
      </c>
      <c r="G941" s="40" t="s">
        <v>204</v>
      </c>
      <c r="H941" s="40" t="s">
        <v>176</v>
      </c>
      <c r="I941" s="41">
        <v>36891</v>
      </c>
      <c r="J941" s="40">
        <v>143</v>
      </c>
      <c r="K941" s="21" t="s">
        <v>47445</v>
      </c>
    </row>
    <row r="942" spans="1:11" x14ac:dyDescent="0.25">
      <c r="A942" s="21" t="s">
        <v>49369</v>
      </c>
      <c r="B942" s="40" t="s">
        <v>49367</v>
      </c>
      <c r="C942" s="40" t="s">
        <v>49368</v>
      </c>
      <c r="D942" s="40" t="s">
        <v>204</v>
      </c>
      <c r="E942" s="40" t="s">
        <v>204</v>
      </c>
      <c r="F942" s="40" t="s">
        <v>204</v>
      </c>
      <c r="G942" s="40" t="s">
        <v>204</v>
      </c>
      <c r="H942" s="40" t="s">
        <v>176</v>
      </c>
      <c r="I942" s="41">
        <v>36891</v>
      </c>
      <c r="J942" s="40">
        <v>18</v>
      </c>
      <c r="K942" s="21" t="s">
        <v>47445</v>
      </c>
    </row>
    <row r="943" spans="1:11" x14ac:dyDescent="0.25">
      <c r="A943" s="21" t="s">
        <v>78387</v>
      </c>
      <c r="B943" s="40" t="s">
        <v>49373</v>
      </c>
      <c r="C943" s="40" t="s">
        <v>49374</v>
      </c>
      <c r="D943" s="40" t="s">
        <v>204</v>
      </c>
      <c r="E943" s="40" t="s">
        <v>204</v>
      </c>
      <c r="F943" s="40" t="s">
        <v>204</v>
      </c>
      <c r="G943" s="40" t="s">
        <v>204</v>
      </c>
      <c r="H943" s="40" t="s">
        <v>6998</v>
      </c>
      <c r="I943" s="41">
        <v>36891</v>
      </c>
      <c r="J943" s="40">
        <v>13</v>
      </c>
      <c r="K943" s="21" t="s">
        <v>47445</v>
      </c>
    </row>
    <row r="944" spans="1:11" x14ac:dyDescent="0.25">
      <c r="A944" s="21" t="s">
        <v>49378</v>
      </c>
      <c r="B944" s="40" t="s">
        <v>49379</v>
      </c>
      <c r="C944" s="40" t="s">
        <v>49380</v>
      </c>
      <c r="D944" s="40" t="s">
        <v>204</v>
      </c>
      <c r="E944" s="40" t="s">
        <v>204</v>
      </c>
      <c r="F944" s="40" t="s">
        <v>204</v>
      </c>
      <c r="G944" s="40" t="s">
        <v>204</v>
      </c>
      <c r="H944" s="40" t="s">
        <v>176</v>
      </c>
      <c r="I944" s="41">
        <v>36891</v>
      </c>
      <c r="J944" s="40">
        <v>13</v>
      </c>
      <c r="K944" s="21" t="s">
        <v>47445</v>
      </c>
    </row>
    <row r="945" spans="1:11" x14ac:dyDescent="0.25">
      <c r="A945" s="21" t="s">
        <v>78388</v>
      </c>
      <c r="B945" s="40" t="s">
        <v>49397</v>
      </c>
      <c r="C945" s="40" t="s">
        <v>49398</v>
      </c>
      <c r="D945" s="40" t="s">
        <v>204</v>
      </c>
      <c r="E945" s="40" t="s">
        <v>204</v>
      </c>
      <c r="F945" s="40" t="s">
        <v>204</v>
      </c>
      <c r="G945" s="40" t="s">
        <v>204</v>
      </c>
      <c r="H945" s="40" t="s">
        <v>6998</v>
      </c>
      <c r="I945" s="41">
        <v>36891</v>
      </c>
      <c r="J945" s="40">
        <v>38</v>
      </c>
      <c r="K945" s="21" t="s">
        <v>47445</v>
      </c>
    </row>
    <row r="946" spans="1:11" x14ac:dyDescent="0.25">
      <c r="A946" s="21" t="s">
        <v>47649</v>
      </c>
      <c r="B946" s="40" t="s">
        <v>47650</v>
      </c>
      <c r="C946" s="40" t="s">
        <v>47651</v>
      </c>
      <c r="D946" s="40" t="s">
        <v>204</v>
      </c>
      <c r="E946" s="40" t="s">
        <v>204</v>
      </c>
      <c r="F946" s="40" t="s">
        <v>204</v>
      </c>
      <c r="G946" s="40" t="s">
        <v>204</v>
      </c>
      <c r="H946" s="40" t="s">
        <v>176</v>
      </c>
      <c r="I946" s="41">
        <v>36891</v>
      </c>
      <c r="J946" s="40">
        <v>39</v>
      </c>
      <c r="K946" s="21" t="s">
        <v>47445</v>
      </c>
    </row>
    <row r="947" spans="1:11" x14ac:dyDescent="0.25">
      <c r="A947" s="21" t="s">
        <v>47674</v>
      </c>
      <c r="B947" s="40" t="s">
        <v>47675</v>
      </c>
      <c r="C947" s="40" t="s">
        <v>47676</v>
      </c>
      <c r="D947" s="40" t="s">
        <v>204</v>
      </c>
      <c r="E947" s="40" t="s">
        <v>204</v>
      </c>
      <c r="F947" s="40" t="s">
        <v>204</v>
      </c>
      <c r="G947" s="40" t="s">
        <v>204</v>
      </c>
      <c r="H947" s="40" t="s">
        <v>176</v>
      </c>
      <c r="I947" s="41">
        <v>36891</v>
      </c>
      <c r="J947" s="40">
        <v>177</v>
      </c>
      <c r="K947" s="21" t="s">
        <v>47445</v>
      </c>
    </row>
    <row r="948" spans="1:11" x14ac:dyDescent="0.25">
      <c r="A948" s="21" t="s">
        <v>78205</v>
      </c>
      <c r="B948" s="40" t="s">
        <v>47693</v>
      </c>
      <c r="C948" s="40" t="s">
        <v>47694</v>
      </c>
      <c r="D948" s="40" t="s">
        <v>204</v>
      </c>
      <c r="E948" s="40" t="s">
        <v>204</v>
      </c>
      <c r="F948" s="40" t="s">
        <v>204</v>
      </c>
      <c r="G948" s="40" t="s">
        <v>204</v>
      </c>
      <c r="H948" s="40" t="s">
        <v>47664</v>
      </c>
      <c r="I948" s="41">
        <v>36891</v>
      </c>
      <c r="J948" s="40">
        <v>89</v>
      </c>
      <c r="K948" s="21" t="s">
        <v>47445</v>
      </c>
    </row>
    <row r="949" spans="1:11" x14ac:dyDescent="0.25">
      <c r="A949" s="21" t="s">
        <v>78104</v>
      </c>
      <c r="B949" s="40" t="s">
        <v>47725</v>
      </c>
      <c r="C949" s="40" t="s">
        <v>47726</v>
      </c>
      <c r="D949" s="40" t="s">
        <v>204</v>
      </c>
      <c r="E949" s="40" t="s">
        <v>204</v>
      </c>
      <c r="F949" s="40" t="s">
        <v>204</v>
      </c>
      <c r="G949" s="40" t="s">
        <v>204</v>
      </c>
      <c r="H949" s="40" t="s">
        <v>47664</v>
      </c>
      <c r="I949" s="41">
        <v>36891</v>
      </c>
      <c r="J949" s="40">
        <v>8</v>
      </c>
      <c r="K949" s="21" t="s">
        <v>47445</v>
      </c>
    </row>
    <row r="950" spans="1:11" x14ac:dyDescent="0.25">
      <c r="A950" s="21" t="s">
        <v>47730</v>
      </c>
      <c r="B950" s="40" t="s">
        <v>47731</v>
      </c>
      <c r="C950" s="40" t="s">
        <v>47732</v>
      </c>
      <c r="D950" s="40" t="s">
        <v>204</v>
      </c>
      <c r="E950" s="40" t="s">
        <v>204</v>
      </c>
      <c r="F950" s="40" t="s">
        <v>204</v>
      </c>
      <c r="G950" s="40" t="s">
        <v>204</v>
      </c>
      <c r="H950" s="40" t="s">
        <v>176</v>
      </c>
      <c r="I950" s="41">
        <v>36891</v>
      </c>
      <c r="J950" s="40">
        <v>8</v>
      </c>
      <c r="K950" s="21" t="s">
        <v>47445</v>
      </c>
    </row>
    <row r="951" spans="1:11" x14ac:dyDescent="0.25">
      <c r="A951" s="21" t="s">
        <v>78106</v>
      </c>
      <c r="B951" s="40" t="s">
        <v>47733</v>
      </c>
      <c r="C951" s="40" t="s">
        <v>47734</v>
      </c>
      <c r="D951" s="40" t="s">
        <v>204</v>
      </c>
      <c r="E951" s="40" t="s">
        <v>204</v>
      </c>
      <c r="F951" s="40" t="s">
        <v>204</v>
      </c>
      <c r="G951" s="40" t="s">
        <v>204</v>
      </c>
      <c r="H951" s="40" t="s">
        <v>47664</v>
      </c>
      <c r="I951" s="41">
        <v>36891</v>
      </c>
      <c r="J951" s="40">
        <v>10</v>
      </c>
      <c r="K951" s="21" t="s">
        <v>47445</v>
      </c>
    </row>
    <row r="952" spans="1:11" x14ac:dyDescent="0.25">
      <c r="A952" s="21" t="s">
        <v>47737</v>
      </c>
      <c r="B952" s="40" t="s">
        <v>47735</v>
      </c>
      <c r="C952" s="40" t="s">
        <v>47736</v>
      </c>
      <c r="D952" s="40" t="s">
        <v>204</v>
      </c>
      <c r="E952" s="40" t="s">
        <v>204</v>
      </c>
      <c r="F952" s="40" t="s">
        <v>204</v>
      </c>
      <c r="G952" s="40" t="s">
        <v>204</v>
      </c>
      <c r="H952" s="40" t="s">
        <v>176</v>
      </c>
      <c r="I952" s="41">
        <v>36891</v>
      </c>
      <c r="J952" s="40">
        <v>10</v>
      </c>
      <c r="K952" s="21" t="s">
        <v>47445</v>
      </c>
    </row>
    <row r="953" spans="1:11" x14ac:dyDescent="0.25">
      <c r="A953" s="21" t="s">
        <v>47738</v>
      </c>
      <c r="B953" s="40" t="s">
        <v>47739</v>
      </c>
      <c r="C953" s="40" t="s">
        <v>47740</v>
      </c>
      <c r="D953" s="40" t="s">
        <v>204</v>
      </c>
      <c r="E953" s="40" t="s">
        <v>204</v>
      </c>
      <c r="F953" s="40" t="s">
        <v>204</v>
      </c>
      <c r="G953" s="40" t="s">
        <v>204</v>
      </c>
      <c r="H953" s="40" t="s">
        <v>176</v>
      </c>
      <c r="I953" s="41">
        <v>36891</v>
      </c>
      <c r="J953" s="40">
        <v>10</v>
      </c>
      <c r="K953" s="21" t="s">
        <v>47445</v>
      </c>
    </row>
    <row r="954" spans="1:11" x14ac:dyDescent="0.25">
      <c r="A954" s="21" t="s">
        <v>47745</v>
      </c>
      <c r="B954" s="40" t="s">
        <v>47743</v>
      </c>
      <c r="C954" s="40" t="s">
        <v>47744</v>
      </c>
      <c r="D954" s="40" t="s">
        <v>204</v>
      </c>
      <c r="E954" s="40" t="s">
        <v>204</v>
      </c>
      <c r="F954" s="40" t="s">
        <v>204</v>
      </c>
      <c r="G954" s="40" t="s">
        <v>204</v>
      </c>
      <c r="H954" s="40" t="s">
        <v>176</v>
      </c>
      <c r="I954" s="41">
        <v>36891</v>
      </c>
      <c r="J954" s="40">
        <v>28</v>
      </c>
      <c r="K954" s="21" t="s">
        <v>47445</v>
      </c>
    </row>
    <row r="955" spans="1:11" x14ac:dyDescent="0.25">
      <c r="A955" s="21" t="s">
        <v>49401</v>
      </c>
      <c r="B955" s="40" t="s">
        <v>49399</v>
      </c>
      <c r="C955" s="40" t="s">
        <v>49400</v>
      </c>
      <c r="D955" s="40" t="s">
        <v>204</v>
      </c>
      <c r="E955" s="40" t="s">
        <v>204</v>
      </c>
      <c r="F955" s="40" t="s">
        <v>204</v>
      </c>
      <c r="G955" s="40" t="s">
        <v>204</v>
      </c>
      <c r="H955" s="40" t="s">
        <v>176</v>
      </c>
      <c r="I955" s="41">
        <v>36891</v>
      </c>
      <c r="J955" s="40">
        <v>38</v>
      </c>
      <c r="K955" s="21" t="s">
        <v>47445</v>
      </c>
    </row>
    <row r="956" spans="1:11" x14ac:dyDescent="0.25">
      <c r="A956" s="21" t="s">
        <v>49402</v>
      </c>
      <c r="B956" s="40" t="s">
        <v>49403</v>
      </c>
      <c r="C956" s="40" t="s">
        <v>49404</v>
      </c>
      <c r="D956" s="40" t="s">
        <v>204</v>
      </c>
      <c r="E956" s="40" t="s">
        <v>204</v>
      </c>
      <c r="F956" s="40" t="s">
        <v>204</v>
      </c>
      <c r="G956" s="40" t="s">
        <v>204</v>
      </c>
      <c r="H956" s="40" t="s">
        <v>176</v>
      </c>
      <c r="I956" s="41">
        <v>36891</v>
      </c>
      <c r="J956" s="40">
        <v>38</v>
      </c>
      <c r="K956" s="21" t="s">
        <v>47445</v>
      </c>
    </row>
    <row r="957" spans="1:11" x14ac:dyDescent="0.25">
      <c r="A957" s="21" t="s">
        <v>49405</v>
      </c>
      <c r="B957" s="40" t="s">
        <v>49406</v>
      </c>
      <c r="C957" s="40" t="s">
        <v>49407</v>
      </c>
      <c r="D957" s="40" t="s">
        <v>204</v>
      </c>
      <c r="E957" s="40" t="s">
        <v>204</v>
      </c>
      <c r="F957" s="40" t="s">
        <v>204</v>
      </c>
      <c r="G957" s="40" t="s">
        <v>204</v>
      </c>
      <c r="H957" s="40" t="s">
        <v>6998</v>
      </c>
      <c r="I957" s="41">
        <v>36891</v>
      </c>
      <c r="J957" s="40">
        <v>25</v>
      </c>
      <c r="K957" s="21" t="s">
        <v>47445</v>
      </c>
    </row>
    <row r="958" spans="1:11" x14ac:dyDescent="0.25">
      <c r="A958" s="21" t="s">
        <v>49420</v>
      </c>
      <c r="B958" s="40" t="s">
        <v>49421</v>
      </c>
      <c r="C958" s="40" t="s">
        <v>49422</v>
      </c>
      <c r="D958" s="40" t="s">
        <v>204</v>
      </c>
      <c r="E958" s="40" t="s">
        <v>204</v>
      </c>
      <c r="F958" s="40" t="s">
        <v>204</v>
      </c>
      <c r="G958" s="40" t="s">
        <v>204</v>
      </c>
      <c r="H958" s="40" t="s">
        <v>176</v>
      </c>
      <c r="I958" s="41">
        <v>36891</v>
      </c>
      <c r="J958" s="40">
        <v>33</v>
      </c>
      <c r="K958" s="21" t="s">
        <v>47445</v>
      </c>
    </row>
    <row r="959" spans="1:11" x14ac:dyDescent="0.25">
      <c r="A959" s="21" t="s">
        <v>47754</v>
      </c>
      <c r="B959" s="40" t="s">
        <v>47755</v>
      </c>
      <c r="C959" s="40" t="s">
        <v>47756</v>
      </c>
      <c r="D959" s="40" t="s">
        <v>204</v>
      </c>
      <c r="E959" s="40" t="s">
        <v>204</v>
      </c>
      <c r="F959" s="40" t="s">
        <v>204</v>
      </c>
      <c r="G959" s="40" t="s">
        <v>204</v>
      </c>
      <c r="H959" s="40" t="s">
        <v>176</v>
      </c>
      <c r="I959" s="41">
        <v>36891</v>
      </c>
      <c r="J959" s="40">
        <v>6</v>
      </c>
      <c r="K959" s="21" t="s">
        <v>47445</v>
      </c>
    </row>
    <row r="960" spans="1:11" x14ac:dyDescent="0.25">
      <c r="A960" s="21" t="s">
        <v>78108</v>
      </c>
      <c r="B960" s="40" t="s">
        <v>47757</v>
      </c>
      <c r="C960" s="40" t="s">
        <v>47758</v>
      </c>
      <c r="D960" s="40" t="s">
        <v>204</v>
      </c>
      <c r="E960" s="40" t="s">
        <v>204</v>
      </c>
      <c r="F960" s="40" t="s">
        <v>204</v>
      </c>
      <c r="G960" s="40" t="s">
        <v>204</v>
      </c>
      <c r="H960" s="40" t="s">
        <v>47664</v>
      </c>
      <c r="I960" s="41">
        <v>36891</v>
      </c>
      <c r="J960" s="40">
        <v>3</v>
      </c>
      <c r="K960" s="21" t="s">
        <v>47445</v>
      </c>
    </row>
    <row r="961" spans="1:11" x14ac:dyDescent="0.25">
      <c r="A961" s="21" t="s">
        <v>47761</v>
      </c>
      <c r="B961" s="40" t="s">
        <v>47759</v>
      </c>
      <c r="C961" s="40" t="s">
        <v>47760</v>
      </c>
      <c r="D961" s="40" t="s">
        <v>204</v>
      </c>
      <c r="E961" s="40" t="s">
        <v>204</v>
      </c>
      <c r="F961" s="40" t="s">
        <v>204</v>
      </c>
      <c r="G961" s="40" t="s">
        <v>204</v>
      </c>
      <c r="H961" s="40" t="s">
        <v>176</v>
      </c>
      <c r="I961" s="41">
        <v>36891</v>
      </c>
      <c r="J961" s="40">
        <v>3</v>
      </c>
      <c r="K961" s="21" t="s">
        <v>47445</v>
      </c>
    </row>
    <row r="962" spans="1:11" x14ac:dyDescent="0.25">
      <c r="A962" s="21" t="s">
        <v>47770</v>
      </c>
      <c r="B962" s="40" t="s">
        <v>47771</v>
      </c>
      <c r="C962" s="40" t="s">
        <v>47772</v>
      </c>
      <c r="D962" s="40" t="s">
        <v>204</v>
      </c>
      <c r="E962" s="40" t="s">
        <v>204</v>
      </c>
      <c r="F962" s="40" t="s">
        <v>204</v>
      </c>
      <c r="G962" s="40" t="s">
        <v>204</v>
      </c>
      <c r="H962" s="40" t="s">
        <v>176</v>
      </c>
      <c r="I962" s="41">
        <v>36891</v>
      </c>
      <c r="J962" s="40">
        <v>12</v>
      </c>
      <c r="K962" s="21" t="s">
        <v>47445</v>
      </c>
    </row>
    <row r="963" spans="1:11" x14ac:dyDescent="0.25">
      <c r="A963" s="21" t="s">
        <v>47777</v>
      </c>
      <c r="B963" s="40" t="s">
        <v>47775</v>
      </c>
      <c r="C963" s="40" t="s">
        <v>47776</v>
      </c>
      <c r="D963" s="40" t="s">
        <v>204</v>
      </c>
      <c r="E963" s="40" t="s">
        <v>204</v>
      </c>
      <c r="F963" s="40" t="s">
        <v>204</v>
      </c>
      <c r="G963" s="40" t="s">
        <v>204</v>
      </c>
      <c r="H963" s="40" t="s">
        <v>176</v>
      </c>
      <c r="I963" s="41">
        <v>36891</v>
      </c>
      <c r="J963" s="40">
        <v>3</v>
      </c>
      <c r="K963" s="21" t="s">
        <v>47445</v>
      </c>
    </row>
    <row r="964" spans="1:11" x14ac:dyDescent="0.25">
      <c r="A964" s="21" t="s">
        <v>78389</v>
      </c>
      <c r="B964" s="40" t="s">
        <v>47781</v>
      </c>
      <c r="C964" s="40" t="s">
        <v>47782</v>
      </c>
      <c r="D964" s="40" t="s">
        <v>204</v>
      </c>
      <c r="E964" s="40" t="s">
        <v>204</v>
      </c>
      <c r="F964" s="40" t="s">
        <v>204</v>
      </c>
      <c r="G964" s="40" t="s">
        <v>204</v>
      </c>
      <c r="H964" s="40" t="s">
        <v>47664</v>
      </c>
      <c r="I964" s="41">
        <v>36891</v>
      </c>
      <c r="J964" s="40">
        <v>5</v>
      </c>
      <c r="K964" s="21" t="s">
        <v>47445</v>
      </c>
    </row>
    <row r="965" spans="1:11" x14ac:dyDescent="0.25">
      <c r="A965" s="21" t="s">
        <v>78112</v>
      </c>
      <c r="B965" s="40" t="s">
        <v>47812</v>
      </c>
      <c r="C965" s="40" t="s">
        <v>47813</v>
      </c>
      <c r="D965" s="40" t="s">
        <v>204</v>
      </c>
      <c r="E965" s="40" t="s">
        <v>204</v>
      </c>
      <c r="F965" s="40" t="s">
        <v>204</v>
      </c>
      <c r="G965" s="40" t="s">
        <v>204</v>
      </c>
      <c r="H965" s="40" t="s">
        <v>47664</v>
      </c>
      <c r="I965" s="41">
        <v>36891</v>
      </c>
      <c r="J965" s="40">
        <v>149</v>
      </c>
      <c r="K965" s="21" t="s">
        <v>47445</v>
      </c>
    </row>
    <row r="966" spans="1:11" x14ac:dyDescent="0.25">
      <c r="A966" s="21" t="s">
        <v>47824</v>
      </c>
      <c r="B966" s="40" t="s">
        <v>47822</v>
      </c>
      <c r="C966" s="40" t="s">
        <v>47823</v>
      </c>
      <c r="D966" s="40" t="s">
        <v>204</v>
      </c>
      <c r="E966" s="40" t="s">
        <v>204</v>
      </c>
      <c r="F966" s="40" t="s">
        <v>204</v>
      </c>
      <c r="G966" s="40" t="s">
        <v>204</v>
      </c>
      <c r="H966" s="40" t="s">
        <v>176</v>
      </c>
      <c r="I966" s="41">
        <v>36891</v>
      </c>
      <c r="J966" s="40">
        <v>13</v>
      </c>
      <c r="K966" s="21" t="s">
        <v>47445</v>
      </c>
    </row>
    <row r="967" spans="1:11" x14ac:dyDescent="0.25">
      <c r="A967" s="21" t="s">
        <v>47841</v>
      </c>
      <c r="B967" s="40" t="s">
        <v>47842</v>
      </c>
      <c r="C967" s="40" t="s">
        <v>47843</v>
      </c>
      <c r="D967" s="40" t="s">
        <v>204</v>
      </c>
      <c r="E967" s="40" t="s">
        <v>204</v>
      </c>
      <c r="F967" s="40" t="s">
        <v>204</v>
      </c>
      <c r="G967" s="40" t="s">
        <v>204</v>
      </c>
      <c r="H967" s="40" t="s">
        <v>176</v>
      </c>
      <c r="I967" s="41">
        <v>36891</v>
      </c>
      <c r="J967" s="40">
        <v>77</v>
      </c>
      <c r="K967" s="21" t="s">
        <v>47445</v>
      </c>
    </row>
    <row r="968" spans="1:11" x14ac:dyDescent="0.25">
      <c r="A968" s="21" t="s">
        <v>47849</v>
      </c>
      <c r="B968" s="40" t="s">
        <v>47850</v>
      </c>
      <c r="C968" s="40" t="s">
        <v>47851</v>
      </c>
      <c r="D968" s="40" t="s">
        <v>204</v>
      </c>
      <c r="E968" s="40" t="s">
        <v>204</v>
      </c>
      <c r="F968" s="40" t="s">
        <v>204</v>
      </c>
      <c r="G968" s="40" t="s">
        <v>204</v>
      </c>
      <c r="H968" s="40" t="s">
        <v>176</v>
      </c>
      <c r="I968" s="41">
        <v>36891</v>
      </c>
      <c r="J968" s="40">
        <v>13</v>
      </c>
      <c r="K968" s="21" t="s">
        <v>47445</v>
      </c>
    </row>
    <row r="969" spans="1:11" x14ac:dyDescent="0.25">
      <c r="A969" s="21" t="s">
        <v>78182</v>
      </c>
      <c r="B969" s="40" t="s">
        <v>47873</v>
      </c>
      <c r="C969" s="40" t="s">
        <v>47874</v>
      </c>
      <c r="D969" s="40" t="s">
        <v>47875</v>
      </c>
      <c r="E969" s="40" t="s">
        <v>47876</v>
      </c>
      <c r="F969" s="40" t="s">
        <v>47877</v>
      </c>
      <c r="G969" s="40" t="s">
        <v>47878</v>
      </c>
      <c r="H969" s="40" t="s">
        <v>6833</v>
      </c>
      <c r="I969" s="41">
        <v>36891</v>
      </c>
      <c r="J969" s="40">
        <v>75</v>
      </c>
      <c r="K969" s="21" t="s">
        <v>47445</v>
      </c>
    </row>
    <row r="970" spans="1:11" x14ac:dyDescent="0.25">
      <c r="A970" s="21" t="s">
        <v>78229</v>
      </c>
      <c r="B970" s="40" t="s">
        <v>47898</v>
      </c>
      <c r="C970" s="40" t="s">
        <v>47899</v>
      </c>
      <c r="D970" s="40" t="s">
        <v>204</v>
      </c>
      <c r="E970" s="40" t="s">
        <v>204</v>
      </c>
      <c r="F970" s="40" t="s">
        <v>204</v>
      </c>
      <c r="G970" s="40" t="s">
        <v>204</v>
      </c>
      <c r="H970" s="40" t="s">
        <v>6833</v>
      </c>
      <c r="I970" s="41">
        <v>36891</v>
      </c>
      <c r="J970" s="40">
        <v>14</v>
      </c>
      <c r="K970" s="21" t="s">
        <v>47445</v>
      </c>
    </row>
    <row r="971" spans="1:11" x14ac:dyDescent="0.25">
      <c r="A971" s="21" t="s">
        <v>78118</v>
      </c>
      <c r="B971" s="40" t="s">
        <v>47906</v>
      </c>
      <c r="C971" s="40" t="s">
        <v>47907</v>
      </c>
      <c r="D971" s="40" t="s">
        <v>204</v>
      </c>
      <c r="E971" s="40" t="s">
        <v>204</v>
      </c>
      <c r="F971" s="40" t="s">
        <v>204</v>
      </c>
      <c r="G971" s="40" t="s">
        <v>204</v>
      </c>
      <c r="H971" s="40" t="s">
        <v>6833</v>
      </c>
      <c r="I971" s="41">
        <v>36891</v>
      </c>
      <c r="J971" s="40">
        <v>13</v>
      </c>
      <c r="K971" s="21" t="s">
        <v>47445</v>
      </c>
    </row>
    <row r="972" spans="1:11" x14ac:dyDescent="0.25">
      <c r="A972" s="21" t="s">
        <v>47918</v>
      </c>
      <c r="B972" s="40" t="s">
        <v>47916</v>
      </c>
      <c r="C972" s="40" t="s">
        <v>47917</v>
      </c>
      <c r="D972" s="40" t="s">
        <v>204</v>
      </c>
      <c r="E972" s="40" t="s">
        <v>204</v>
      </c>
      <c r="F972" s="40" t="s">
        <v>204</v>
      </c>
      <c r="G972" s="40" t="s">
        <v>204</v>
      </c>
      <c r="H972" s="40" t="s">
        <v>176</v>
      </c>
      <c r="I972" s="41">
        <v>36891</v>
      </c>
      <c r="J972" s="40">
        <v>14</v>
      </c>
      <c r="K972" s="21" t="s">
        <v>47445</v>
      </c>
    </row>
    <row r="973" spans="1:11" x14ac:dyDescent="0.25">
      <c r="A973" s="21" t="s">
        <v>47927</v>
      </c>
      <c r="B973" s="40" t="s">
        <v>47928</v>
      </c>
      <c r="C973" s="40" t="s">
        <v>47929</v>
      </c>
      <c r="D973" s="40" t="s">
        <v>204</v>
      </c>
      <c r="E973" s="40" t="s">
        <v>204</v>
      </c>
      <c r="F973" s="40" t="s">
        <v>204</v>
      </c>
      <c r="G973" s="40" t="s">
        <v>204</v>
      </c>
      <c r="H973" s="40" t="s">
        <v>176</v>
      </c>
      <c r="I973" s="41">
        <v>36891</v>
      </c>
      <c r="J973" s="40">
        <v>16</v>
      </c>
      <c r="K973" s="21" t="s">
        <v>47445</v>
      </c>
    </row>
    <row r="974" spans="1:11" x14ac:dyDescent="0.25">
      <c r="A974" s="21" t="s">
        <v>47934</v>
      </c>
      <c r="B974" s="40" t="s">
        <v>47932</v>
      </c>
      <c r="C974" s="40" t="s">
        <v>47933</v>
      </c>
      <c r="D974" s="40" t="s">
        <v>204</v>
      </c>
      <c r="E974" s="40" t="s">
        <v>204</v>
      </c>
      <c r="F974" s="40" t="s">
        <v>204</v>
      </c>
      <c r="G974" s="40" t="s">
        <v>204</v>
      </c>
      <c r="H974" s="40" t="s">
        <v>176</v>
      </c>
      <c r="I974" s="41">
        <v>36891</v>
      </c>
      <c r="J974" s="40">
        <v>9</v>
      </c>
      <c r="K974" s="21" t="s">
        <v>47445</v>
      </c>
    </row>
    <row r="975" spans="1:11" x14ac:dyDescent="0.25">
      <c r="A975" s="21" t="s">
        <v>47935</v>
      </c>
      <c r="B975" s="40" t="s">
        <v>47936</v>
      </c>
      <c r="C975" s="40" t="s">
        <v>47937</v>
      </c>
      <c r="D975" s="40" t="s">
        <v>204</v>
      </c>
      <c r="E975" s="40" t="s">
        <v>204</v>
      </c>
      <c r="F975" s="40" t="s">
        <v>204</v>
      </c>
      <c r="G975" s="40" t="s">
        <v>204</v>
      </c>
      <c r="H975" s="40" t="s">
        <v>176</v>
      </c>
      <c r="I975" s="41">
        <v>36891</v>
      </c>
      <c r="J975" s="40">
        <v>9</v>
      </c>
      <c r="K975" s="21" t="s">
        <v>47445</v>
      </c>
    </row>
    <row r="976" spans="1:11" x14ac:dyDescent="0.25">
      <c r="A976" s="21" t="s">
        <v>47942</v>
      </c>
      <c r="B976" s="40" t="s">
        <v>47940</v>
      </c>
      <c r="C976" s="40" t="s">
        <v>47941</v>
      </c>
      <c r="D976" s="40" t="s">
        <v>204</v>
      </c>
      <c r="E976" s="40" t="s">
        <v>204</v>
      </c>
      <c r="F976" s="40" t="s">
        <v>204</v>
      </c>
      <c r="G976" s="40" t="s">
        <v>204</v>
      </c>
      <c r="H976" s="40" t="s">
        <v>176</v>
      </c>
      <c r="I976" s="41">
        <v>36891</v>
      </c>
      <c r="J976" s="40">
        <v>9</v>
      </c>
      <c r="K976" s="21" t="s">
        <v>47445</v>
      </c>
    </row>
    <row r="977" spans="1:11" x14ac:dyDescent="0.25">
      <c r="A977" s="21" t="s">
        <v>47943</v>
      </c>
      <c r="B977" s="40" t="s">
        <v>47944</v>
      </c>
      <c r="C977" s="40" t="s">
        <v>47945</v>
      </c>
      <c r="D977" s="40" t="s">
        <v>204</v>
      </c>
      <c r="E977" s="40" t="s">
        <v>204</v>
      </c>
      <c r="F977" s="40" t="s">
        <v>204</v>
      </c>
      <c r="G977" s="40" t="s">
        <v>204</v>
      </c>
      <c r="H977" s="40" t="s">
        <v>176</v>
      </c>
      <c r="I977" s="41">
        <v>36891</v>
      </c>
      <c r="J977" s="40">
        <v>9</v>
      </c>
      <c r="K977" s="21" t="s">
        <v>47445</v>
      </c>
    </row>
    <row r="978" spans="1:11" x14ac:dyDescent="0.25">
      <c r="A978" s="21" t="s">
        <v>47950</v>
      </c>
      <c r="B978" s="40" t="s">
        <v>47948</v>
      </c>
      <c r="C978" s="40" t="s">
        <v>47949</v>
      </c>
      <c r="D978" s="40" t="s">
        <v>204</v>
      </c>
      <c r="E978" s="40" t="s">
        <v>204</v>
      </c>
      <c r="F978" s="40" t="s">
        <v>204</v>
      </c>
      <c r="G978" s="40" t="s">
        <v>204</v>
      </c>
      <c r="H978" s="40" t="s">
        <v>176</v>
      </c>
      <c r="I978" s="41">
        <v>36891</v>
      </c>
      <c r="J978" s="40">
        <v>63</v>
      </c>
      <c r="K978" s="21" t="s">
        <v>47445</v>
      </c>
    </row>
    <row r="979" spans="1:11" x14ac:dyDescent="0.25">
      <c r="A979" s="21" t="s">
        <v>47951</v>
      </c>
      <c r="B979" s="40" t="s">
        <v>47952</v>
      </c>
      <c r="C979" s="40" t="s">
        <v>47953</v>
      </c>
      <c r="D979" s="40" t="s">
        <v>204</v>
      </c>
      <c r="E979" s="40" t="s">
        <v>204</v>
      </c>
      <c r="F979" s="40" t="s">
        <v>204</v>
      </c>
      <c r="G979" s="40" t="s">
        <v>204</v>
      </c>
      <c r="H979" s="40" t="s">
        <v>176</v>
      </c>
      <c r="I979" s="41">
        <v>36891</v>
      </c>
      <c r="J979" s="40">
        <v>63</v>
      </c>
      <c r="K979" s="21" t="s">
        <v>47445</v>
      </c>
    </row>
    <row r="980" spans="1:11" x14ac:dyDescent="0.25">
      <c r="A980" s="21" t="s">
        <v>47966</v>
      </c>
      <c r="B980" s="40" t="s">
        <v>47964</v>
      </c>
      <c r="C980" s="40" t="s">
        <v>47965</v>
      </c>
      <c r="D980" s="40" t="s">
        <v>204</v>
      </c>
      <c r="E980" s="40" t="s">
        <v>204</v>
      </c>
      <c r="F980" s="40" t="s">
        <v>204</v>
      </c>
      <c r="G980" s="40" t="s">
        <v>204</v>
      </c>
      <c r="H980" s="40" t="s">
        <v>176</v>
      </c>
      <c r="I980" s="41">
        <v>36891</v>
      </c>
      <c r="J980" s="40">
        <v>14</v>
      </c>
      <c r="K980" s="21" t="s">
        <v>47445</v>
      </c>
    </row>
    <row r="981" spans="1:11" x14ac:dyDescent="0.25">
      <c r="A981" s="21" t="s">
        <v>47967</v>
      </c>
      <c r="B981" s="40" t="s">
        <v>47968</v>
      </c>
      <c r="C981" s="40" t="s">
        <v>47969</v>
      </c>
      <c r="D981" s="40" t="s">
        <v>204</v>
      </c>
      <c r="E981" s="40" t="s">
        <v>204</v>
      </c>
      <c r="F981" s="40" t="s">
        <v>204</v>
      </c>
      <c r="G981" s="40" t="s">
        <v>204</v>
      </c>
      <c r="H981" s="40" t="s">
        <v>176</v>
      </c>
      <c r="I981" s="41">
        <v>36891</v>
      </c>
      <c r="J981" s="40">
        <v>14</v>
      </c>
      <c r="K981" s="21" t="s">
        <v>47445</v>
      </c>
    </row>
    <row r="982" spans="1:11" x14ac:dyDescent="0.25">
      <c r="A982" s="21" t="s">
        <v>78126</v>
      </c>
      <c r="B982" s="40" t="s">
        <v>47970</v>
      </c>
      <c r="C982" s="40" t="s">
        <v>47971</v>
      </c>
      <c r="D982" s="40" t="s">
        <v>204</v>
      </c>
      <c r="E982" s="40" t="s">
        <v>204</v>
      </c>
      <c r="F982" s="40" t="s">
        <v>204</v>
      </c>
      <c r="G982" s="40" t="s">
        <v>204</v>
      </c>
      <c r="H982" s="40" t="s">
        <v>6833</v>
      </c>
      <c r="I982" s="41">
        <v>36891</v>
      </c>
      <c r="J982" s="40">
        <v>7</v>
      </c>
      <c r="K982" s="21" t="s">
        <v>47445</v>
      </c>
    </row>
    <row r="983" spans="1:11" x14ac:dyDescent="0.25">
      <c r="A983" s="21" t="s">
        <v>78120</v>
      </c>
      <c r="B983" s="40" t="s">
        <v>47978</v>
      </c>
      <c r="C983" s="40" t="s">
        <v>47979</v>
      </c>
      <c r="D983" s="40" t="s">
        <v>204</v>
      </c>
      <c r="E983" s="40" t="s">
        <v>204</v>
      </c>
      <c r="F983" s="40" t="s">
        <v>204</v>
      </c>
      <c r="G983" s="40" t="s">
        <v>204</v>
      </c>
      <c r="H983" s="40" t="s">
        <v>6833</v>
      </c>
      <c r="I983" s="41">
        <v>36891</v>
      </c>
      <c r="J983" s="40">
        <v>14</v>
      </c>
      <c r="K983" s="21" t="s">
        <v>47445</v>
      </c>
    </row>
    <row r="984" spans="1:11" x14ac:dyDescent="0.25">
      <c r="A984" s="21" t="s">
        <v>48009</v>
      </c>
      <c r="B984" s="40" t="s">
        <v>48007</v>
      </c>
      <c r="C984" s="40" t="s">
        <v>48008</v>
      </c>
      <c r="D984" s="40" t="s">
        <v>204</v>
      </c>
      <c r="E984" s="40" t="s">
        <v>204</v>
      </c>
      <c r="F984" s="40" t="s">
        <v>204</v>
      </c>
      <c r="G984" s="40" t="s">
        <v>204</v>
      </c>
      <c r="H984" s="40" t="s">
        <v>176</v>
      </c>
      <c r="I984" s="41">
        <v>36891</v>
      </c>
      <c r="J984" s="40">
        <v>9</v>
      </c>
      <c r="K984" s="21" t="s">
        <v>47445</v>
      </c>
    </row>
    <row r="985" spans="1:11" x14ac:dyDescent="0.25">
      <c r="A985" s="21" t="s">
        <v>48010</v>
      </c>
      <c r="B985" s="40" t="s">
        <v>48011</v>
      </c>
      <c r="C985" s="40" t="s">
        <v>48012</v>
      </c>
      <c r="D985" s="40" t="s">
        <v>204</v>
      </c>
      <c r="E985" s="40" t="s">
        <v>204</v>
      </c>
      <c r="F985" s="40" t="s">
        <v>204</v>
      </c>
      <c r="G985" s="40" t="s">
        <v>204</v>
      </c>
      <c r="H985" s="40" t="s">
        <v>6833</v>
      </c>
      <c r="I985" s="41">
        <v>44561</v>
      </c>
      <c r="J985" s="40">
        <v>1</v>
      </c>
      <c r="K985" s="21" t="s">
        <v>47445</v>
      </c>
    </row>
    <row r="986" spans="1:11" x14ac:dyDescent="0.25">
      <c r="A986" s="21" t="s">
        <v>48030</v>
      </c>
      <c r="B986" s="40" t="s">
        <v>48031</v>
      </c>
      <c r="C986" s="40" t="s">
        <v>48032</v>
      </c>
      <c r="D986" s="40" t="s">
        <v>204</v>
      </c>
      <c r="E986" s="40" t="s">
        <v>204</v>
      </c>
      <c r="F986" s="40" t="s">
        <v>204</v>
      </c>
      <c r="G986" s="40" t="s">
        <v>204</v>
      </c>
      <c r="H986" s="40" t="s">
        <v>176</v>
      </c>
      <c r="I986" s="41">
        <v>36891</v>
      </c>
      <c r="J986" s="40">
        <v>0</v>
      </c>
      <c r="K986" s="21" t="s">
        <v>47445</v>
      </c>
    </row>
    <row r="987" spans="1:11" x14ac:dyDescent="0.25">
      <c r="A987" s="21" t="s">
        <v>78390</v>
      </c>
      <c r="B987" s="40" t="s">
        <v>48041</v>
      </c>
      <c r="C987" s="40" t="s">
        <v>48042</v>
      </c>
      <c r="D987" s="40" t="s">
        <v>204</v>
      </c>
      <c r="E987" s="40" t="s">
        <v>204</v>
      </c>
      <c r="F987" s="40" t="s">
        <v>204</v>
      </c>
      <c r="G987" s="40" t="s">
        <v>204</v>
      </c>
      <c r="H987" s="40" t="s">
        <v>6833</v>
      </c>
      <c r="I987" s="41">
        <v>36891</v>
      </c>
      <c r="J987" s="40">
        <v>6</v>
      </c>
      <c r="K987" s="21" t="s">
        <v>47445</v>
      </c>
    </row>
    <row r="988" spans="1:11" x14ac:dyDescent="0.25">
      <c r="A988" s="21" t="s">
        <v>78142</v>
      </c>
      <c r="B988" s="40" t="s">
        <v>48087</v>
      </c>
      <c r="C988" s="40" t="s">
        <v>48088</v>
      </c>
      <c r="D988" s="40" t="s">
        <v>204</v>
      </c>
      <c r="E988" s="40" t="s">
        <v>204</v>
      </c>
      <c r="F988" s="40" t="s">
        <v>204</v>
      </c>
      <c r="G988" s="40" t="s">
        <v>204</v>
      </c>
      <c r="H988" s="40" t="s">
        <v>6998</v>
      </c>
      <c r="I988" s="41">
        <v>36891</v>
      </c>
      <c r="J988" s="40">
        <v>1333</v>
      </c>
      <c r="K988" s="21" t="s">
        <v>47445</v>
      </c>
    </row>
    <row r="989" spans="1:11" x14ac:dyDescent="0.25">
      <c r="A989" s="21" t="s">
        <v>78217</v>
      </c>
      <c r="B989" s="40" t="s">
        <v>48094</v>
      </c>
      <c r="C989" s="40" t="s">
        <v>48095</v>
      </c>
      <c r="D989" s="40" t="s">
        <v>204</v>
      </c>
      <c r="E989" s="40" t="s">
        <v>204</v>
      </c>
      <c r="F989" s="40" t="s">
        <v>204</v>
      </c>
      <c r="G989" s="40" t="s">
        <v>204</v>
      </c>
      <c r="H989" s="40" t="s">
        <v>10216</v>
      </c>
      <c r="I989" s="41">
        <v>36891</v>
      </c>
      <c r="J989" s="40">
        <v>293</v>
      </c>
      <c r="K989" s="21" t="s">
        <v>47445</v>
      </c>
    </row>
    <row r="990" spans="1:11" x14ac:dyDescent="0.25">
      <c r="A990" s="21" t="s">
        <v>48098</v>
      </c>
      <c r="B990" s="40" t="s">
        <v>48096</v>
      </c>
      <c r="C990" s="40" t="s">
        <v>48097</v>
      </c>
      <c r="D990" s="40" t="s">
        <v>204</v>
      </c>
      <c r="E990" s="40" t="s">
        <v>204</v>
      </c>
      <c r="F990" s="40" t="s">
        <v>204</v>
      </c>
      <c r="G990" s="40" t="s">
        <v>204</v>
      </c>
      <c r="H990" s="40" t="s">
        <v>176</v>
      </c>
      <c r="I990" s="41">
        <v>36891</v>
      </c>
      <c r="J990" s="40">
        <v>293</v>
      </c>
      <c r="K990" s="21" t="s">
        <v>47445</v>
      </c>
    </row>
    <row r="991" spans="1:11" x14ac:dyDescent="0.25">
      <c r="A991" s="21" t="s">
        <v>78218</v>
      </c>
      <c r="B991" s="40" t="s">
        <v>48102</v>
      </c>
      <c r="C991" s="40" t="s">
        <v>48103</v>
      </c>
      <c r="D991" s="40" t="s">
        <v>204</v>
      </c>
      <c r="E991" s="40" t="s">
        <v>204</v>
      </c>
      <c r="F991" s="40" t="s">
        <v>204</v>
      </c>
      <c r="G991" s="40" t="s">
        <v>204</v>
      </c>
      <c r="H991" s="40" t="s">
        <v>10216</v>
      </c>
      <c r="I991" s="41">
        <v>36891</v>
      </c>
      <c r="J991" s="40">
        <v>52</v>
      </c>
      <c r="K991" s="21" t="s">
        <v>47445</v>
      </c>
    </row>
    <row r="992" spans="1:11" x14ac:dyDescent="0.25">
      <c r="A992" s="21" t="s">
        <v>48114</v>
      </c>
      <c r="B992" s="40" t="s">
        <v>48112</v>
      </c>
      <c r="C992" s="40" t="s">
        <v>48113</v>
      </c>
      <c r="D992" s="40" t="s">
        <v>204</v>
      </c>
      <c r="E992" s="40" t="s">
        <v>204</v>
      </c>
      <c r="F992" s="40" t="s">
        <v>204</v>
      </c>
      <c r="G992" s="40" t="s">
        <v>204</v>
      </c>
      <c r="H992" s="40" t="s">
        <v>176</v>
      </c>
      <c r="I992" s="41">
        <v>36891</v>
      </c>
      <c r="J992" s="40">
        <v>688</v>
      </c>
      <c r="K992" s="21" t="s">
        <v>47445</v>
      </c>
    </row>
    <row r="993" spans="1:11" x14ac:dyDescent="0.25">
      <c r="A993" s="21" t="s">
        <v>48131</v>
      </c>
      <c r="B993" s="40" t="s">
        <v>48132</v>
      </c>
      <c r="C993" s="40" t="s">
        <v>48133</v>
      </c>
      <c r="D993" s="40" t="s">
        <v>204</v>
      </c>
      <c r="E993" s="40" t="s">
        <v>204</v>
      </c>
      <c r="F993" s="40" t="s">
        <v>204</v>
      </c>
      <c r="G993" s="40" t="s">
        <v>204</v>
      </c>
      <c r="H993" s="40" t="s">
        <v>176</v>
      </c>
      <c r="I993" s="41">
        <v>36891</v>
      </c>
      <c r="J993" s="40">
        <v>213</v>
      </c>
      <c r="K993" s="21" t="s">
        <v>47445</v>
      </c>
    </row>
    <row r="994" spans="1:11" x14ac:dyDescent="0.25">
      <c r="A994" s="21" t="s">
        <v>78242</v>
      </c>
      <c r="B994" s="40" t="s">
        <v>48134</v>
      </c>
      <c r="C994" s="40" t="s">
        <v>48135</v>
      </c>
      <c r="D994" s="40" t="s">
        <v>204</v>
      </c>
      <c r="E994" s="40" t="s">
        <v>204</v>
      </c>
      <c r="F994" s="40" t="s">
        <v>204</v>
      </c>
      <c r="G994" s="40" t="s">
        <v>204</v>
      </c>
      <c r="H994" s="40" t="s">
        <v>10216</v>
      </c>
      <c r="I994" s="41">
        <v>36891</v>
      </c>
      <c r="J994" s="40">
        <v>59</v>
      </c>
      <c r="K994" s="21" t="s">
        <v>47445</v>
      </c>
    </row>
    <row r="995" spans="1:11" x14ac:dyDescent="0.25">
      <c r="A995" s="21" t="s">
        <v>48147</v>
      </c>
      <c r="B995" s="40" t="s">
        <v>48148</v>
      </c>
      <c r="C995" s="40" t="s">
        <v>48149</v>
      </c>
      <c r="D995" s="40" t="s">
        <v>204</v>
      </c>
      <c r="E995" s="40" t="s">
        <v>204</v>
      </c>
      <c r="F995" s="40" t="s">
        <v>204</v>
      </c>
      <c r="G995" s="40" t="s">
        <v>204</v>
      </c>
      <c r="H995" s="40" t="s">
        <v>176</v>
      </c>
      <c r="I995" s="41">
        <v>36891</v>
      </c>
      <c r="J995" s="40">
        <v>80</v>
      </c>
      <c r="K995" s="21" t="s">
        <v>47445</v>
      </c>
    </row>
    <row r="996" spans="1:11" x14ac:dyDescent="0.25">
      <c r="A996" s="21" t="s">
        <v>78227</v>
      </c>
      <c r="B996" s="40" t="s">
        <v>48158</v>
      </c>
      <c r="C996" s="40" t="s">
        <v>48159</v>
      </c>
      <c r="D996" s="40" t="s">
        <v>204</v>
      </c>
      <c r="E996" s="40" t="s">
        <v>204</v>
      </c>
      <c r="F996" s="40" t="s">
        <v>204</v>
      </c>
      <c r="G996" s="40" t="s">
        <v>204</v>
      </c>
      <c r="H996" s="40" t="s">
        <v>10216</v>
      </c>
      <c r="I996" s="41">
        <v>36891</v>
      </c>
      <c r="J996" s="40">
        <v>32</v>
      </c>
      <c r="K996" s="21" t="s">
        <v>47445</v>
      </c>
    </row>
    <row r="997" spans="1:11" x14ac:dyDescent="0.25">
      <c r="A997" s="21" t="s">
        <v>48178</v>
      </c>
      <c r="B997" s="40" t="s">
        <v>48176</v>
      </c>
      <c r="C997" s="40" t="s">
        <v>48177</v>
      </c>
      <c r="D997" s="40" t="s">
        <v>204</v>
      </c>
      <c r="E997" s="40" t="s">
        <v>204</v>
      </c>
      <c r="F997" s="40" t="s">
        <v>204</v>
      </c>
      <c r="G997" s="40" t="s">
        <v>204</v>
      </c>
      <c r="H997" s="40" t="s">
        <v>176</v>
      </c>
      <c r="I997" s="41">
        <v>36891</v>
      </c>
      <c r="J997" s="40">
        <v>47</v>
      </c>
      <c r="K997" s="21" t="s">
        <v>47445</v>
      </c>
    </row>
    <row r="998" spans="1:11" x14ac:dyDescent="0.25">
      <c r="A998" s="21" t="s">
        <v>78391</v>
      </c>
      <c r="B998" s="40" t="s">
        <v>48182</v>
      </c>
      <c r="C998" s="40" t="s">
        <v>48183</v>
      </c>
      <c r="D998" s="40" t="s">
        <v>204</v>
      </c>
      <c r="E998" s="40" t="s">
        <v>204</v>
      </c>
      <c r="F998" s="40" t="s">
        <v>204</v>
      </c>
      <c r="G998" s="40" t="s">
        <v>204</v>
      </c>
      <c r="H998" s="40" t="s">
        <v>10216</v>
      </c>
      <c r="I998" s="41">
        <v>36891</v>
      </c>
      <c r="J998" s="40">
        <v>27</v>
      </c>
      <c r="K998" s="21" t="s">
        <v>47445</v>
      </c>
    </row>
    <row r="999" spans="1:11" x14ac:dyDescent="0.25">
      <c r="A999" s="21" t="s">
        <v>48205</v>
      </c>
      <c r="B999" s="40" t="s">
        <v>48203</v>
      </c>
      <c r="C999" s="40" t="s">
        <v>48204</v>
      </c>
      <c r="D999" s="40" t="s">
        <v>204</v>
      </c>
      <c r="E999" s="40" t="s">
        <v>204</v>
      </c>
      <c r="F999" s="40" t="s">
        <v>204</v>
      </c>
      <c r="G999" s="40" t="s">
        <v>204</v>
      </c>
      <c r="H999" s="40" t="s">
        <v>176</v>
      </c>
      <c r="I999" s="41">
        <v>36891</v>
      </c>
      <c r="J999" s="40">
        <v>7</v>
      </c>
      <c r="K999" s="21" t="s">
        <v>47445</v>
      </c>
    </row>
    <row r="1000" spans="1:11" x14ac:dyDescent="0.25">
      <c r="A1000" s="21" t="s">
        <v>48214</v>
      </c>
      <c r="B1000" s="40" t="s">
        <v>48215</v>
      </c>
      <c r="C1000" s="40" t="s">
        <v>48216</v>
      </c>
      <c r="D1000" s="40" t="s">
        <v>204</v>
      </c>
      <c r="E1000" s="40" t="s">
        <v>204</v>
      </c>
      <c r="F1000" s="40" t="s">
        <v>204</v>
      </c>
      <c r="G1000" s="40" t="s">
        <v>204</v>
      </c>
      <c r="H1000" s="40" t="s">
        <v>10216</v>
      </c>
      <c r="I1000" s="41">
        <v>44561</v>
      </c>
      <c r="J1000" s="40">
        <v>7</v>
      </c>
      <c r="K1000" s="21" t="s">
        <v>47445</v>
      </c>
    </row>
    <row r="1001" spans="1:11" x14ac:dyDescent="0.25">
      <c r="A1001" s="21" t="s">
        <v>78151</v>
      </c>
      <c r="B1001" s="40" t="s">
        <v>48221</v>
      </c>
      <c r="C1001" s="40" t="s">
        <v>48222</v>
      </c>
      <c r="D1001" s="40" t="s">
        <v>204</v>
      </c>
      <c r="E1001" s="40" t="s">
        <v>204</v>
      </c>
      <c r="F1001" s="40" t="s">
        <v>204</v>
      </c>
      <c r="G1001" s="40" t="s">
        <v>204</v>
      </c>
      <c r="H1001" s="40" t="s">
        <v>10216</v>
      </c>
      <c r="I1001" s="41">
        <v>36891</v>
      </c>
      <c r="J1001" s="40">
        <v>1207</v>
      </c>
      <c r="K1001" s="21" t="s">
        <v>47445</v>
      </c>
    </row>
    <row r="1002" spans="1:11" x14ac:dyDescent="0.25">
      <c r="A1002" s="21" t="s">
        <v>48226</v>
      </c>
      <c r="B1002" s="40" t="s">
        <v>48227</v>
      </c>
      <c r="C1002" s="40" t="s">
        <v>48228</v>
      </c>
      <c r="D1002" s="40" t="s">
        <v>204</v>
      </c>
      <c r="E1002" s="40" t="s">
        <v>204</v>
      </c>
      <c r="F1002" s="40" t="s">
        <v>204</v>
      </c>
      <c r="G1002" s="40" t="s">
        <v>204</v>
      </c>
      <c r="H1002" s="40" t="s">
        <v>176</v>
      </c>
      <c r="I1002" s="41">
        <v>36891</v>
      </c>
      <c r="J1002" s="40">
        <v>1207</v>
      </c>
      <c r="K1002" s="21" t="s">
        <v>47445</v>
      </c>
    </row>
    <row r="1003" spans="1:11" x14ac:dyDescent="0.25">
      <c r="A1003" s="21" t="s">
        <v>48249</v>
      </c>
      <c r="B1003" s="40" t="s">
        <v>48247</v>
      </c>
      <c r="C1003" s="40" t="s">
        <v>48248</v>
      </c>
      <c r="D1003" s="40" t="s">
        <v>204</v>
      </c>
      <c r="E1003" s="40" t="s">
        <v>204</v>
      </c>
      <c r="F1003" s="40" t="s">
        <v>204</v>
      </c>
      <c r="G1003" s="40" t="s">
        <v>204</v>
      </c>
      <c r="H1003" s="40" t="s">
        <v>176</v>
      </c>
      <c r="I1003" s="41">
        <v>36891</v>
      </c>
      <c r="J1003" s="40">
        <v>641</v>
      </c>
      <c r="K1003" s="21" t="s">
        <v>47445</v>
      </c>
    </row>
    <row r="1004" spans="1:11" x14ac:dyDescent="0.25">
      <c r="A1004" s="21" t="s">
        <v>48258</v>
      </c>
      <c r="B1004" s="40" t="s">
        <v>48259</v>
      </c>
      <c r="C1004" s="40" t="s">
        <v>48260</v>
      </c>
      <c r="D1004" s="40" t="s">
        <v>204</v>
      </c>
      <c r="E1004" s="40" t="s">
        <v>204</v>
      </c>
      <c r="F1004" s="40" t="s">
        <v>204</v>
      </c>
      <c r="G1004" s="40" t="s">
        <v>204</v>
      </c>
      <c r="H1004" s="40" t="s">
        <v>176</v>
      </c>
      <c r="I1004" s="41">
        <v>36891</v>
      </c>
      <c r="J1004" s="40">
        <v>214</v>
      </c>
      <c r="K1004" s="21" t="s">
        <v>47445</v>
      </c>
    </row>
    <row r="1005" spans="1:11" x14ac:dyDescent="0.25">
      <c r="A1005" s="21" t="s">
        <v>48265</v>
      </c>
      <c r="B1005" s="40" t="s">
        <v>48263</v>
      </c>
      <c r="C1005" s="40" t="s">
        <v>48264</v>
      </c>
      <c r="D1005" s="40" t="s">
        <v>204</v>
      </c>
      <c r="E1005" s="40" t="s">
        <v>204</v>
      </c>
      <c r="F1005" s="40" t="s">
        <v>204</v>
      </c>
      <c r="G1005" s="40" t="s">
        <v>204</v>
      </c>
      <c r="H1005" s="40" t="s">
        <v>176</v>
      </c>
      <c r="I1005" s="41">
        <v>36891</v>
      </c>
      <c r="J1005" s="40">
        <v>181</v>
      </c>
      <c r="K1005" s="21" t="s">
        <v>47445</v>
      </c>
    </row>
    <row r="1006" spans="1:11" x14ac:dyDescent="0.25">
      <c r="A1006" s="21" t="s">
        <v>78161</v>
      </c>
      <c r="B1006" s="40" t="s">
        <v>48273</v>
      </c>
      <c r="C1006" s="40" t="s">
        <v>48274</v>
      </c>
      <c r="D1006" s="40" t="s">
        <v>204</v>
      </c>
      <c r="E1006" s="40" t="s">
        <v>204</v>
      </c>
      <c r="F1006" s="40" t="s">
        <v>204</v>
      </c>
      <c r="G1006" s="40" t="s">
        <v>204</v>
      </c>
      <c r="H1006" s="40" t="s">
        <v>176</v>
      </c>
      <c r="I1006" s="41">
        <v>36891</v>
      </c>
      <c r="J1006" s="40">
        <v>52</v>
      </c>
      <c r="K1006" s="21" t="s">
        <v>47445</v>
      </c>
    </row>
    <row r="1007" spans="1:11" x14ac:dyDescent="0.25">
      <c r="A1007" s="21" t="s">
        <v>78144</v>
      </c>
      <c r="B1007" s="40" t="s">
        <v>48291</v>
      </c>
      <c r="C1007" s="40" t="s">
        <v>48292</v>
      </c>
      <c r="D1007" s="40" t="s">
        <v>204</v>
      </c>
      <c r="E1007" s="40" t="s">
        <v>204</v>
      </c>
      <c r="F1007" s="40" t="s">
        <v>204</v>
      </c>
      <c r="G1007" s="40" t="s">
        <v>204</v>
      </c>
      <c r="H1007" s="40" t="s">
        <v>6998</v>
      </c>
      <c r="I1007" s="41">
        <v>36891</v>
      </c>
      <c r="J1007" s="40">
        <v>286</v>
      </c>
      <c r="K1007" s="21" t="s">
        <v>47445</v>
      </c>
    </row>
    <row r="1008" spans="1:11" x14ac:dyDescent="0.25">
      <c r="A1008" s="21" t="s">
        <v>78148</v>
      </c>
      <c r="B1008" s="40" t="s">
        <v>48298</v>
      </c>
      <c r="C1008" s="40" t="s">
        <v>48299</v>
      </c>
      <c r="D1008" s="40" t="s">
        <v>204</v>
      </c>
      <c r="E1008" s="40" t="s">
        <v>204</v>
      </c>
      <c r="F1008" s="40" t="s">
        <v>204</v>
      </c>
      <c r="G1008" s="40" t="s">
        <v>204</v>
      </c>
      <c r="H1008" s="40" t="s">
        <v>6851</v>
      </c>
      <c r="I1008" s="41">
        <v>36891</v>
      </c>
      <c r="J1008" s="40">
        <v>119</v>
      </c>
      <c r="K1008" s="21" t="s">
        <v>47445</v>
      </c>
    </row>
    <row r="1009" spans="1:11" x14ac:dyDescent="0.25">
      <c r="A1009" s="21" t="s">
        <v>48318</v>
      </c>
      <c r="B1009" s="40" t="s">
        <v>48316</v>
      </c>
      <c r="C1009" s="40" t="s">
        <v>48317</v>
      </c>
      <c r="D1009" s="40" t="s">
        <v>204</v>
      </c>
      <c r="E1009" s="40" t="s">
        <v>204</v>
      </c>
      <c r="F1009" s="40" t="s">
        <v>204</v>
      </c>
      <c r="G1009" s="40" t="s">
        <v>204</v>
      </c>
      <c r="H1009" s="40" t="s">
        <v>176</v>
      </c>
      <c r="I1009" s="41">
        <v>36891</v>
      </c>
      <c r="J1009" s="40">
        <v>59</v>
      </c>
      <c r="K1009" s="21" t="s">
        <v>47445</v>
      </c>
    </row>
    <row r="1010" spans="1:11" x14ac:dyDescent="0.25">
      <c r="A1010" s="21" t="s">
        <v>48326</v>
      </c>
      <c r="B1010" s="40" t="s">
        <v>48324</v>
      </c>
      <c r="C1010" s="40" t="s">
        <v>48325</v>
      </c>
      <c r="D1010" s="40" t="s">
        <v>204</v>
      </c>
      <c r="E1010" s="40" t="s">
        <v>204</v>
      </c>
      <c r="F1010" s="40" t="s">
        <v>204</v>
      </c>
      <c r="G1010" s="40" t="s">
        <v>204</v>
      </c>
      <c r="H1010" s="40" t="s">
        <v>176</v>
      </c>
      <c r="I1010" s="41">
        <v>36891</v>
      </c>
      <c r="J1010" s="40">
        <v>68</v>
      </c>
      <c r="K1010" s="21" t="s">
        <v>47445</v>
      </c>
    </row>
    <row r="1011" spans="1:11" x14ac:dyDescent="0.25">
      <c r="A1011" s="21" t="s">
        <v>78149</v>
      </c>
      <c r="B1011" s="40" t="s">
        <v>48346</v>
      </c>
      <c r="C1011" s="40" t="s">
        <v>48347</v>
      </c>
      <c r="D1011" s="40" t="s">
        <v>204</v>
      </c>
      <c r="E1011" s="40" t="s">
        <v>204</v>
      </c>
      <c r="F1011" s="40" t="s">
        <v>204</v>
      </c>
      <c r="G1011" s="40" t="s">
        <v>204</v>
      </c>
      <c r="H1011" s="40" t="s">
        <v>6851</v>
      </c>
      <c r="I1011" s="41">
        <v>36891</v>
      </c>
      <c r="J1011" s="40">
        <v>41</v>
      </c>
      <c r="K1011" s="21" t="s">
        <v>47445</v>
      </c>
    </row>
    <row r="1012" spans="1:11" x14ac:dyDescent="0.25">
      <c r="A1012" s="21" t="s">
        <v>48359</v>
      </c>
      <c r="B1012" s="40" t="s">
        <v>48360</v>
      </c>
      <c r="C1012" s="40" t="s">
        <v>48361</v>
      </c>
      <c r="D1012" s="40" t="s">
        <v>204</v>
      </c>
      <c r="E1012" s="40" t="s">
        <v>204</v>
      </c>
      <c r="F1012" s="40" t="s">
        <v>204</v>
      </c>
      <c r="G1012" s="40" t="s">
        <v>204</v>
      </c>
      <c r="H1012" s="40" t="s">
        <v>176</v>
      </c>
      <c r="I1012" s="41">
        <v>36891</v>
      </c>
      <c r="J1012" s="40">
        <v>63</v>
      </c>
      <c r="K1012" s="21" t="s">
        <v>47445</v>
      </c>
    </row>
    <row r="1013" spans="1:11" x14ac:dyDescent="0.25">
      <c r="A1013" s="21" t="s">
        <v>48374</v>
      </c>
      <c r="B1013" s="40" t="s">
        <v>48372</v>
      </c>
      <c r="C1013" s="40" t="s">
        <v>48373</v>
      </c>
      <c r="D1013" s="40" t="s">
        <v>204</v>
      </c>
      <c r="E1013" s="40" t="s">
        <v>204</v>
      </c>
      <c r="F1013" s="40" t="s">
        <v>204</v>
      </c>
      <c r="G1013" s="40" t="s">
        <v>204</v>
      </c>
      <c r="H1013" s="40" t="s">
        <v>176</v>
      </c>
      <c r="I1013" s="41">
        <v>36891</v>
      </c>
      <c r="J1013" s="40">
        <v>10</v>
      </c>
      <c r="K1013" s="21" t="s">
        <v>47445</v>
      </c>
    </row>
    <row r="1014" spans="1:11" x14ac:dyDescent="0.25">
      <c r="A1014" s="21" t="s">
        <v>48375</v>
      </c>
      <c r="B1014" s="40" t="s">
        <v>48376</v>
      </c>
      <c r="C1014" s="40" t="s">
        <v>48377</v>
      </c>
      <c r="D1014" s="40" t="s">
        <v>204</v>
      </c>
      <c r="E1014" s="40" t="s">
        <v>204</v>
      </c>
      <c r="F1014" s="40" t="s">
        <v>204</v>
      </c>
      <c r="G1014" s="40" t="s">
        <v>204</v>
      </c>
      <c r="H1014" s="40" t="s">
        <v>176</v>
      </c>
      <c r="I1014" s="41">
        <v>36891</v>
      </c>
      <c r="J1014" s="40">
        <v>10</v>
      </c>
      <c r="K1014" s="21" t="s">
        <v>47445</v>
      </c>
    </row>
    <row r="1015" spans="1:11" x14ac:dyDescent="0.25">
      <c r="A1015" s="21" t="s">
        <v>48382</v>
      </c>
      <c r="B1015" s="40" t="s">
        <v>48380</v>
      </c>
      <c r="C1015" s="40" t="s">
        <v>48381</v>
      </c>
      <c r="D1015" s="40" t="s">
        <v>204</v>
      </c>
      <c r="E1015" s="40" t="s">
        <v>204</v>
      </c>
      <c r="F1015" s="40" t="s">
        <v>204</v>
      </c>
      <c r="G1015" s="40" t="s">
        <v>204</v>
      </c>
      <c r="H1015" s="40" t="s">
        <v>176</v>
      </c>
      <c r="I1015" s="41">
        <v>36891</v>
      </c>
      <c r="J1015" s="40">
        <v>13</v>
      </c>
      <c r="K1015" s="21" t="s">
        <v>47445</v>
      </c>
    </row>
    <row r="1016" spans="1:11" x14ac:dyDescent="0.25">
      <c r="A1016" s="21" t="s">
        <v>48390</v>
      </c>
      <c r="B1016" s="40" t="s">
        <v>48388</v>
      </c>
      <c r="C1016" s="40" t="s">
        <v>48389</v>
      </c>
      <c r="D1016" s="40" t="s">
        <v>204</v>
      </c>
      <c r="E1016" s="40" t="s">
        <v>204</v>
      </c>
      <c r="F1016" s="40" t="s">
        <v>204</v>
      </c>
      <c r="G1016" s="40" t="s">
        <v>204</v>
      </c>
      <c r="H1016" s="40" t="s">
        <v>176</v>
      </c>
      <c r="I1016" s="41">
        <v>36891</v>
      </c>
      <c r="J1016" s="40">
        <v>16</v>
      </c>
      <c r="K1016" s="21" t="s">
        <v>47445</v>
      </c>
    </row>
    <row r="1017" spans="1:11" x14ac:dyDescent="0.25">
      <c r="A1017" s="21" t="s">
        <v>78392</v>
      </c>
      <c r="B1017" s="40" t="s">
        <v>48423</v>
      </c>
      <c r="C1017" s="40" t="s">
        <v>48424</v>
      </c>
      <c r="D1017" s="40" t="s">
        <v>204</v>
      </c>
      <c r="E1017" s="40" t="s">
        <v>204</v>
      </c>
      <c r="F1017" s="40" t="s">
        <v>204</v>
      </c>
      <c r="G1017" s="40" t="s">
        <v>204</v>
      </c>
      <c r="H1017" s="40" t="s">
        <v>176</v>
      </c>
      <c r="I1017" s="41">
        <v>44561</v>
      </c>
      <c r="J1017" s="40">
        <v>0</v>
      </c>
      <c r="K1017" s="21" t="s">
        <v>47445</v>
      </c>
    </row>
    <row r="1018" spans="1:11" x14ac:dyDescent="0.25">
      <c r="A1018" s="21" t="s">
        <v>48430</v>
      </c>
      <c r="B1018" s="40" t="s">
        <v>48431</v>
      </c>
      <c r="C1018" s="40" t="s">
        <v>48432</v>
      </c>
      <c r="D1018" s="40" t="s">
        <v>204</v>
      </c>
      <c r="E1018" s="40" t="s">
        <v>204</v>
      </c>
      <c r="F1018" s="40" t="s">
        <v>204</v>
      </c>
      <c r="G1018" s="40" t="s">
        <v>204</v>
      </c>
      <c r="H1018" s="40" t="s">
        <v>176</v>
      </c>
      <c r="I1018" s="41">
        <v>36891</v>
      </c>
      <c r="J1018" s="40">
        <v>223</v>
      </c>
      <c r="K1018" s="21" t="s">
        <v>47445</v>
      </c>
    </row>
    <row r="1019" spans="1:11" x14ac:dyDescent="0.25">
      <c r="A1019" s="21" t="s">
        <v>48438</v>
      </c>
      <c r="B1019" s="40" t="s">
        <v>48439</v>
      </c>
      <c r="C1019" s="40" t="s">
        <v>48440</v>
      </c>
      <c r="D1019" s="40" t="s">
        <v>204</v>
      </c>
      <c r="E1019" s="40" t="s">
        <v>204</v>
      </c>
      <c r="F1019" s="40" t="s">
        <v>204</v>
      </c>
      <c r="G1019" s="40" t="s">
        <v>204</v>
      </c>
      <c r="H1019" s="40" t="s">
        <v>176</v>
      </c>
      <c r="I1019" s="41">
        <v>36891</v>
      </c>
      <c r="J1019" s="40">
        <v>93</v>
      </c>
      <c r="K1019" s="21" t="s">
        <v>47445</v>
      </c>
    </row>
    <row r="1020" spans="1:11" x14ac:dyDescent="0.25">
      <c r="A1020" s="21" t="s">
        <v>48445</v>
      </c>
      <c r="B1020" s="40" t="s">
        <v>48443</v>
      </c>
      <c r="C1020" s="40" t="s">
        <v>48444</v>
      </c>
      <c r="D1020" s="40" t="s">
        <v>204</v>
      </c>
      <c r="E1020" s="40" t="s">
        <v>204</v>
      </c>
      <c r="F1020" s="40" t="s">
        <v>204</v>
      </c>
      <c r="G1020" s="40" t="s">
        <v>204</v>
      </c>
      <c r="H1020" s="40" t="s">
        <v>176</v>
      </c>
      <c r="I1020" s="41">
        <v>36891</v>
      </c>
      <c r="J1020" s="40">
        <v>41</v>
      </c>
      <c r="K1020" s="21" t="s">
        <v>47445</v>
      </c>
    </row>
    <row r="1021" spans="1:11" x14ac:dyDescent="0.25">
      <c r="A1021" s="21" t="s">
        <v>48446</v>
      </c>
      <c r="B1021" s="40" t="s">
        <v>48447</v>
      </c>
      <c r="C1021" s="40" t="s">
        <v>48448</v>
      </c>
      <c r="D1021" s="40" t="s">
        <v>204</v>
      </c>
      <c r="E1021" s="40" t="s">
        <v>204</v>
      </c>
      <c r="F1021" s="40" t="s">
        <v>204</v>
      </c>
      <c r="G1021" s="40" t="s">
        <v>204</v>
      </c>
      <c r="H1021" s="40" t="s">
        <v>176</v>
      </c>
      <c r="I1021" s="41">
        <v>36891</v>
      </c>
      <c r="J1021" s="40">
        <v>41</v>
      </c>
      <c r="K1021" s="21" t="s">
        <v>47445</v>
      </c>
    </row>
    <row r="1022" spans="1:11" x14ac:dyDescent="0.25">
      <c r="A1022" s="21" t="s">
        <v>48461</v>
      </c>
      <c r="B1022" s="40" t="s">
        <v>48459</v>
      </c>
      <c r="C1022" s="40" t="s">
        <v>48460</v>
      </c>
      <c r="D1022" s="40" t="s">
        <v>204</v>
      </c>
      <c r="E1022" s="40" t="s">
        <v>204</v>
      </c>
      <c r="F1022" s="40" t="s">
        <v>204</v>
      </c>
      <c r="G1022" s="40" t="s">
        <v>204</v>
      </c>
      <c r="H1022" s="40" t="s">
        <v>176</v>
      </c>
      <c r="I1022" s="41">
        <v>36891</v>
      </c>
      <c r="J1022" s="40">
        <v>52</v>
      </c>
      <c r="K1022" s="21" t="s">
        <v>47445</v>
      </c>
    </row>
    <row r="1023" spans="1:11" x14ac:dyDescent="0.25">
      <c r="A1023" s="21" t="s">
        <v>78393</v>
      </c>
      <c r="B1023" s="40" t="s">
        <v>48471</v>
      </c>
      <c r="C1023" s="40" t="s">
        <v>48472</v>
      </c>
      <c r="D1023" s="40" t="s">
        <v>204</v>
      </c>
      <c r="E1023" s="40" t="s">
        <v>204</v>
      </c>
      <c r="F1023" s="40" t="s">
        <v>204</v>
      </c>
      <c r="G1023" s="40" t="s">
        <v>204</v>
      </c>
      <c r="H1023" s="40" t="s">
        <v>6851</v>
      </c>
      <c r="I1023" s="41">
        <v>36891</v>
      </c>
      <c r="J1023" s="40">
        <v>28</v>
      </c>
      <c r="K1023" s="21" t="s">
        <v>47445</v>
      </c>
    </row>
    <row r="1024" spans="1:11" x14ac:dyDescent="0.25">
      <c r="A1024" s="21" t="s">
        <v>78214</v>
      </c>
      <c r="B1024" s="40" t="s">
        <v>48477</v>
      </c>
      <c r="C1024" s="40" t="s">
        <v>48478</v>
      </c>
      <c r="D1024" s="40" t="s">
        <v>204</v>
      </c>
      <c r="E1024" s="40" t="s">
        <v>204</v>
      </c>
      <c r="F1024" s="40" t="s">
        <v>204</v>
      </c>
      <c r="G1024" s="40" t="s">
        <v>204</v>
      </c>
      <c r="H1024" s="40" t="s">
        <v>6851</v>
      </c>
      <c r="I1024" s="41">
        <v>36891</v>
      </c>
      <c r="J1024" s="40">
        <v>31</v>
      </c>
      <c r="K1024" s="21" t="s">
        <v>47445</v>
      </c>
    </row>
    <row r="1025" spans="1:11" x14ac:dyDescent="0.25">
      <c r="A1025" s="21" t="s">
        <v>78306</v>
      </c>
      <c r="B1025" s="40" t="s">
        <v>48489</v>
      </c>
      <c r="C1025" s="40" t="s">
        <v>48490</v>
      </c>
      <c r="D1025" s="40" t="s">
        <v>48491</v>
      </c>
      <c r="E1025" s="40" t="s">
        <v>48492</v>
      </c>
      <c r="F1025" s="40" t="s">
        <v>48493</v>
      </c>
      <c r="G1025" s="40" t="s">
        <v>48494</v>
      </c>
      <c r="H1025" s="40" t="s">
        <v>176</v>
      </c>
      <c r="I1025" s="41">
        <v>36891</v>
      </c>
      <c r="J1025" s="40">
        <v>2626</v>
      </c>
      <c r="K1025" s="21" t="s">
        <v>47445</v>
      </c>
    </row>
    <row r="1026" spans="1:11" x14ac:dyDescent="0.25">
      <c r="A1026" s="21" t="s">
        <v>78160</v>
      </c>
      <c r="B1026" s="40" t="s">
        <v>48499</v>
      </c>
      <c r="C1026" s="40" t="s">
        <v>48500</v>
      </c>
      <c r="D1026" s="40" t="s">
        <v>204</v>
      </c>
      <c r="E1026" s="40" t="s">
        <v>204</v>
      </c>
      <c r="F1026" s="40" t="s">
        <v>204</v>
      </c>
      <c r="G1026" s="40" t="s">
        <v>204</v>
      </c>
      <c r="H1026" s="40" t="s">
        <v>176</v>
      </c>
      <c r="I1026" s="41">
        <v>36891</v>
      </c>
      <c r="J1026" s="40">
        <v>172</v>
      </c>
      <c r="K1026" s="21" t="s">
        <v>47445</v>
      </c>
    </row>
    <row r="1027" spans="1:11" x14ac:dyDescent="0.25">
      <c r="A1027" s="21" t="s">
        <v>78170</v>
      </c>
      <c r="B1027" s="40" t="s">
        <v>48501</v>
      </c>
      <c r="C1027" s="40" t="s">
        <v>48502</v>
      </c>
      <c r="D1027" s="40" t="s">
        <v>204</v>
      </c>
      <c r="E1027" s="40" t="s">
        <v>204</v>
      </c>
      <c r="F1027" s="40" t="s">
        <v>204</v>
      </c>
      <c r="G1027" s="40" t="s">
        <v>204</v>
      </c>
      <c r="H1027" s="40" t="s">
        <v>176</v>
      </c>
      <c r="I1027" s="41">
        <v>36891</v>
      </c>
      <c r="J1027" s="40">
        <v>172</v>
      </c>
      <c r="K1027" s="21" t="s">
        <v>47445</v>
      </c>
    </row>
    <row r="1028" spans="1:11" x14ac:dyDescent="0.25">
      <c r="A1028" s="21" t="s">
        <v>78177</v>
      </c>
      <c r="B1028" s="40" t="s">
        <v>48529</v>
      </c>
      <c r="C1028" s="40" t="s">
        <v>48530</v>
      </c>
      <c r="D1028" s="40" t="s">
        <v>204</v>
      </c>
      <c r="E1028" s="40" t="s">
        <v>204</v>
      </c>
      <c r="F1028" s="40" t="s">
        <v>204</v>
      </c>
      <c r="G1028" s="40" t="s">
        <v>204</v>
      </c>
      <c r="H1028" s="40" t="s">
        <v>176</v>
      </c>
      <c r="I1028" s="41">
        <v>36891</v>
      </c>
      <c r="J1028" s="40">
        <v>213</v>
      </c>
      <c r="K1028" s="21" t="s">
        <v>47445</v>
      </c>
    </row>
    <row r="1029" spans="1:11" x14ac:dyDescent="0.25">
      <c r="A1029" s="21" t="s">
        <v>78190</v>
      </c>
      <c r="B1029" s="40" t="s">
        <v>48543</v>
      </c>
      <c r="C1029" s="40" t="s">
        <v>48544</v>
      </c>
      <c r="D1029" s="40" t="s">
        <v>204</v>
      </c>
      <c r="E1029" s="40" t="s">
        <v>204</v>
      </c>
      <c r="F1029" s="40" t="s">
        <v>204</v>
      </c>
      <c r="G1029" s="40" t="s">
        <v>204</v>
      </c>
      <c r="H1029" s="40" t="s">
        <v>176</v>
      </c>
      <c r="I1029" s="41">
        <v>36891</v>
      </c>
      <c r="J1029" s="40">
        <v>98</v>
      </c>
      <c r="K1029" s="21" t="s">
        <v>47445</v>
      </c>
    </row>
    <row r="1030" spans="1:11" x14ac:dyDescent="0.25">
      <c r="A1030" s="21" t="s">
        <v>78394</v>
      </c>
      <c r="B1030" s="40" t="s">
        <v>48567</v>
      </c>
      <c r="C1030" s="40" t="s">
        <v>48568</v>
      </c>
      <c r="D1030" s="40" t="s">
        <v>204</v>
      </c>
      <c r="E1030" s="40" t="s">
        <v>204</v>
      </c>
      <c r="F1030" s="40" t="s">
        <v>204</v>
      </c>
      <c r="G1030" s="40" t="s">
        <v>204</v>
      </c>
      <c r="H1030" s="40" t="s">
        <v>176</v>
      </c>
      <c r="I1030" s="41">
        <v>36891</v>
      </c>
      <c r="J1030" s="40">
        <v>900</v>
      </c>
      <c r="K1030" s="21" t="s">
        <v>47445</v>
      </c>
    </row>
    <row r="1031" spans="1:11" x14ac:dyDescent="0.25">
      <c r="A1031" s="21" t="s">
        <v>48575</v>
      </c>
      <c r="B1031" s="40" t="s">
        <v>48573</v>
      </c>
      <c r="C1031" s="40" t="s">
        <v>48574</v>
      </c>
      <c r="D1031" s="40" t="s">
        <v>204</v>
      </c>
      <c r="E1031" s="40" t="s">
        <v>204</v>
      </c>
      <c r="F1031" s="40" t="s">
        <v>204</v>
      </c>
      <c r="G1031" s="40" t="s">
        <v>204</v>
      </c>
      <c r="H1031" s="40" t="s">
        <v>176</v>
      </c>
      <c r="I1031" s="41">
        <v>36891</v>
      </c>
      <c r="J1031" s="40">
        <v>321</v>
      </c>
      <c r="K1031" s="21" t="s">
        <v>47445</v>
      </c>
    </row>
    <row r="1032" spans="1:11" x14ac:dyDescent="0.25">
      <c r="A1032" s="21" t="s">
        <v>48576</v>
      </c>
      <c r="B1032" s="40" t="s">
        <v>48577</v>
      </c>
      <c r="C1032" s="40" t="s">
        <v>48578</v>
      </c>
      <c r="D1032" s="40" t="s">
        <v>204</v>
      </c>
      <c r="E1032" s="40" t="s">
        <v>204</v>
      </c>
      <c r="F1032" s="40" t="s">
        <v>204</v>
      </c>
      <c r="G1032" s="40" t="s">
        <v>204</v>
      </c>
      <c r="H1032" s="40" t="s">
        <v>176</v>
      </c>
      <c r="I1032" s="41">
        <v>36891</v>
      </c>
      <c r="J1032" s="40">
        <v>364</v>
      </c>
      <c r="K1032" s="21" t="s">
        <v>47445</v>
      </c>
    </row>
    <row r="1033" spans="1:11" x14ac:dyDescent="0.25">
      <c r="A1033" s="21" t="s">
        <v>48589</v>
      </c>
      <c r="B1033" s="40" t="s">
        <v>48587</v>
      </c>
      <c r="C1033" s="40" t="s">
        <v>48588</v>
      </c>
      <c r="D1033" s="40" t="s">
        <v>204</v>
      </c>
      <c r="E1033" s="40" t="s">
        <v>204</v>
      </c>
      <c r="F1033" s="40" t="s">
        <v>204</v>
      </c>
      <c r="G1033" s="40" t="s">
        <v>204</v>
      </c>
      <c r="H1033" s="40" t="s">
        <v>176</v>
      </c>
      <c r="I1033" s="41">
        <v>36891</v>
      </c>
      <c r="J1033" s="40">
        <v>189</v>
      </c>
      <c r="K1033" s="21" t="s">
        <v>47445</v>
      </c>
    </row>
    <row r="1034" spans="1:11" x14ac:dyDescent="0.25">
      <c r="A1034" s="21" t="s">
        <v>78317</v>
      </c>
      <c r="B1034" s="40" t="s">
        <v>48595</v>
      </c>
      <c r="C1034" s="40" t="s">
        <v>48596</v>
      </c>
      <c r="D1034" s="40" t="s">
        <v>48597</v>
      </c>
      <c r="E1034" s="40" t="s">
        <v>48598</v>
      </c>
      <c r="F1034" s="40" t="s">
        <v>48599</v>
      </c>
      <c r="G1034" s="40" t="s">
        <v>48600</v>
      </c>
      <c r="H1034" s="40" t="s">
        <v>6920</v>
      </c>
      <c r="I1034" s="41">
        <v>36891</v>
      </c>
      <c r="J1034" s="40">
        <v>48</v>
      </c>
      <c r="K1034" s="21" t="s">
        <v>47445</v>
      </c>
    </row>
    <row r="1035" spans="1:11" x14ac:dyDescent="0.25">
      <c r="A1035" s="21" t="s">
        <v>78278</v>
      </c>
      <c r="B1035" s="40" t="s">
        <v>48604</v>
      </c>
      <c r="C1035" s="40" t="s">
        <v>48605</v>
      </c>
      <c r="D1035" s="40" t="s">
        <v>204</v>
      </c>
      <c r="E1035" s="40" t="s">
        <v>204</v>
      </c>
      <c r="F1035" s="40" t="s">
        <v>204</v>
      </c>
      <c r="G1035" s="40" t="s">
        <v>204</v>
      </c>
      <c r="H1035" s="40" t="s">
        <v>6998</v>
      </c>
      <c r="I1035" s="41">
        <v>36891</v>
      </c>
      <c r="J1035" s="40">
        <v>48</v>
      </c>
      <c r="K1035" s="21" t="s">
        <v>47445</v>
      </c>
    </row>
    <row r="1036" spans="1:11" x14ac:dyDescent="0.25">
      <c r="A1036" s="21" t="s">
        <v>78395</v>
      </c>
      <c r="B1036" s="40" t="s">
        <v>48609</v>
      </c>
      <c r="C1036" s="40" t="s">
        <v>48610</v>
      </c>
      <c r="D1036" s="40" t="s">
        <v>204</v>
      </c>
      <c r="E1036" s="40" t="s">
        <v>204</v>
      </c>
      <c r="F1036" s="40" t="s">
        <v>204</v>
      </c>
      <c r="G1036" s="40" t="s">
        <v>204</v>
      </c>
      <c r="H1036" s="40" t="s">
        <v>176</v>
      </c>
      <c r="I1036" s="41">
        <v>36891</v>
      </c>
      <c r="J1036" s="40">
        <v>48</v>
      </c>
      <c r="K1036" s="21" t="s">
        <v>47445</v>
      </c>
    </row>
    <row r="1037" spans="1:11" x14ac:dyDescent="0.25">
      <c r="A1037" s="21" t="s">
        <v>48616</v>
      </c>
      <c r="B1037" s="40" t="s">
        <v>48617</v>
      </c>
      <c r="C1037" s="40" t="s">
        <v>48618</v>
      </c>
      <c r="D1037" s="40" t="s">
        <v>204</v>
      </c>
      <c r="E1037" s="40" t="s">
        <v>204</v>
      </c>
      <c r="F1037" s="40" t="s">
        <v>204</v>
      </c>
      <c r="G1037" s="40" t="s">
        <v>204</v>
      </c>
      <c r="H1037" s="40" t="s">
        <v>176</v>
      </c>
      <c r="I1037" s="41">
        <v>36891</v>
      </c>
      <c r="J1037" s="40">
        <v>13</v>
      </c>
      <c r="K1037" s="21" t="s">
        <v>47445</v>
      </c>
    </row>
    <row r="1038" spans="1:11" x14ac:dyDescent="0.25">
      <c r="A1038" s="21" t="s">
        <v>78206</v>
      </c>
      <c r="B1038" s="40" t="s">
        <v>48619</v>
      </c>
      <c r="C1038" s="40" t="s">
        <v>48620</v>
      </c>
      <c r="D1038" s="40" t="s">
        <v>204</v>
      </c>
      <c r="E1038" s="40" t="s">
        <v>204</v>
      </c>
      <c r="F1038" s="40" t="s">
        <v>204</v>
      </c>
      <c r="G1038" s="40" t="s">
        <v>204</v>
      </c>
      <c r="H1038" s="40" t="s">
        <v>6920</v>
      </c>
      <c r="I1038" s="41">
        <v>36891</v>
      </c>
      <c r="J1038" s="40">
        <v>8</v>
      </c>
      <c r="K1038" s="21" t="s">
        <v>47445</v>
      </c>
    </row>
    <row r="1039" spans="1:11" x14ac:dyDescent="0.25">
      <c r="A1039" s="21" t="s">
        <v>48631</v>
      </c>
      <c r="B1039" s="40" t="s">
        <v>48629</v>
      </c>
      <c r="C1039" s="40" t="s">
        <v>48630</v>
      </c>
      <c r="D1039" s="40" t="s">
        <v>78207</v>
      </c>
      <c r="E1039" s="40" t="s">
        <v>78208</v>
      </c>
      <c r="F1039" s="40" t="s">
        <v>204</v>
      </c>
      <c r="G1039" s="40" t="s">
        <v>204</v>
      </c>
      <c r="H1039" s="40" t="s">
        <v>176</v>
      </c>
      <c r="I1039" s="41">
        <v>36891</v>
      </c>
      <c r="J1039" s="40">
        <v>35</v>
      </c>
      <c r="K1039" s="21" t="s">
        <v>47445</v>
      </c>
    </row>
    <row r="1040" spans="1:11" x14ac:dyDescent="0.25">
      <c r="A1040" s="21" t="s">
        <v>48648</v>
      </c>
      <c r="B1040" s="40" t="s">
        <v>48649</v>
      </c>
      <c r="C1040" s="40" t="s">
        <v>48650</v>
      </c>
      <c r="D1040" s="40" t="s">
        <v>204</v>
      </c>
      <c r="E1040" s="40" t="s">
        <v>204</v>
      </c>
      <c r="F1040" s="40" t="s">
        <v>204</v>
      </c>
      <c r="G1040" s="40" t="s">
        <v>204</v>
      </c>
      <c r="H1040" s="40" t="s">
        <v>176</v>
      </c>
      <c r="I1040" s="41">
        <v>36891</v>
      </c>
      <c r="J1040" s="40">
        <v>8</v>
      </c>
      <c r="K1040" s="21" t="s">
        <v>47445</v>
      </c>
    </row>
    <row r="1041" spans="1:11" x14ac:dyDescent="0.25">
      <c r="A1041" s="21" t="s">
        <v>48664</v>
      </c>
      <c r="B1041" s="40" t="s">
        <v>48665</v>
      </c>
      <c r="C1041" s="40" t="s">
        <v>48666</v>
      </c>
      <c r="D1041" s="40" t="s">
        <v>204</v>
      </c>
      <c r="E1041" s="40" t="s">
        <v>204</v>
      </c>
      <c r="F1041" s="40" t="s">
        <v>204</v>
      </c>
      <c r="G1041" s="40" t="s">
        <v>204</v>
      </c>
      <c r="H1041" s="40" t="s">
        <v>176</v>
      </c>
      <c r="I1041" s="41">
        <v>36891</v>
      </c>
      <c r="J1041" s="40">
        <v>9</v>
      </c>
      <c r="K1041" s="21" t="s">
        <v>47445</v>
      </c>
    </row>
    <row r="1042" spans="1:11" x14ac:dyDescent="0.25">
      <c r="A1042" s="21" t="s">
        <v>78319</v>
      </c>
      <c r="B1042" s="40" t="s">
        <v>48667</v>
      </c>
      <c r="C1042" s="40" t="s">
        <v>48668</v>
      </c>
      <c r="D1042" s="40" t="s">
        <v>204</v>
      </c>
      <c r="E1042" s="40" t="s">
        <v>204</v>
      </c>
      <c r="F1042" s="40" t="s">
        <v>204</v>
      </c>
      <c r="G1042" s="40" t="s">
        <v>204</v>
      </c>
      <c r="H1042" s="40" t="s">
        <v>6920</v>
      </c>
      <c r="I1042" s="41">
        <v>36891</v>
      </c>
      <c r="J1042" s="40">
        <v>10</v>
      </c>
      <c r="K1042" s="21" t="s">
        <v>47445</v>
      </c>
    </row>
    <row r="1043" spans="1:11" x14ac:dyDescent="0.25">
      <c r="A1043" s="21" t="s">
        <v>48671</v>
      </c>
      <c r="B1043" s="40" t="s">
        <v>48669</v>
      </c>
      <c r="C1043" s="40" t="s">
        <v>48670</v>
      </c>
      <c r="D1043" s="40" t="s">
        <v>204</v>
      </c>
      <c r="E1043" s="40" t="s">
        <v>204</v>
      </c>
      <c r="F1043" s="40" t="s">
        <v>204</v>
      </c>
      <c r="G1043" s="40" t="s">
        <v>204</v>
      </c>
      <c r="H1043" s="40" t="s">
        <v>176</v>
      </c>
      <c r="I1043" s="41">
        <v>36891</v>
      </c>
      <c r="J1043" s="40">
        <v>10</v>
      </c>
      <c r="K1043" s="21" t="s">
        <v>47445</v>
      </c>
    </row>
    <row r="1044" spans="1:11" x14ac:dyDescent="0.25">
      <c r="A1044" s="21" t="s">
        <v>48687</v>
      </c>
      <c r="B1044" s="40" t="s">
        <v>48685</v>
      </c>
      <c r="C1044" s="40" t="s">
        <v>48686</v>
      </c>
      <c r="D1044" s="40" t="s">
        <v>204</v>
      </c>
      <c r="E1044" s="40" t="s">
        <v>204</v>
      </c>
      <c r="F1044" s="40" t="s">
        <v>204</v>
      </c>
      <c r="G1044" s="40" t="s">
        <v>204</v>
      </c>
      <c r="H1044" s="40" t="s">
        <v>176</v>
      </c>
      <c r="I1044" s="41">
        <v>36891</v>
      </c>
      <c r="J1044" s="40">
        <v>48</v>
      </c>
      <c r="K1044" s="21" t="s">
        <v>47445</v>
      </c>
    </row>
    <row r="1045" spans="1:11" x14ac:dyDescent="0.25">
      <c r="A1045" s="21" t="s">
        <v>48712</v>
      </c>
      <c r="B1045" s="40" t="s">
        <v>48713</v>
      </c>
      <c r="C1045" s="40" t="s">
        <v>48714</v>
      </c>
      <c r="D1045" s="40" t="s">
        <v>204</v>
      </c>
      <c r="E1045" s="40" t="s">
        <v>204</v>
      </c>
      <c r="F1045" s="40" t="s">
        <v>204</v>
      </c>
      <c r="G1045" s="40" t="s">
        <v>204</v>
      </c>
      <c r="H1045" s="40" t="s">
        <v>176</v>
      </c>
      <c r="I1045" s="41">
        <v>36891</v>
      </c>
      <c r="J1045" s="40">
        <v>8</v>
      </c>
      <c r="K1045" s="21" t="s">
        <v>47445</v>
      </c>
    </row>
    <row r="1046" spans="1:11" x14ac:dyDescent="0.25">
      <c r="A1046" s="21" t="s">
        <v>48719</v>
      </c>
      <c r="B1046" s="40" t="s">
        <v>48717</v>
      </c>
      <c r="C1046" s="40" t="s">
        <v>48718</v>
      </c>
      <c r="D1046" s="40" t="s">
        <v>204</v>
      </c>
      <c r="E1046" s="40" t="s">
        <v>204</v>
      </c>
      <c r="F1046" s="40" t="s">
        <v>204</v>
      </c>
      <c r="G1046" s="40" t="s">
        <v>204</v>
      </c>
      <c r="H1046" s="40" t="s">
        <v>176</v>
      </c>
      <c r="I1046" s="41">
        <v>36891</v>
      </c>
      <c r="J1046" s="40">
        <v>5</v>
      </c>
      <c r="K1046" s="21" t="s">
        <v>47445</v>
      </c>
    </row>
    <row r="1047" spans="1:11" x14ac:dyDescent="0.25">
      <c r="A1047" s="21" t="s">
        <v>78320</v>
      </c>
      <c r="B1047" s="40" t="s">
        <v>48731</v>
      </c>
      <c r="C1047" s="40" t="s">
        <v>48732</v>
      </c>
      <c r="D1047" s="40" t="s">
        <v>204</v>
      </c>
      <c r="E1047" s="40" t="s">
        <v>204</v>
      </c>
      <c r="F1047" s="40" t="s">
        <v>204</v>
      </c>
      <c r="G1047" s="40" t="s">
        <v>204</v>
      </c>
      <c r="H1047" s="40" t="s">
        <v>6920</v>
      </c>
      <c r="I1047" s="41">
        <v>36891</v>
      </c>
      <c r="J1047" s="40">
        <v>10</v>
      </c>
      <c r="K1047" s="21" t="s">
        <v>47445</v>
      </c>
    </row>
    <row r="1048" spans="1:11" x14ac:dyDescent="0.25">
      <c r="A1048" s="21" t="s">
        <v>48736</v>
      </c>
      <c r="B1048" s="40" t="s">
        <v>48737</v>
      </c>
      <c r="C1048" s="40" t="s">
        <v>48738</v>
      </c>
      <c r="D1048" s="40" t="s">
        <v>204</v>
      </c>
      <c r="E1048" s="40" t="s">
        <v>204</v>
      </c>
      <c r="F1048" s="40" t="s">
        <v>204</v>
      </c>
      <c r="G1048" s="40" t="s">
        <v>204</v>
      </c>
      <c r="H1048" s="40" t="s">
        <v>176</v>
      </c>
      <c r="I1048" s="41">
        <v>36891</v>
      </c>
      <c r="J1048" s="40">
        <v>10</v>
      </c>
      <c r="K1048" s="21" t="s">
        <v>47445</v>
      </c>
    </row>
    <row r="1049" spans="1:11" x14ac:dyDescent="0.25">
      <c r="A1049" s="21" t="s">
        <v>48743</v>
      </c>
      <c r="B1049" s="40" t="s">
        <v>48741</v>
      </c>
      <c r="C1049" s="40" t="s">
        <v>48742</v>
      </c>
      <c r="D1049" s="40" t="s">
        <v>204</v>
      </c>
      <c r="E1049" s="40" t="s">
        <v>204</v>
      </c>
      <c r="F1049" s="40" t="s">
        <v>204</v>
      </c>
      <c r="G1049" s="40" t="s">
        <v>204</v>
      </c>
      <c r="H1049" s="40" t="s">
        <v>176</v>
      </c>
      <c r="I1049" s="41">
        <v>36891</v>
      </c>
      <c r="J1049" s="40">
        <v>8</v>
      </c>
      <c r="K1049" s="21" t="s">
        <v>47445</v>
      </c>
    </row>
    <row r="1050" spans="1:11" x14ac:dyDescent="0.25">
      <c r="A1050" s="21" t="s">
        <v>78236</v>
      </c>
      <c r="B1050" s="40" t="s">
        <v>48763</v>
      </c>
      <c r="C1050" s="40" t="s">
        <v>48764</v>
      </c>
      <c r="D1050" s="40" t="s">
        <v>204</v>
      </c>
      <c r="E1050" s="40" t="s">
        <v>204</v>
      </c>
      <c r="F1050" s="40" t="s">
        <v>204</v>
      </c>
      <c r="G1050" s="40" t="s">
        <v>204</v>
      </c>
      <c r="H1050" s="40" t="s">
        <v>6920</v>
      </c>
      <c r="I1050" s="41">
        <v>36891</v>
      </c>
      <c r="J1050" s="40">
        <v>8</v>
      </c>
      <c r="K1050" s="21" t="s">
        <v>47445</v>
      </c>
    </row>
    <row r="1051" spans="1:11" x14ac:dyDescent="0.25">
      <c r="A1051" s="21" t="s">
        <v>48775</v>
      </c>
      <c r="B1051" s="40" t="s">
        <v>48773</v>
      </c>
      <c r="C1051" s="40" t="s">
        <v>48774</v>
      </c>
      <c r="D1051" s="40" t="s">
        <v>204</v>
      </c>
      <c r="E1051" s="40" t="s">
        <v>204</v>
      </c>
      <c r="F1051" s="40" t="s">
        <v>204</v>
      </c>
      <c r="G1051" s="40" t="s">
        <v>204</v>
      </c>
      <c r="H1051" s="40" t="s">
        <v>176</v>
      </c>
      <c r="I1051" s="41">
        <v>36891</v>
      </c>
      <c r="J1051" s="40">
        <v>5</v>
      </c>
      <c r="K1051" s="21" t="s">
        <v>47445</v>
      </c>
    </row>
    <row r="1052" spans="1:11" x14ac:dyDescent="0.25">
      <c r="A1052" s="21" t="s">
        <v>48816</v>
      </c>
      <c r="B1052" s="40" t="s">
        <v>48814</v>
      </c>
      <c r="C1052" s="40" t="s">
        <v>48815</v>
      </c>
      <c r="D1052" s="40" t="s">
        <v>204</v>
      </c>
      <c r="E1052" s="40" t="s">
        <v>204</v>
      </c>
      <c r="F1052" s="40" t="s">
        <v>204</v>
      </c>
      <c r="G1052" s="40" t="s">
        <v>204</v>
      </c>
      <c r="H1052" s="40" t="s">
        <v>176</v>
      </c>
      <c r="I1052" s="41">
        <v>36891</v>
      </c>
      <c r="J1052" s="40">
        <v>48</v>
      </c>
      <c r="K1052" s="21" t="s">
        <v>47445</v>
      </c>
    </row>
    <row r="1053" spans="1:11" x14ac:dyDescent="0.25">
      <c r="A1053" s="21" t="s">
        <v>48833</v>
      </c>
      <c r="B1053" s="40" t="s">
        <v>48834</v>
      </c>
      <c r="C1053" s="40" t="s">
        <v>48835</v>
      </c>
      <c r="D1053" s="40" t="s">
        <v>204</v>
      </c>
      <c r="E1053" s="40" t="s">
        <v>204</v>
      </c>
      <c r="F1053" s="40" t="s">
        <v>204</v>
      </c>
      <c r="G1053" s="40" t="s">
        <v>204</v>
      </c>
      <c r="H1053" s="40" t="s">
        <v>176</v>
      </c>
      <c r="I1053" s="41">
        <v>36891</v>
      </c>
      <c r="J1053" s="40">
        <v>8</v>
      </c>
      <c r="K1053" s="21" t="s">
        <v>47445</v>
      </c>
    </row>
    <row r="1054" spans="1:11" x14ac:dyDescent="0.25">
      <c r="A1054" s="21" t="s">
        <v>48848</v>
      </c>
      <c r="B1054" s="40" t="s">
        <v>48846</v>
      </c>
      <c r="C1054" s="40" t="s">
        <v>48847</v>
      </c>
      <c r="D1054" s="40" t="s">
        <v>204</v>
      </c>
      <c r="E1054" s="40" t="s">
        <v>204</v>
      </c>
      <c r="F1054" s="40" t="s">
        <v>204</v>
      </c>
      <c r="G1054" s="40" t="s">
        <v>204</v>
      </c>
      <c r="H1054" s="40" t="s">
        <v>176</v>
      </c>
      <c r="I1054" s="41">
        <v>36891</v>
      </c>
      <c r="J1054" s="40">
        <v>5</v>
      </c>
      <c r="K1054" s="21" t="s">
        <v>47445</v>
      </c>
    </row>
    <row r="1055" spans="1:11" x14ac:dyDescent="0.25">
      <c r="A1055" s="21" t="s">
        <v>48856</v>
      </c>
      <c r="B1055" s="40" t="s">
        <v>48854</v>
      </c>
      <c r="C1055" s="40" t="s">
        <v>48855</v>
      </c>
      <c r="D1055" s="40" t="s">
        <v>204</v>
      </c>
      <c r="E1055" s="40" t="s">
        <v>204</v>
      </c>
      <c r="F1055" s="40" t="s">
        <v>204</v>
      </c>
      <c r="G1055" s="40" t="s">
        <v>204</v>
      </c>
      <c r="H1055" s="40" t="s">
        <v>176</v>
      </c>
      <c r="I1055" s="41">
        <v>36891</v>
      </c>
      <c r="J1055" s="40">
        <v>9</v>
      </c>
      <c r="K1055" s="21" t="s">
        <v>47445</v>
      </c>
    </row>
    <row r="1056" spans="1:11" x14ac:dyDescent="0.25">
      <c r="A1056" s="21" t="s">
        <v>78235</v>
      </c>
      <c r="B1056" s="40" t="s">
        <v>48876</v>
      </c>
      <c r="C1056" s="40" t="s">
        <v>48877</v>
      </c>
      <c r="D1056" s="40" t="s">
        <v>204</v>
      </c>
      <c r="E1056" s="40" t="s">
        <v>204</v>
      </c>
      <c r="F1056" s="40" t="s">
        <v>204</v>
      </c>
      <c r="G1056" s="40" t="s">
        <v>204</v>
      </c>
      <c r="H1056" s="40" t="s">
        <v>6920</v>
      </c>
      <c r="I1056" s="41">
        <v>36891</v>
      </c>
      <c r="J1056" s="40">
        <v>48</v>
      </c>
      <c r="K1056" s="21" t="s">
        <v>47445</v>
      </c>
    </row>
    <row r="1057" spans="1:11" x14ac:dyDescent="0.25">
      <c r="A1057" s="21" t="s">
        <v>48881</v>
      </c>
      <c r="B1057" s="40" t="s">
        <v>48882</v>
      </c>
      <c r="C1057" s="40" t="s">
        <v>48883</v>
      </c>
      <c r="D1057" s="40" t="s">
        <v>204</v>
      </c>
      <c r="E1057" s="40" t="s">
        <v>204</v>
      </c>
      <c r="F1057" s="40" t="s">
        <v>204</v>
      </c>
      <c r="G1057" s="40" t="s">
        <v>204</v>
      </c>
      <c r="H1057" s="40" t="s">
        <v>176</v>
      </c>
      <c r="I1057" s="41">
        <v>36891</v>
      </c>
      <c r="J1057" s="40">
        <v>48</v>
      </c>
      <c r="K1057" s="21" t="s">
        <v>47445</v>
      </c>
    </row>
    <row r="1058" spans="1:11" x14ac:dyDescent="0.25">
      <c r="A1058" s="21" t="s">
        <v>48897</v>
      </c>
      <c r="B1058" s="40" t="s">
        <v>48898</v>
      </c>
      <c r="C1058" s="40" t="s">
        <v>48899</v>
      </c>
      <c r="D1058" s="40" t="s">
        <v>204</v>
      </c>
      <c r="E1058" s="40" t="s">
        <v>204</v>
      </c>
      <c r="F1058" s="40" t="s">
        <v>204</v>
      </c>
      <c r="G1058" s="40" t="s">
        <v>204</v>
      </c>
      <c r="H1058" s="40" t="s">
        <v>176</v>
      </c>
      <c r="I1058" s="41">
        <v>36891</v>
      </c>
      <c r="J1058" s="40">
        <v>0</v>
      </c>
      <c r="K1058" s="21" t="s">
        <v>47445</v>
      </c>
    </row>
    <row r="1059" spans="1:11" x14ac:dyDescent="0.25">
      <c r="A1059" s="21" t="s">
        <v>78309</v>
      </c>
      <c r="B1059" s="40" t="s">
        <v>48916</v>
      </c>
      <c r="C1059" s="40" t="s">
        <v>48917</v>
      </c>
      <c r="D1059" s="40" t="s">
        <v>204</v>
      </c>
      <c r="E1059" s="40" t="s">
        <v>204</v>
      </c>
      <c r="F1059" s="40" t="s">
        <v>204</v>
      </c>
      <c r="G1059" s="40" t="s">
        <v>204</v>
      </c>
      <c r="H1059" s="40" t="s">
        <v>6920</v>
      </c>
      <c r="I1059" s="41">
        <v>36891</v>
      </c>
      <c r="J1059" s="40">
        <v>0</v>
      </c>
      <c r="K1059" s="21" t="s">
        <v>47445</v>
      </c>
    </row>
    <row r="1060" spans="1:11" x14ac:dyDescent="0.25">
      <c r="A1060" s="21" t="s">
        <v>48929</v>
      </c>
      <c r="B1060" s="40" t="s">
        <v>48930</v>
      </c>
      <c r="C1060" s="40" t="s">
        <v>48931</v>
      </c>
      <c r="D1060" s="40" t="s">
        <v>204</v>
      </c>
      <c r="E1060" s="40" t="s">
        <v>204</v>
      </c>
      <c r="F1060" s="40" t="s">
        <v>204</v>
      </c>
      <c r="G1060" s="40" t="s">
        <v>204</v>
      </c>
      <c r="H1060" s="40" t="s">
        <v>176</v>
      </c>
      <c r="I1060" s="41">
        <v>36891</v>
      </c>
      <c r="J1060" s="40">
        <v>0</v>
      </c>
      <c r="K1060" s="21" t="s">
        <v>47445</v>
      </c>
    </row>
    <row r="1061" spans="1:11" x14ac:dyDescent="0.25">
      <c r="A1061" s="21" t="s">
        <v>78249</v>
      </c>
      <c r="B1061" s="40" t="s">
        <v>48940</v>
      </c>
      <c r="C1061" s="40" t="s">
        <v>48941</v>
      </c>
      <c r="D1061" s="40" t="s">
        <v>204</v>
      </c>
      <c r="E1061" s="40" t="s">
        <v>204</v>
      </c>
      <c r="F1061" s="40" t="s">
        <v>204</v>
      </c>
      <c r="G1061" s="40" t="s">
        <v>204</v>
      </c>
      <c r="H1061" s="40" t="s">
        <v>6920</v>
      </c>
      <c r="I1061" s="41">
        <v>36891</v>
      </c>
      <c r="J1061" s="40">
        <v>0</v>
      </c>
      <c r="K1061" s="21" t="s">
        <v>47445</v>
      </c>
    </row>
    <row r="1062" spans="1:11" x14ac:dyDescent="0.25">
      <c r="A1062" s="21" t="s">
        <v>48952</v>
      </c>
      <c r="B1062" s="40" t="s">
        <v>48950</v>
      </c>
      <c r="C1062" s="40" t="s">
        <v>48951</v>
      </c>
      <c r="D1062" s="40" t="s">
        <v>204</v>
      </c>
      <c r="E1062" s="40" t="s">
        <v>204</v>
      </c>
      <c r="F1062" s="40" t="s">
        <v>204</v>
      </c>
      <c r="G1062" s="40" t="s">
        <v>204</v>
      </c>
      <c r="H1062" s="40" t="s">
        <v>176</v>
      </c>
      <c r="I1062" s="41">
        <v>36891</v>
      </c>
      <c r="J1062" s="40">
        <v>0</v>
      </c>
      <c r="K1062" s="21" t="s">
        <v>47445</v>
      </c>
    </row>
    <row r="1063" spans="1:11" x14ac:dyDescent="0.25">
      <c r="A1063" s="21" t="s">
        <v>48960</v>
      </c>
      <c r="B1063" s="40" t="s">
        <v>48958</v>
      </c>
      <c r="C1063" s="40" t="s">
        <v>48959</v>
      </c>
      <c r="D1063" s="40" t="s">
        <v>204</v>
      </c>
      <c r="E1063" s="40" t="s">
        <v>204</v>
      </c>
      <c r="F1063" s="40" t="s">
        <v>204</v>
      </c>
      <c r="G1063" s="40" t="s">
        <v>204</v>
      </c>
      <c r="H1063" s="40" t="s">
        <v>176</v>
      </c>
      <c r="I1063" s="41">
        <v>36891</v>
      </c>
      <c r="J1063" s="40">
        <v>0</v>
      </c>
      <c r="K1063" s="21" t="s">
        <v>47445</v>
      </c>
    </row>
    <row r="1064" spans="1:11" x14ac:dyDescent="0.25">
      <c r="A1064" s="21" t="s">
        <v>48968</v>
      </c>
      <c r="B1064" s="40" t="s">
        <v>48966</v>
      </c>
      <c r="C1064" s="40" t="s">
        <v>48967</v>
      </c>
      <c r="D1064" s="40" t="s">
        <v>204</v>
      </c>
      <c r="E1064" s="40" t="s">
        <v>204</v>
      </c>
      <c r="F1064" s="40" t="s">
        <v>204</v>
      </c>
      <c r="G1064" s="40" t="s">
        <v>204</v>
      </c>
      <c r="H1064" s="40" t="s">
        <v>176</v>
      </c>
      <c r="I1064" s="41">
        <v>36891</v>
      </c>
      <c r="J1064" s="40">
        <v>0</v>
      </c>
      <c r="K1064" s="21" t="s">
        <v>47445</v>
      </c>
    </row>
    <row r="1065" spans="1:11" x14ac:dyDescent="0.25">
      <c r="A1065" s="21" t="s">
        <v>48969</v>
      </c>
      <c r="B1065" s="40" t="s">
        <v>48970</v>
      </c>
      <c r="C1065" s="40" t="s">
        <v>48971</v>
      </c>
      <c r="D1065" s="40" t="s">
        <v>204</v>
      </c>
      <c r="E1065" s="40" t="s">
        <v>204</v>
      </c>
      <c r="F1065" s="40" t="s">
        <v>204</v>
      </c>
      <c r="G1065" s="40" t="s">
        <v>204</v>
      </c>
      <c r="H1065" s="40" t="s">
        <v>176</v>
      </c>
      <c r="I1065" s="41">
        <v>36891</v>
      </c>
      <c r="J1065" s="40">
        <v>0</v>
      </c>
      <c r="K1065" s="21" t="s">
        <v>47445</v>
      </c>
    </row>
    <row r="1066" spans="1:11" x14ac:dyDescent="0.25">
      <c r="A1066" s="21" t="s">
        <v>78252</v>
      </c>
      <c r="B1066" s="40" t="s">
        <v>48972</v>
      </c>
      <c r="C1066" s="40" t="s">
        <v>48973</v>
      </c>
      <c r="D1066" s="40" t="s">
        <v>204</v>
      </c>
      <c r="E1066" s="40" t="s">
        <v>204</v>
      </c>
      <c r="F1066" s="40" t="s">
        <v>204</v>
      </c>
      <c r="G1066" s="40" t="s">
        <v>204</v>
      </c>
      <c r="H1066" s="40" t="s">
        <v>6920</v>
      </c>
      <c r="I1066" s="41">
        <v>36891</v>
      </c>
      <c r="J1066" s="40">
        <v>0</v>
      </c>
      <c r="K1066" s="21" t="s">
        <v>47445</v>
      </c>
    </row>
    <row r="1067" spans="1:11" x14ac:dyDescent="0.25">
      <c r="A1067" s="21" t="s">
        <v>48977</v>
      </c>
      <c r="B1067" s="40" t="s">
        <v>48978</v>
      </c>
      <c r="C1067" s="40" t="s">
        <v>48979</v>
      </c>
      <c r="D1067" s="40" t="s">
        <v>204</v>
      </c>
      <c r="E1067" s="40" t="s">
        <v>204</v>
      </c>
      <c r="F1067" s="40" t="s">
        <v>204</v>
      </c>
      <c r="G1067" s="40" t="s">
        <v>204</v>
      </c>
      <c r="H1067" s="40" t="s">
        <v>176</v>
      </c>
      <c r="I1067" s="41">
        <v>36891</v>
      </c>
      <c r="J1067" s="40">
        <v>0</v>
      </c>
      <c r="K1067" s="21" t="s">
        <v>47445</v>
      </c>
    </row>
    <row r="1068" spans="1:11" x14ac:dyDescent="0.25">
      <c r="A1068" s="21" t="s">
        <v>48985</v>
      </c>
      <c r="B1068" s="40" t="s">
        <v>48986</v>
      </c>
      <c r="C1068" s="40" t="s">
        <v>48987</v>
      </c>
      <c r="D1068" s="40" t="s">
        <v>204</v>
      </c>
      <c r="E1068" s="40" t="s">
        <v>204</v>
      </c>
      <c r="F1068" s="40" t="s">
        <v>204</v>
      </c>
      <c r="G1068" s="40" t="s">
        <v>204</v>
      </c>
      <c r="H1068" s="40" t="s">
        <v>176</v>
      </c>
      <c r="I1068" s="41">
        <v>36891</v>
      </c>
      <c r="J1068" s="40">
        <v>0</v>
      </c>
      <c r="K1068" s="21" t="s">
        <v>47445</v>
      </c>
    </row>
    <row r="1069" spans="1:11" x14ac:dyDescent="0.25">
      <c r="A1069" s="21" t="s">
        <v>78314</v>
      </c>
      <c r="B1069" s="40" t="s">
        <v>48998</v>
      </c>
      <c r="C1069" s="40" t="s">
        <v>48999</v>
      </c>
      <c r="D1069" s="40" t="s">
        <v>204</v>
      </c>
      <c r="E1069" s="40" t="s">
        <v>204</v>
      </c>
      <c r="F1069" s="40" t="s">
        <v>204</v>
      </c>
      <c r="G1069" s="40" t="s">
        <v>204</v>
      </c>
      <c r="H1069" s="40" t="s">
        <v>176</v>
      </c>
      <c r="I1069" s="41">
        <v>36891</v>
      </c>
      <c r="J1069" s="40">
        <v>0</v>
      </c>
      <c r="K1069" s="21" t="s">
        <v>47445</v>
      </c>
    </row>
    <row r="1070" spans="1:11" x14ac:dyDescent="0.25">
      <c r="A1070" s="21" t="s">
        <v>78266</v>
      </c>
      <c r="B1070" s="40" t="s">
        <v>49009</v>
      </c>
      <c r="C1070" s="40" t="s">
        <v>49010</v>
      </c>
      <c r="D1070" s="40" t="s">
        <v>49011</v>
      </c>
      <c r="E1070" s="40" t="s">
        <v>49012</v>
      </c>
      <c r="F1070" s="40" t="s">
        <v>49013</v>
      </c>
      <c r="G1070" s="40" t="s">
        <v>49014</v>
      </c>
      <c r="H1070" s="40" t="s">
        <v>10055</v>
      </c>
      <c r="I1070" s="41">
        <v>36891</v>
      </c>
      <c r="J1070" s="40">
        <v>72</v>
      </c>
      <c r="K1070" s="21" t="s">
        <v>47445</v>
      </c>
    </row>
    <row r="1071" spans="1:11" x14ac:dyDescent="0.25">
      <c r="A1071" s="21" t="s">
        <v>78396</v>
      </c>
      <c r="B1071" s="40" t="s">
        <v>49033</v>
      </c>
      <c r="C1071" s="40" t="s">
        <v>49034</v>
      </c>
      <c r="D1071" s="40" t="s">
        <v>204</v>
      </c>
      <c r="E1071" s="40" t="s">
        <v>204</v>
      </c>
      <c r="F1071" s="40" t="s">
        <v>204</v>
      </c>
      <c r="G1071" s="40" t="s">
        <v>204</v>
      </c>
      <c r="H1071" s="40" t="s">
        <v>10055</v>
      </c>
      <c r="I1071" s="41">
        <v>36891</v>
      </c>
      <c r="J1071" s="40">
        <v>4</v>
      </c>
      <c r="K1071" s="21" t="s">
        <v>47445</v>
      </c>
    </row>
    <row r="1072" spans="1:11" x14ac:dyDescent="0.25">
      <c r="A1072" s="21" t="s">
        <v>49037</v>
      </c>
      <c r="B1072" s="40" t="s">
        <v>49035</v>
      </c>
      <c r="C1072" s="40" t="s">
        <v>49036</v>
      </c>
      <c r="D1072" s="40" t="s">
        <v>204</v>
      </c>
      <c r="E1072" s="40" t="s">
        <v>204</v>
      </c>
      <c r="F1072" s="40" t="s">
        <v>204</v>
      </c>
      <c r="G1072" s="40" t="s">
        <v>204</v>
      </c>
      <c r="H1072" s="40" t="s">
        <v>176</v>
      </c>
      <c r="I1072" s="41">
        <v>36891</v>
      </c>
      <c r="J1072" s="40">
        <v>4</v>
      </c>
      <c r="K1072" s="21" t="s">
        <v>47445</v>
      </c>
    </row>
    <row r="1073" spans="1:11" x14ac:dyDescent="0.25">
      <c r="A1073" s="21" t="s">
        <v>49038</v>
      </c>
      <c r="B1073" s="40" t="s">
        <v>49039</v>
      </c>
      <c r="C1073" s="40" t="s">
        <v>49040</v>
      </c>
      <c r="D1073" s="40" t="s">
        <v>204</v>
      </c>
      <c r="E1073" s="40" t="s">
        <v>204</v>
      </c>
      <c r="F1073" s="40" t="s">
        <v>204</v>
      </c>
      <c r="G1073" s="40" t="s">
        <v>204</v>
      </c>
      <c r="H1073" s="40" t="s">
        <v>176</v>
      </c>
      <c r="I1073" s="41">
        <v>36891</v>
      </c>
      <c r="J1073" s="40">
        <v>4</v>
      </c>
      <c r="K1073" s="21" t="s">
        <v>47445</v>
      </c>
    </row>
    <row r="1074" spans="1:11" x14ac:dyDescent="0.25">
      <c r="A1074" s="21" t="s">
        <v>78331</v>
      </c>
      <c r="B1074" s="40" t="s">
        <v>49041</v>
      </c>
      <c r="C1074" s="40" t="s">
        <v>49042</v>
      </c>
      <c r="D1074" s="40" t="s">
        <v>204</v>
      </c>
      <c r="E1074" s="40" t="s">
        <v>204</v>
      </c>
      <c r="F1074" s="40" t="s">
        <v>204</v>
      </c>
      <c r="G1074" s="40" t="s">
        <v>204</v>
      </c>
      <c r="H1074" s="40" t="s">
        <v>10055</v>
      </c>
      <c r="I1074" s="41">
        <v>36891</v>
      </c>
      <c r="J1074" s="40">
        <v>20</v>
      </c>
      <c r="K1074" s="21" t="s">
        <v>47445</v>
      </c>
    </row>
    <row r="1075" spans="1:11" x14ac:dyDescent="0.25">
      <c r="A1075" s="21" t="s">
        <v>78272</v>
      </c>
      <c r="B1075" s="40" t="s">
        <v>49049</v>
      </c>
      <c r="C1075" s="40" t="s">
        <v>49050</v>
      </c>
      <c r="D1075" s="40" t="s">
        <v>204</v>
      </c>
      <c r="E1075" s="40" t="s">
        <v>204</v>
      </c>
      <c r="F1075" s="40" t="s">
        <v>204</v>
      </c>
      <c r="G1075" s="40" t="s">
        <v>204</v>
      </c>
      <c r="H1075" s="40" t="s">
        <v>10055</v>
      </c>
      <c r="I1075" s="41">
        <v>36891</v>
      </c>
      <c r="J1075" s="40">
        <v>12</v>
      </c>
      <c r="K1075" s="21" t="s">
        <v>47445</v>
      </c>
    </row>
    <row r="1076" spans="1:11" x14ac:dyDescent="0.25">
      <c r="A1076" s="21" t="s">
        <v>49064</v>
      </c>
      <c r="B1076" s="40" t="s">
        <v>49065</v>
      </c>
      <c r="C1076" s="40" t="s">
        <v>49066</v>
      </c>
      <c r="D1076" s="40" t="s">
        <v>204</v>
      </c>
      <c r="E1076" s="40" t="s">
        <v>204</v>
      </c>
      <c r="F1076" s="40" t="s">
        <v>204</v>
      </c>
      <c r="G1076" s="40" t="s">
        <v>204</v>
      </c>
      <c r="H1076" s="40" t="s">
        <v>176</v>
      </c>
      <c r="I1076" s="41">
        <v>36891</v>
      </c>
      <c r="J1076" s="40">
        <v>15</v>
      </c>
      <c r="K1076" s="21" t="s">
        <v>47445</v>
      </c>
    </row>
    <row r="1077" spans="1:11" x14ac:dyDescent="0.25">
      <c r="A1077" s="21" t="s">
        <v>49082</v>
      </c>
      <c r="B1077" s="40" t="s">
        <v>49083</v>
      </c>
      <c r="C1077" s="40" t="s">
        <v>49084</v>
      </c>
      <c r="D1077" s="40" t="s">
        <v>49085</v>
      </c>
      <c r="E1077" s="40" t="s">
        <v>49086</v>
      </c>
      <c r="F1077" s="40" t="s">
        <v>49087</v>
      </c>
      <c r="G1077" s="40" t="s">
        <v>49088</v>
      </c>
      <c r="H1077" s="40" t="s">
        <v>10055</v>
      </c>
      <c r="I1077" s="41">
        <v>36891</v>
      </c>
      <c r="J1077" s="40">
        <v>22</v>
      </c>
      <c r="K1077" s="21" t="s">
        <v>47445</v>
      </c>
    </row>
    <row r="1078" spans="1:11" x14ac:dyDescent="0.25">
      <c r="A1078" s="21" t="s">
        <v>49091</v>
      </c>
      <c r="B1078" s="40" t="s">
        <v>49092</v>
      </c>
      <c r="C1078" s="40" t="s">
        <v>49093</v>
      </c>
      <c r="D1078" s="40" t="s">
        <v>204</v>
      </c>
      <c r="E1078" s="40" t="s">
        <v>204</v>
      </c>
      <c r="F1078" s="40" t="s">
        <v>204</v>
      </c>
      <c r="G1078" s="40" t="s">
        <v>204</v>
      </c>
      <c r="H1078" s="40" t="s">
        <v>176</v>
      </c>
      <c r="I1078" s="41">
        <v>36891</v>
      </c>
      <c r="J1078" s="40">
        <v>22</v>
      </c>
      <c r="K1078" s="21" t="s">
        <v>47445</v>
      </c>
    </row>
    <row r="1079" spans="1:11" x14ac:dyDescent="0.25">
      <c r="A1079" s="21" t="s">
        <v>78257</v>
      </c>
      <c r="B1079" s="40" t="s">
        <v>49113</v>
      </c>
      <c r="C1079" s="40" t="s">
        <v>49114</v>
      </c>
      <c r="D1079" s="40" t="s">
        <v>204</v>
      </c>
      <c r="E1079" s="40" t="s">
        <v>204</v>
      </c>
      <c r="F1079" s="40" t="s">
        <v>204</v>
      </c>
      <c r="G1079" s="40" t="s">
        <v>204</v>
      </c>
      <c r="H1079" s="40" t="s">
        <v>176</v>
      </c>
      <c r="I1079" s="41">
        <v>36891</v>
      </c>
      <c r="J1079" s="40">
        <v>4</v>
      </c>
      <c r="K1079" s="21" t="s">
        <v>47445</v>
      </c>
    </row>
    <row r="1080" spans="1:11" x14ac:dyDescent="0.25">
      <c r="A1080" s="21" t="s">
        <v>49123</v>
      </c>
      <c r="B1080" s="40" t="s">
        <v>49124</v>
      </c>
      <c r="C1080" s="40" t="s">
        <v>49125</v>
      </c>
      <c r="D1080" s="40" t="s">
        <v>204</v>
      </c>
      <c r="E1080" s="40" t="s">
        <v>204</v>
      </c>
      <c r="F1080" s="40" t="s">
        <v>204</v>
      </c>
      <c r="G1080" s="40" t="s">
        <v>204</v>
      </c>
      <c r="H1080" s="40" t="s">
        <v>176</v>
      </c>
      <c r="I1080" s="41">
        <v>36891</v>
      </c>
      <c r="J1080" s="40">
        <v>6</v>
      </c>
      <c r="K1080" s="21" t="s">
        <v>47445</v>
      </c>
    </row>
    <row r="1081" spans="1:11" x14ac:dyDescent="0.25">
      <c r="A1081" s="21" t="s">
        <v>78325</v>
      </c>
      <c r="B1081" s="40" t="s">
        <v>49129</v>
      </c>
      <c r="C1081" s="40" t="s">
        <v>49130</v>
      </c>
      <c r="D1081" s="40" t="s">
        <v>204</v>
      </c>
      <c r="E1081" s="40" t="s">
        <v>204</v>
      </c>
      <c r="F1081" s="40" t="s">
        <v>204</v>
      </c>
      <c r="G1081" s="40" t="s">
        <v>204</v>
      </c>
      <c r="H1081" s="40" t="s">
        <v>176</v>
      </c>
      <c r="I1081" s="41">
        <v>36891</v>
      </c>
      <c r="J1081" s="40">
        <v>4</v>
      </c>
      <c r="K1081" s="21" t="s">
        <v>47445</v>
      </c>
    </row>
    <row r="1082" spans="1:11" x14ac:dyDescent="0.25">
      <c r="A1082" s="21" t="s">
        <v>49131</v>
      </c>
      <c r="B1082" s="40" t="s">
        <v>49132</v>
      </c>
      <c r="C1082" s="40" t="s">
        <v>49133</v>
      </c>
      <c r="D1082" s="40" t="s">
        <v>204</v>
      </c>
      <c r="E1082" s="40" t="s">
        <v>204</v>
      </c>
      <c r="F1082" s="40" t="s">
        <v>204</v>
      </c>
      <c r="G1082" s="40" t="s">
        <v>204</v>
      </c>
      <c r="H1082" s="40" t="s">
        <v>176</v>
      </c>
      <c r="I1082" s="41">
        <v>36891</v>
      </c>
      <c r="J1082" s="40">
        <v>4</v>
      </c>
      <c r="K1082" s="21" t="s">
        <v>47445</v>
      </c>
    </row>
    <row r="1083" spans="1:11" x14ac:dyDescent="0.25">
      <c r="A1083" s="21" t="s">
        <v>78335</v>
      </c>
      <c r="B1083" s="40" t="s">
        <v>49181</v>
      </c>
      <c r="C1083" s="40" t="s">
        <v>49182</v>
      </c>
      <c r="D1083" s="40" t="s">
        <v>204</v>
      </c>
      <c r="E1083" s="40" t="s">
        <v>204</v>
      </c>
      <c r="F1083" s="40" t="s">
        <v>204</v>
      </c>
      <c r="G1083" s="40" t="s">
        <v>204</v>
      </c>
      <c r="H1083" s="40" t="s">
        <v>10055</v>
      </c>
      <c r="I1083" s="41">
        <v>36891</v>
      </c>
      <c r="J1083" s="40">
        <v>16</v>
      </c>
      <c r="K1083" s="21" t="s">
        <v>47445</v>
      </c>
    </row>
    <row r="1084" spans="1:11" x14ac:dyDescent="0.25">
      <c r="A1084" s="21" t="s">
        <v>49209</v>
      </c>
      <c r="B1084" s="40" t="s">
        <v>49210</v>
      </c>
      <c r="C1084" s="40" t="s">
        <v>49211</v>
      </c>
      <c r="D1084" s="40" t="s">
        <v>204</v>
      </c>
      <c r="E1084" s="40" t="s">
        <v>204</v>
      </c>
      <c r="F1084" s="40" t="s">
        <v>204</v>
      </c>
      <c r="G1084" s="40" t="s">
        <v>204</v>
      </c>
      <c r="H1084" s="40" t="s">
        <v>176</v>
      </c>
      <c r="I1084" s="41">
        <v>36891</v>
      </c>
      <c r="J1084" s="40">
        <v>9</v>
      </c>
      <c r="K1084" s="21" t="s">
        <v>47445</v>
      </c>
    </row>
    <row r="1085" spans="1:11" x14ac:dyDescent="0.25">
      <c r="A1085" s="21" t="s">
        <v>49234</v>
      </c>
      <c r="B1085" s="40" t="s">
        <v>49232</v>
      </c>
      <c r="C1085" s="40" t="s">
        <v>49233</v>
      </c>
      <c r="D1085" s="40" t="s">
        <v>204</v>
      </c>
      <c r="E1085" s="40" t="s">
        <v>204</v>
      </c>
      <c r="F1085" s="40" t="s">
        <v>204</v>
      </c>
      <c r="G1085" s="40" t="s">
        <v>204</v>
      </c>
      <c r="H1085" s="40" t="s">
        <v>176</v>
      </c>
      <c r="I1085" s="41">
        <v>36891</v>
      </c>
      <c r="J1085" s="40">
        <v>40</v>
      </c>
      <c r="K1085" s="21" t="s">
        <v>47445</v>
      </c>
    </row>
    <row r="1086" spans="1:11" x14ac:dyDescent="0.25">
      <c r="A1086" s="21" t="s">
        <v>49235</v>
      </c>
      <c r="B1086" s="40" t="s">
        <v>49236</v>
      </c>
      <c r="C1086" s="40" t="s">
        <v>49237</v>
      </c>
      <c r="D1086" s="40" t="s">
        <v>204</v>
      </c>
      <c r="E1086" s="40" t="s">
        <v>204</v>
      </c>
      <c r="F1086" s="40" t="s">
        <v>204</v>
      </c>
      <c r="G1086" s="40" t="s">
        <v>204</v>
      </c>
      <c r="H1086" s="40" t="s">
        <v>176</v>
      </c>
      <c r="I1086" s="41">
        <v>36891</v>
      </c>
      <c r="J1086" s="40">
        <v>40</v>
      </c>
      <c r="K1086" s="21" t="s">
        <v>47445</v>
      </c>
    </row>
    <row r="1087" spans="1:11" x14ac:dyDescent="0.25">
      <c r="A1087" s="21" t="s">
        <v>49242</v>
      </c>
      <c r="B1087" s="40" t="s">
        <v>49240</v>
      </c>
      <c r="C1087" s="40" t="s">
        <v>49241</v>
      </c>
      <c r="D1087" s="40" t="s">
        <v>204</v>
      </c>
      <c r="E1087" s="40" t="s">
        <v>204</v>
      </c>
      <c r="F1087" s="40" t="s">
        <v>204</v>
      </c>
      <c r="G1087" s="40" t="s">
        <v>204</v>
      </c>
      <c r="H1087" s="40" t="s">
        <v>176</v>
      </c>
      <c r="I1087" s="41">
        <v>36891</v>
      </c>
      <c r="J1087" s="40">
        <v>18</v>
      </c>
      <c r="K1087" s="21" t="s">
        <v>47445</v>
      </c>
    </row>
    <row r="1088" spans="1:11" x14ac:dyDescent="0.25">
      <c r="A1088" s="21" t="s">
        <v>78397</v>
      </c>
      <c r="B1088" s="40" t="s">
        <v>49254</v>
      </c>
      <c r="C1088" s="40" t="s">
        <v>49255</v>
      </c>
      <c r="D1088" s="40" t="s">
        <v>204</v>
      </c>
      <c r="E1088" s="40" t="s">
        <v>204</v>
      </c>
      <c r="F1088" s="40" t="s">
        <v>204</v>
      </c>
      <c r="G1088" s="40" t="s">
        <v>204</v>
      </c>
      <c r="H1088" s="40" t="s">
        <v>6998</v>
      </c>
      <c r="I1088" s="41">
        <v>36891</v>
      </c>
      <c r="J1088" s="40">
        <v>22</v>
      </c>
      <c r="K1088" s="21" t="s">
        <v>47445</v>
      </c>
    </row>
    <row r="1089" spans="1:11" x14ac:dyDescent="0.25">
      <c r="A1089" s="21" t="s">
        <v>49291</v>
      </c>
      <c r="B1089" s="40" t="s">
        <v>49292</v>
      </c>
      <c r="C1089" s="40" t="s">
        <v>49293</v>
      </c>
      <c r="D1089" s="40" t="s">
        <v>204</v>
      </c>
      <c r="E1089" s="40" t="s">
        <v>204</v>
      </c>
      <c r="F1089" s="40" t="s">
        <v>204</v>
      </c>
      <c r="G1089" s="40" t="s">
        <v>204</v>
      </c>
      <c r="H1089" s="40" t="s">
        <v>176</v>
      </c>
      <c r="I1089" s="41">
        <v>36891</v>
      </c>
      <c r="J1089" s="40">
        <v>47</v>
      </c>
      <c r="K1089" s="21" t="s">
        <v>47445</v>
      </c>
    </row>
    <row r="1090" spans="1:11" x14ac:dyDescent="0.25">
      <c r="A1090" s="21" t="s">
        <v>78333</v>
      </c>
      <c r="B1090" s="40" t="s">
        <v>49294</v>
      </c>
      <c r="C1090" s="40" t="s">
        <v>49295</v>
      </c>
      <c r="D1090" s="40" t="s">
        <v>204</v>
      </c>
      <c r="E1090" s="40" t="s">
        <v>204</v>
      </c>
      <c r="F1090" s="40" t="s">
        <v>204</v>
      </c>
      <c r="G1090" s="40" t="s">
        <v>204</v>
      </c>
      <c r="H1090" s="40" t="s">
        <v>6998</v>
      </c>
      <c r="I1090" s="41">
        <v>36891</v>
      </c>
      <c r="J1090" s="40">
        <v>22</v>
      </c>
      <c r="K1090" s="21" t="s">
        <v>47445</v>
      </c>
    </row>
    <row r="1091" spans="1:11" x14ac:dyDescent="0.25">
      <c r="A1091" s="21" t="s">
        <v>49315</v>
      </c>
      <c r="B1091" s="40" t="s">
        <v>49316</v>
      </c>
      <c r="C1091" s="40" t="s">
        <v>49317</v>
      </c>
      <c r="D1091" s="40" t="s">
        <v>204</v>
      </c>
      <c r="E1091" s="40" t="s">
        <v>204</v>
      </c>
      <c r="F1091" s="40" t="s">
        <v>204</v>
      </c>
      <c r="G1091" s="40" t="s">
        <v>204</v>
      </c>
      <c r="H1091" s="40" t="s">
        <v>176</v>
      </c>
      <c r="I1091" s="41">
        <v>36891</v>
      </c>
      <c r="J1091" s="40">
        <v>10</v>
      </c>
      <c r="K1091" s="21" t="s">
        <v>47445</v>
      </c>
    </row>
    <row r="1092" spans="1:11" x14ac:dyDescent="0.25">
      <c r="A1092" s="21" t="s">
        <v>49350</v>
      </c>
      <c r="B1092" s="40" t="s">
        <v>49351</v>
      </c>
      <c r="C1092" s="40" t="s">
        <v>49352</v>
      </c>
      <c r="D1092" s="40" t="s">
        <v>204</v>
      </c>
      <c r="E1092" s="40" t="s">
        <v>204</v>
      </c>
      <c r="F1092" s="40" t="s">
        <v>204</v>
      </c>
      <c r="G1092" s="40" t="s">
        <v>204</v>
      </c>
      <c r="H1092" s="40" t="s">
        <v>6998</v>
      </c>
      <c r="I1092" s="41">
        <v>44561</v>
      </c>
      <c r="J1092" s="40">
        <v>1</v>
      </c>
      <c r="K1092" s="21" t="s">
        <v>47445</v>
      </c>
    </row>
    <row r="1093" spans="1:11" x14ac:dyDescent="0.25">
      <c r="A1093" s="21" t="s">
        <v>78302</v>
      </c>
      <c r="B1093" s="40" t="s">
        <v>49365</v>
      </c>
      <c r="C1093" s="40" t="s">
        <v>49366</v>
      </c>
      <c r="D1093" s="40" t="s">
        <v>204</v>
      </c>
      <c r="E1093" s="40" t="s">
        <v>204</v>
      </c>
      <c r="F1093" s="40" t="s">
        <v>204</v>
      </c>
      <c r="G1093" s="40" t="s">
        <v>204</v>
      </c>
      <c r="H1093" s="40" t="s">
        <v>6998</v>
      </c>
      <c r="I1093" s="41">
        <v>36891</v>
      </c>
      <c r="J1093" s="40">
        <v>18</v>
      </c>
      <c r="K1093" s="21" t="s">
        <v>47445</v>
      </c>
    </row>
    <row r="1094" spans="1:11" x14ac:dyDescent="0.25">
      <c r="A1094" s="21" t="s">
        <v>49370</v>
      </c>
      <c r="B1094" s="40" t="s">
        <v>49371</v>
      </c>
      <c r="C1094" s="40" t="s">
        <v>49372</v>
      </c>
      <c r="D1094" s="40" t="s">
        <v>204</v>
      </c>
      <c r="E1094" s="40" t="s">
        <v>204</v>
      </c>
      <c r="F1094" s="40" t="s">
        <v>204</v>
      </c>
      <c r="G1094" s="40" t="s">
        <v>204</v>
      </c>
      <c r="H1094" s="40" t="s">
        <v>176</v>
      </c>
      <c r="I1094" s="41">
        <v>36891</v>
      </c>
      <c r="J1094" s="40">
        <v>18</v>
      </c>
      <c r="K1094" s="21" t="s">
        <v>47445</v>
      </c>
    </row>
    <row r="1095" spans="1:11" x14ac:dyDescent="0.25">
      <c r="A1095" s="21" t="s">
        <v>49377</v>
      </c>
      <c r="B1095" s="40" t="s">
        <v>49375</v>
      </c>
      <c r="C1095" s="40" t="s">
        <v>49376</v>
      </c>
      <c r="D1095" s="40" t="s">
        <v>204</v>
      </c>
      <c r="E1095" s="40" t="s">
        <v>204</v>
      </c>
      <c r="F1095" s="40" t="s">
        <v>204</v>
      </c>
      <c r="G1095" s="40" t="s">
        <v>204</v>
      </c>
      <c r="H1095" s="40" t="s">
        <v>176</v>
      </c>
      <c r="I1095" s="41">
        <v>36891</v>
      </c>
      <c r="J1095" s="40">
        <v>13</v>
      </c>
      <c r="K1095" s="21" t="s">
        <v>47445</v>
      </c>
    </row>
    <row r="1096" spans="1:11" x14ac:dyDescent="0.25">
      <c r="A1096" s="21" t="s">
        <v>49385</v>
      </c>
      <c r="B1096" s="40" t="s">
        <v>49383</v>
      </c>
      <c r="C1096" s="40" t="s">
        <v>49384</v>
      </c>
      <c r="D1096" s="40" t="s">
        <v>204</v>
      </c>
      <c r="E1096" s="40" t="s">
        <v>204</v>
      </c>
      <c r="F1096" s="40" t="s">
        <v>204</v>
      </c>
      <c r="G1096" s="40" t="s">
        <v>204</v>
      </c>
      <c r="H1096" s="40" t="s">
        <v>176</v>
      </c>
      <c r="I1096" s="41">
        <v>36891</v>
      </c>
      <c r="J1096" s="40">
        <v>29</v>
      </c>
      <c r="K1096" s="21" t="s">
        <v>47445</v>
      </c>
    </row>
    <row r="1097" spans="1:11" x14ac:dyDescent="0.25">
      <c r="A1097" s="21" t="s">
        <v>49394</v>
      </c>
      <c r="B1097" s="40" t="s">
        <v>49395</v>
      </c>
      <c r="C1097" s="40" t="s">
        <v>49396</v>
      </c>
      <c r="D1097" s="40" t="s">
        <v>204</v>
      </c>
      <c r="E1097" s="40" t="s">
        <v>204</v>
      </c>
      <c r="F1097" s="40" t="s">
        <v>204</v>
      </c>
      <c r="G1097" s="40" t="s">
        <v>204</v>
      </c>
      <c r="H1097" s="40" t="s">
        <v>176</v>
      </c>
      <c r="I1097" s="41">
        <v>36891</v>
      </c>
      <c r="J1097" s="40">
        <v>5</v>
      </c>
      <c r="K1097" s="21" t="s">
        <v>47445</v>
      </c>
    </row>
    <row r="1098" spans="1:11" x14ac:dyDescent="0.25">
      <c r="A1098" s="21" t="s">
        <v>49408</v>
      </c>
      <c r="B1098" s="40" t="s">
        <v>49409</v>
      </c>
      <c r="C1098" s="40" t="s">
        <v>49410</v>
      </c>
      <c r="D1098" s="40" t="s">
        <v>204</v>
      </c>
      <c r="E1098" s="40" t="s">
        <v>204</v>
      </c>
      <c r="F1098" s="40" t="s">
        <v>204</v>
      </c>
      <c r="G1098" s="40" t="s">
        <v>204</v>
      </c>
      <c r="H1098" s="40" t="s">
        <v>176</v>
      </c>
      <c r="I1098" s="41">
        <v>36891</v>
      </c>
      <c r="J1098" s="40">
        <v>25</v>
      </c>
      <c r="K1098" s="21" t="s">
        <v>47445</v>
      </c>
    </row>
    <row r="1099" spans="1:11" x14ac:dyDescent="0.25">
      <c r="A1099" s="21" t="s">
        <v>47448</v>
      </c>
      <c r="B1099" s="40" t="s">
        <v>47449</v>
      </c>
      <c r="C1099" s="40" t="s">
        <v>47450</v>
      </c>
      <c r="D1099" s="40" t="s">
        <v>204</v>
      </c>
      <c r="E1099" s="40" t="s">
        <v>204</v>
      </c>
      <c r="F1099" s="40" t="s">
        <v>204</v>
      </c>
      <c r="G1099" s="40" t="s">
        <v>204</v>
      </c>
      <c r="H1099" s="40" t="s">
        <v>6998</v>
      </c>
      <c r="I1099" s="41">
        <v>36891</v>
      </c>
      <c r="J1099" s="40">
        <v>445</v>
      </c>
      <c r="K1099" s="21" t="s">
        <v>47445</v>
      </c>
    </row>
    <row r="1100" spans="1:11" x14ac:dyDescent="0.25">
      <c r="A1100" s="21" t="s">
        <v>78398</v>
      </c>
      <c r="B1100" s="40" t="s">
        <v>47475</v>
      </c>
      <c r="C1100" s="40" t="s">
        <v>47476</v>
      </c>
      <c r="D1100" s="40" t="s">
        <v>204</v>
      </c>
      <c r="E1100" s="40" t="s">
        <v>204</v>
      </c>
      <c r="F1100" s="40" t="s">
        <v>204</v>
      </c>
      <c r="G1100" s="40" t="s">
        <v>204</v>
      </c>
      <c r="H1100" s="40" t="s">
        <v>6755</v>
      </c>
      <c r="I1100" s="41">
        <v>36891</v>
      </c>
      <c r="J1100" s="40">
        <v>120</v>
      </c>
      <c r="K1100" s="21" t="s">
        <v>47445</v>
      </c>
    </row>
    <row r="1101" spans="1:11" x14ac:dyDescent="0.25">
      <c r="A1101" s="21" t="s">
        <v>47488</v>
      </c>
      <c r="B1101" s="40" t="s">
        <v>47489</v>
      </c>
      <c r="C1101" s="40" t="s">
        <v>47490</v>
      </c>
      <c r="D1101" s="40" t="s">
        <v>204</v>
      </c>
      <c r="E1101" s="40" t="s">
        <v>204</v>
      </c>
      <c r="F1101" s="40" t="s">
        <v>204</v>
      </c>
      <c r="G1101" s="40" t="s">
        <v>204</v>
      </c>
      <c r="H1101" s="40" t="s">
        <v>176</v>
      </c>
      <c r="I1101" s="41">
        <v>36891</v>
      </c>
      <c r="J1101" s="40">
        <v>97</v>
      </c>
      <c r="K1101" s="21" t="s">
        <v>47445</v>
      </c>
    </row>
    <row r="1102" spans="1:11" x14ac:dyDescent="0.25">
      <c r="A1102" s="21" t="s">
        <v>78339</v>
      </c>
      <c r="B1102" s="40" t="s">
        <v>47499</v>
      </c>
      <c r="C1102" s="40" t="s">
        <v>47500</v>
      </c>
      <c r="D1102" s="40" t="s">
        <v>204</v>
      </c>
      <c r="E1102" s="40" t="s">
        <v>204</v>
      </c>
      <c r="F1102" s="40" t="s">
        <v>204</v>
      </c>
      <c r="G1102" s="40" t="s">
        <v>204</v>
      </c>
      <c r="H1102" s="40" t="s">
        <v>6755</v>
      </c>
      <c r="I1102" s="41">
        <v>36891</v>
      </c>
      <c r="J1102" s="40">
        <v>67</v>
      </c>
      <c r="K1102" s="21" t="s">
        <v>47445</v>
      </c>
    </row>
    <row r="1103" spans="1:11" x14ac:dyDescent="0.25">
      <c r="A1103" s="21" t="s">
        <v>47511</v>
      </c>
      <c r="B1103" s="40" t="s">
        <v>47509</v>
      </c>
      <c r="C1103" s="40" t="s">
        <v>47510</v>
      </c>
      <c r="D1103" s="40" t="s">
        <v>204</v>
      </c>
      <c r="E1103" s="40" t="s">
        <v>204</v>
      </c>
      <c r="F1103" s="40" t="s">
        <v>204</v>
      </c>
      <c r="G1103" s="40" t="s">
        <v>204</v>
      </c>
      <c r="H1103" s="40" t="s">
        <v>176</v>
      </c>
      <c r="I1103" s="41">
        <v>36891</v>
      </c>
      <c r="J1103" s="40">
        <v>58</v>
      </c>
      <c r="K1103" s="21" t="s">
        <v>47445</v>
      </c>
    </row>
    <row r="1104" spans="1:11" x14ac:dyDescent="0.25">
      <c r="A1104" s="21" t="s">
        <v>78385</v>
      </c>
      <c r="B1104" s="40" t="s">
        <v>47515</v>
      </c>
      <c r="C1104" s="40" t="s">
        <v>47516</v>
      </c>
      <c r="D1104" s="40" t="s">
        <v>204</v>
      </c>
      <c r="E1104" s="40" t="s">
        <v>204</v>
      </c>
      <c r="F1104" s="40" t="s">
        <v>204</v>
      </c>
      <c r="G1104" s="40" t="s">
        <v>204</v>
      </c>
      <c r="H1104" s="40" t="s">
        <v>6755</v>
      </c>
      <c r="I1104" s="41">
        <v>36891</v>
      </c>
      <c r="J1104" s="40">
        <v>174</v>
      </c>
      <c r="K1104" s="21" t="s">
        <v>47445</v>
      </c>
    </row>
    <row r="1105" spans="1:11" x14ac:dyDescent="0.25">
      <c r="A1105" s="21" t="s">
        <v>47536</v>
      </c>
      <c r="B1105" s="40" t="s">
        <v>47537</v>
      </c>
      <c r="C1105" s="40" t="s">
        <v>47538</v>
      </c>
      <c r="D1105" s="40" t="s">
        <v>204</v>
      </c>
      <c r="E1105" s="40" t="s">
        <v>204</v>
      </c>
      <c r="F1105" s="40" t="s">
        <v>204</v>
      </c>
      <c r="G1105" s="40" t="s">
        <v>204</v>
      </c>
      <c r="H1105" s="40" t="s">
        <v>176</v>
      </c>
      <c r="I1105" s="41">
        <v>36891</v>
      </c>
      <c r="J1105" s="40">
        <v>11</v>
      </c>
      <c r="K1105" s="21" t="s">
        <v>47445</v>
      </c>
    </row>
    <row r="1106" spans="1:11" x14ac:dyDescent="0.25">
      <c r="A1106" s="21" t="s">
        <v>47543</v>
      </c>
      <c r="B1106" s="40" t="s">
        <v>47541</v>
      </c>
      <c r="C1106" s="40" t="s">
        <v>47542</v>
      </c>
      <c r="D1106" s="40" t="s">
        <v>204</v>
      </c>
      <c r="E1106" s="40" t="s">
        <v>204</v>
      </c>
      <c r="F1106" s="40" t="s">
        <v>204</v>
      </c>
      <c r="G1106" s="40" t="s">
        <v>204</v>
      </c>
      <c r="H1106" s="40" t="s">
        <v>176</v>
      </c>
      <c r="I1106" s="41">
        <v>36891</v>
      </c>
      <c r="J1106" s="40">
        <v>35</v>
      </c>
      <c r="K1106" s="21" t="s">
        <v>47445</v>
      </c>
    </row>
    <row r="1107" spans="1:11" x14ac:dyDescent="0.25">
      <c r="A1107" s="21" t="s">
        <v>78089</v>
      </c>
      <c r="B1107" s="40" t="s">
        <v>47547</v>
      </c>
      <c r="C1107" s="40" t="s">
        <v>47548</v>
      </c>
      <c r="D1107" s="40" t="s">
        <v>204</v>
      </c>
      <c r="E1107" s="40" t="s">
        <v>204</v>
      </c>
      <c r="F1107" s="40" t="s">
        <v>204</v>
      </c>
      <c r="G1107" s="40" t="s">
        <v>204</v>
      </c>
      <c r="H1107" s="40" t="s">
        <v>6755</v>
      </c>
      <c r="I1107" s="41">
        <v>40602</v>
      </c>
      <c r="J1107" s="40">
        <v>58</v>
      </c>
      <c r="K1107" s="21" t="s">
        <v>47445</v>
      </c>
    </row>
    <row r="1108" spans="1:11" x14ac:dyDescent="0.25">
      <c r="A1108" s="21" t="s">
        <v>47567</v>
      </c>
      <c r="B1108" s="40" t="s">
        <v>47565</v>
      </c>
      <c r="C1108" s="40" t="s">
        <v>47566</v>
      </c>
      <c r="D1108" s="40" t="s">
        <v>204</v>
      </c>
      <c r="E1108" s="40" t="s">
        <v>204</v>
      </c>
      <c r="F1108" s="40" t="s">
        <v>204</v>
      </c>
      <c r="G1108" s="40" t="s">
        <v>204</v>
      </c>
      <c r="H1108" s="40" t="s">
        <v>176</v>
      </c>
      <c r="I1108" s="41">
        <v>36891</v>
      </c>
      <c r="J1108" s="40">
        <v>23</v>
      </c>
      <c r="K1108" s="21" t="s">
        <v>47445</v>
      </c>
    </row>
    <row r="1109" spans="1:11" x14ac:dyDescent="0.25">
      <c r="A1109" s="21" t="s">
        <v>78094</v>
      </c>
      <c r="B1109" s="40" t="s">
        <v>47582</v>
      </c>
      <c r="C1109" s="40" t="s">
        <v>47583</v>
      </c>
      <c r="D1109" s="40" t="s">
        <v>204</v>
      </c>
      <c r="E1109" s="40" t="s">
        <v>204</v>
      </c>
      <c r="F1109" s="40" t="s">
        <v>204</v>
      </c>
      <c r="G1109" s="40" t="s">
        <v>204</v>
      </c>
      <c r="H1109" s="40" t="s">
        <v>176</v>
      </c>
      <c r="I1109" s="41">
        <v>36891</v>
      </c>
      <c r="J1109" s="40">
        <v>19</v>
      </c>
      <c r="K1109" s="21" t="s">
        <v>47445</v>
      </c>
    </row>
    <row r="1110" spans="1:11" x14ac:dyDescent="0.25">
      <c r="A1110" s="21" t="s">
        <v>78341</v>
      </c>
      <c r="B1110" s="40" t="s">
        <v>47647</v>
      </c>
      <c r="C1110" s="40" t="s">
        <v>47648</v>
      </c>
      <c r="D1110" s="40" t="s">
        <v>204</v>
      </c>
      <c r="E1110" s="40" t="s">
        <v>204</v>
      </c>
      <c r="F1110" s="40" t="s">
        <v>204</v>
      </c>
      <c r="G1110" s="40" t="s">
        <v>204</v>
      </c>
      <c r="H1110" s="40" t="s">
        <v>6755</v>
      </c>
      <c r="I1110" s="41">
        <v>36891</v>
      </c>
      <c r="J1110" s="40">
        <v>39</v>
      </c>
      <c r="K1110" s="21" t="s">
        <v>47445</v>
      </c>
    </row>
    <row r="1111" spans="1:11" x14ac:dyDescent="0.25">
      <c r="A1111" s="21" t="s">
        <v>78097</v>
      </c>
      <c r="B1111" s="40" t="s">
        <v>47652</v>
      </c>
      <c r="C1111" s="40" t="s">
        <v>47653</v>
      </c>
      <c r="D1111" s="40" t="s">
        <v>204</v>
      </c>
      <c r="E1111" s="40" t="s">
        <v>204</v>
      </c>
      <c r="F1111" s="40" t="s">
        <v>204</v>
      </c>
      <c r="G1111" s="40" t="s">
        <v>204</v>
      </c>
      <c r="H1111" s="40" t="s">
        <v>176</v>
      </c>
      <c r="I1111" s="41">
        <v>36891</v>
      </c>
      <c r="J1111" s="40">
        <v>39</v>
      </c>
      <c r="K1111" s="21" t="s">
        <v>47445</v>
      </c>
    </row>
    <row r="1112" spans="1:11" x14ac:dyDescent="0.25">
      <c r="A1112" s="21" t="s">
        <v>78399</v>
      </c>
      <c r="B1112" s="40" t="s">
        <v>47654</v>
      </c>
      <c r="C1112" s="40" t="s">
        <v>47655</v>
      </c>
      <c r="D1112" s="40" t="s">
        <v>204</v>
      </c>
      <c r="E1112" s="40" t="s">
        <v>204</v>
      </c>
      <c r="F1112" s="40" t="s">
        <v>204</v>
      </c>
      <c r="G1112" s="40" t="s">
        <v>204</v>
      </c>
      <c r="H1112" s="40" t="s">
        <v>176</v>
      </c>
      <c r="I1112" s="41">
        <v>44561</v>
      </c>
      <c r="J1112" s="40">
        <v>42</v>
      </c>
      <c r="K1112" s="21" t="s">
        <v>47445</v>
      </c>
    </row>
    <row r="1113" spans="1:11" x14ac:dyDescent="0.25">
      <c r="A1113" s="21" t="s">
        <v>78342</v>
      </c>
      <c r="B1113" s="40" t="s">
        <v>47669</v>
      </c>
      <c r="C1113" s="40" t="s">
        <v>47670</v>
      </c>
      <c r="D1113" s="40" t="s">
        <v>204</v>
      </c>
      <c r="E1113" s="40" t="s">
        <v>204</v>
      </c>
      <c r="F1113" s="40" t="s">
        <v>204</v>
      </c>
      <c r="G1113" s="40" t="s">
        <v>204</v>
      </c>
      <c r="H1113" s="40" t="s">
        <v>6998</v>
      </c>
      <c r="I1113" s="41">
        <v>36891</v>
      </c>
      <c r="J1113" s="40">
        <v>177</v>
      </c>
      <c r="K1113" s="21" t="s">
        <v>47445</v>
      </c>
    </row>
    <row r="1114" spans="1:11" x14ac:dyDescent="0.25">
      <c r="A1114" s="21" t="s">
        <v>47674</v>
      </c>
      <c r="B1114" s="40" t="s">
        <v>47675</v>
      </c>
      <c r="C1114" s="40" t="s">
        <v>47676</v>
      </c>
      <c r="D1114" s="40" t="s">
        <v>204</v>
      </c>
      <c r="E1114" s="40" t="s">
        <v>204</v>
      </c>
      <c r="F1114" s="40" t="s">
        <v>204</v>
      </c>
      <c r="G1114" s="40" t="s">
        <v>204</v>
      </c>
      <c r="H1114" s="40" t="s">
        <v>176</v>
      </c>
      <c r="I1114" s="41">
        <v>36891</v>
      </c>
      <c r="J1114" s="40">
        <v>177</v>
      </c>
      <c r="K1114" s="21" t="s">
        <v>47445</v>
      </c>
    </row>
    <row r="1115" spans="1:11" x14ac:dyDescent="0.25">
      <c r="A1115" s="21" t="s">
        <v>47682</v>
      </c>
      <c r="B1115" s="40" t="s">
        <v>47683</v>
      </c>
      <c r="C1115" s="40" t="s">
        <v>47684</v>
      </c>
      <c r="D1115" s="40" t="s">
        <v>204</v>
      </c>
      <c r="E1115" s="40" t="s">
        <v>204</v>
      </c>
      <c r="F1115" s="40" t="s">
        <v>204</v>
      </c>
      <c r="G1115" s="40" t="s">
        <v>204</v>
      </c>
      <c r="H1115" s="40" t="s">
        <v>176</v>
      </c>
      <c r="I1115" s="41">
        <v>36891</v>
      </c>
      <c r="J1115" s="40">
        <v>19</v>
      </c>
      <c r="K1115" s="21" t="s">
        <v>47445</v>
      </c>
    </row>
    <row r="1116" spans="1:11" x14ac:dyDescent="0.25">
      <c r="A1116" s="21" t="s">
        <v>78103</v>
      </c>
      <c r="B1116" s="40" t="s">
        <v>47701</v>
      </c>
      <c r="C1116" s="40" t="s">
        <v>47702</v>
      </c>
      <c r="D1116" s="40" t="s">
        <v>204</v>
      </c>
      <c r="E1116" s="40" t="s">
        <v>204</v>
      </c>
      <c r="F1116" s="40" t="s">
        <v>204</v>
      </c>
      <c r="G1116" s="40" t="s">
        <v>204</v>
      </c>
      <c r="H1116" s="40" t="s">
        <v>47664</v>
      </c>
      <c r="I1116" s="41">
        <v>36891</v>
      </c>
      <c r="J1116" s="40">
        <v>140</v>
      </c>
      <c r="K1116" s="21" t="s">
        <v>47445</v>
      </c>
    </row>
    <row r="1117" spans="1:11" x14ac:dyDescent="0.25">
      <c r="A1117" s="21" t="s">
        <v>78105</v>
      </c>
      <c r="B1117" s="40" t="s">
        <v>47709</v>
      </c>
      <c r="C1117" s="40" t="s">
        <v>47710</v>
      </c>
      <c r="D1117" s="40" t="s">
        <v>204</v>
      </c>
      <c r="E1117" s="40" t="s">
        <v>204</v>
      </c>
      <c r="F1117" s="40" t="s">
        <v>204</v>
      </c>
      <c r="G1117" s="40" t="s">
        <v>204</v>
      </c>
      <c r="H1117" s="40" t="s">
        <v>47664</v>
      </c>
      <c r="I1117" s="41">
        <v>36891</v>
      </c>
      <c r="J1117" s="40">
        <v>16</v>
      </c>
      <c r="K1117" s="21" t="s">
        <v>47445</v>
      </c>
    </row>
    <row r="1118" spans="1:11" x14ac:dyDescent="0.25">
      <c r="A1118" s="21" t="s">
        <v>47713</v>
      </c>
      <c r="B1118" s="40" t="s">
        <v>47711</v>
      </c>
      <c r="C1118" s="40" t="s">
        <v>47712</v>
      </c>
      <c r="D1118" s="40" t="s">
        <v>204</v>
      </c>
      <c r="E1118" s="40" t="s">
        <v>204</v>
      </c>
      <c r="F1118" s="40" t="s">
        <v>204</v>
      </c>
      <c r="G1118" s="40" t="s">
        <v>204</v>
      </c>
      <c r="H1118" s="40" t="s">
        <v>176</v>
      </c>
      <c r="I1118" s="41">
        <v>36891</v>
      </c>
      <c r="J1118" s="40">
        <v>16</v>
      </c>
      <c r="K1118" s="21" t="s">
        <v>47445</v>
      </c>
    </row>
    <row r="1119" spans="1:11" x14ac:dyDescent="0.25">
      <c r="A1119" s="21" t="s">
        <v>47721</v>
      </c>
      <c r="B1119" s="40" t="s">
        <v>47719</v>
      </c>
      <c r="C1119" s="40" t="s">
        <v>47720</v>
      </c>
      <c r="D1119" s="40" t="s">
        <v>204</v>
      </c>
      <c r="E1119" s="40" t="s">
        <v>204</v>
      </c>
      <c r="F1119" s="40" t="s">
        <v>204</v>
      </c>
      <c r="G1119" s="40" t="s">
        <v>204</v>
      </c>
      <c r="H1119" s="40" t="s">
        <v>176</v>
      </c>
      <c r="I1119" s="41">
        <v>36891</v>
      </c>
      <c r="J1119" s="40">
        <v>51</v>
      </c>
      <c r="K1119" s="21" t="s">
        <v>47445</v>
      </c>
    </row>
    <row r="1120" spans="1:11" x14ac:dyDescent="0.25">
      <c r="A1120" s="21" t="s">
        <v>47722</v>
      </c>
      <c r="B1120" s="40" t="s">
        <v>47723</v>
      </c>
      <c r="C1120" s="40" t="s">
        <v>47724</v>
      </c>
      <c r="D1120" s="40" t="s">
        <v>204</v>
      </c>
      <c r="E1120" s="40" t="s">
        <v>204</v>
      </c>
      <c r="F1120" s="40" t="s">
        <v>204</v>
      </c>
      <c r="G1120" s="40" t="s">
        <v>204</v>
      </c>
      <c r="H1120" s="40" t="s">
        <v>176</v>
      </c>
      <c r="I1120" s="41">
        <v>36891</v>
      </c>
      <c r="J1120" s="40">
        <v>51</v>
      </c>
      <c r="K1120" s="21" t="s">
        <v>47445</v>
      </c>
    </row>
    <row r="1121" spans="1:11" x14ac:dyDescent="0.25">
      <c r="A1121" s="21" t="s">
        <v>78107</v>
      </c>
      <c r="B1121" s="40" t="s">
        <v>47741</v>
      </c>
      <c r="C1121" s="40" t="s">
        <v>47742</v>
      </c>
      <c r="D1121" s="40" t="s">
        <v>204</v>
      </c>
      <c r="E1121" s="40" t="s">
        <v>204</v>
      </c>
      <c r="F1121" s="40" t="s">
        <v>204</v>
      </c>
      <c r="G1121" s="40" t="s">
        <v>204</v>
      </c>
      <c r="H1121" s="40" t="s">
        <v>47664</v>
      </c>
      <c r="I1121" s="41">
        <v>36891</v>
      </c>
      <c r="J1121" s="40">
        <v>28</v>
      </c>
      <c r="K1121" s="21" t="s">
        <v>47445</v>
      </c>
    </row>
    <row r="1122" spans="1:11" x14ac:dyDescent="0.25">
      <c r="A1122" s="21" t="s">
        <v>47745</v>
      </c>
      <c r="B1122" s="40" t="s">
        <v>47743</v>
      </c>
      <c r="C1122" s="40" t="s">
        <v>47744</v>
      </c>
      <c r="D1122" s="40" t="s">
        <v>204</v>
      </c>
      <c r="E1122" s="40" t="s">
        <v>204</v>
      </c>
      <c r="F1122" s="40" t="s">
        <v>204</v>
      </c>
      <c r="G1122" s="40" t="s">
        <v>204</v>
      </c>
      <c r="H1122" s="40" t="s">
        <v>176</v>
      </c>
      <c r="I1122" s="41">
        <v>36891</v>
      </c>
      <c r="J1122" s="40">
        <v>28</v>
      </c>
      <c r="K1122" s="21" t="s">
        <v>47445</v>
      </c>
    </row>
    <row r="1123" spans="1:11" x14ac:dyDescent="0.25">
      <c r="A1123" s="21" t="s">
        <v>78400</v>
      </c>
      <c r="B1123" s="40" t="s">
        <v>47749</v>
      </c>
      <c r="C1123" s="40" t="s">
        <v>47750</v>
      </c>
      <c r="D1123" s="40" t="s">
        <v>204</v>
      </c>
      <c r="E1123" s="40" t="s">
        <v>204</v>
      </c>
      <c r="F1123" s="40" t="s">
        <v>204</v>
      </c>
      <c r="G1123" s="40" t="s">
        <v>204</v>
      </c>
      <c r="H1123" s="40" t="s">
        <v>47664</v>
      </c>
      <c r="I1123" s="41">
        <v>36891</v>
      </c>
      <c r="J1123" s="40">
        <v>6</v>
      </c>
      <c r="K1123" s="21" t="s">
        <v>47445</v>
      </c>
    </row>
    <row r="1124" spans="1:11" x14ac:dyDescent="0.25">
      <c r="A1124" s="21" t="s">
        <v>47753</v>
      </c>
      <c r="B1124" s="40" t="s">
        <v>47751</v>
      </c>
      <c r="C1124" s="40" t="s">
        <v>47752</v>
      </c>
      <c r="D1124" s="40" t="s">
        <v>204</v>
      </c>
      <c r="E1124" s="40" t="s">
        <v>204</v>
      </c>
      <c r="F1124" s="40" t="s">
        <v>204</v>
      </c>
      <c r="G1124" s="40" t="s">
        <v>204</v>
      </c>
      <c r="H1124" s="40" t="s">
        <v>176</v>
      </c>
      <c r="I1124" s="41">
        <v>36891</v>
      </c>
      <c r="J1124" s="40">
        <v>6</v>
      </c>
      <c r="K1124" s="21" t="s">
        <v>47445</v>
      </c>
    </row>
    <row r="1125" spans="1:11" x14ac:dyDescent="0.25">
      <c r="A1125" s="21" t="s">
        <v>47762</v>
      </c>
      <c r="B1125" s="40" t="s">
        <v>47763</v>
      </c>
      <c r="C1125" s="40" t="s">
        <v>47764</v>
      </c>
      <c r="D1125" s="40" t="s">
        <v>204</v>
      </c>
      <c r="E1125" s="40" t="s">
        <v>204</v>
      </c>
      <c r="F1125" s="40" t="s">
        <v>204</v>
      </c>
      <c r="G1125" s="40" t="s">
        <v>204</v>
      </c>
      <c r="H1125" s="40" t="s">
        <v>176</v>
      </c>
      <c r="I1125" s="41">
        <v>36891</v>
      </c>
      <c r="J1125" s="40">
        <v>3</v>
      </c>
      <c r="K1125" s="21" t="s">
        <v>47445</v>
      </c>
    </row>
    <row r="1126" spans="1:11" x14ac:dyDescent="0.25">
      <c r="A1126" s="21" t="s">
        <v>78109</v>
      </c>
      <c r="B1126" s="40" t="s">
        <v>47765</v>
      </c>
      <c r="C1126" s="40" t="s">
        <v>47766</v>
      </c>
      <c r="D1126" s="40" t="s">
        <v>204</v>
      </c>
      <c r="E1126" s="40" t="s">
        <v>204</v>
      </c>
      <c r="F1126" s="40" t="s">
        <v>204</v>
      </c>
      <c r="G1126" s="40" t="s">
        <v>204</v>
      </c>
      <c r="H1126" s="40" t="s">
        <v>47664</v>
      </c>
      <c r="I1126" s="41">
        <v>36891</v>
      </c>
      <c r="J1126" s="40">
        <v>12</v>
      </c>
      <c r="K1126" s="21" t="s">
        <v>47445</v>
      </c>
    </row>
    <row r="1127" spans="1:11" x14ac:dyDescent="0.25">
      <c r="A1127" s="21" t="s">
        <v>78389</v>
      </c>
      <c r="B1127" s="40" t="s">
        <v>47781</v>
      </c>
      <c r="C1127" s="40" t="s">
        <v>47782</v>
      </c>
      <c r="D1127" s="40" t="s">
        <v>204</v>
      </c>
      <c r="E1127" s="40" t="s">
        <v>204</v>
      </c>
      <c r="F1127" s="40" t="s">
        <v>204</v>
      </c>
      <c r="G1127" s="40" t="s">
        <v>204</v>
      </c>
      <c r="H1127" s="40" t="s">
        <v>47664</v>
      </c>
      <c r="I1127" s="41">
        <v>36891</v>
      </c>
      <c r="J1127" s="40">
        <v>5</v>
      </c>
      <c r="K1127" s="21" t="s">
        <v>47445</v>
      </c>
    </row>
    <row r="1128" spans="1:11" x14ac:dyDescent="0.25">
      <c r="A1128" s="21" t="s">
        <v>47797</v>
      </c>
      <c r="B1128" s="40" t="s">
        <v>47798</v>
      </c>
      <c r="C1128" s="40" t="s">
        <v>47799</v>
      </c>
      <c r="D1128" s="40" t="s">
        <v>204</v>
      </c>
      <c r="E1128" s="40" t="s">
        <v>204</v>
      </c>
      <c r="F1128" s="40" t="s">
        <v>204</v>
      </c>
      <c r="G1128" s="40" t="s">
        <v>204</v>
      </c>
      <c r="H1128" s="40" t="s">
        <v>47664</v>
      </c>
      <c r="I1128" s="41">
        <v>36891</v>
      </c>
      <c r="J1128" s="40">
        <v>3</v>
      </c>
      <c r="K1128" s="21" t="s">
        <v>47445</v>
      </c>
    </row>
    <row r="1129" spans="1:11" x14ac:dyDescent="0.25">
      <c r="A1129" s="21" t="s">
        <v>47817</v>
      </c>
      <c r="B1129" s="40" t="s">
        <v>47818</v>
      </c>
      <c r="C1129" s="40" t="s">
        <v>47819</v>
      </c>
      <c r="D1129" s="40" t="s">
        <v>204</v>
      </c>
      <c r="E1129" s="40" t="s">
        <v>204</v>
      </c>
      <c r="F1129" s="40" t="s">
        <v>204</v>
      </c>
      <c r="G1129" s="40" t="s">
        <v>204</v>
      </c>
      <c r="H1129" s="40" t="s">
        <v>176</v>
      </c>
      <c r="I1129" s="41">
        <v>36891</v>
      </c>
      <c r="J1129" s="40">
        <v>149</v>
      </c>
      <c r="K1129" s="21" t="s">
        <v>47445</v>
      </c>
    </row>
    <row r="1130" spans="1:11" x14ac:dyDescent="0.25">
      <c r="A1130" s="21" t="s">
        <v>47825</v>
      </c>
      <c r="B1130" s="40" t="s">
        <v>47826</v>
      </c>
      <c r="C1130" s="40" t="s">
        <v>47827</v>
      </c>
      <c r="D1130" s="40" t="s">
        <v>204</v>
      </c>
      <c r="E1130" s="40" t="s">
        <v>204</v>
      </c>
      <c r="F1130" s="40" t="s">
        <v>204</v>
      </c>
      <c r="G1130" s="40" t="s">
        <v>204</v>
      </c>
      <c r="H1130" s="40" t="s">
        <v>176</v>
      </c>
      <c r="I1130" s="41">
        <v>36891</v>
      </c>
      <c r="J1130" s="40">
        <v>13</v>
      </c>
      <c r="K1130" s="21" t="s">
        <v>47445</v>
      </c>
    </row>
    <row r="1131" spans="1:11" x14ac:dyDescent="0.25">
      <c r="A1131" s="21" t="s">
        <v>78401</v>
      </c>
      <c r="B1131" s="40" t="s">
        <v>47828</v>
      </c>
      <c r="C1131" s="40" t="s">
        <v>47829</v>
      </c>
      <c r="D1131" s="40" t="s">
        <v>204</v>
      </c>
      <c r="E1131" s="40" t="s">
        <v>204</v>
      </c>
      <c r="F1131" s="40" t="s">
        <v>204</v>
      </c>
      <c r="G1131" s="40" t="s">
        <v>204</v>
      </c>
      <c r="H1131" s="40" t="s">
        <v>47664</v>
      </c>
      <c r="I1131" s="41">
        <v>36891</v>
      </c>
      <c r="J1131" s="40">
        <v>0</v>
      </c>
      <c r="K1131" s="21" t="s">
        <v>47445</v>
      </c>
    </row>
    <row r="1132" spans="1:11" x14ac:dyDescent="0.25">
      <c r="A1132" s="21" t="s">
        <v>78402</v>
      </c>
      <c r="B1132" s="40" t="s">
        <v>47852</v>
      </c>
      <c r="C1132" s="40" t="s">
        <v>47853</v>
      </c>
      <c r="D1132" s="40" t="s">
        <v>204</v>
      </c>
      <c r="E1132" s="40" t="s">
        <v>204</v>
      </c>
      <c r="F1132" s="40" t="s">
        <v>204</v>
      </c>
      <c r="G1132" s="40" t="s">
        <v>204</v>
      </c>
      <c r="H1132" s="40" t="s">
        <v>47664</v>
      </c>
      <c r="I1132" s="41">
        <v>36891</v>
      </c>
      <c r="J1132" s="40">
        <v>46</v>
      </c>
      <c r="K1132" s="21" t="s">
        <v>47445</v>
      </c>
    </row>
    <row r="1133" spans="1:11" x14ac:dyDescent="0.25">
      <c r="A1133" s="21" t="s">
        <v>78117</v>
      </c>
      <c r="B1133" s="40" t="s">
        <v>47866</v>
      </c>
      <c r="C1133" s="40" t="s">
        <v>47867</v>
      </c>
      <c r="D1133" s="40" t="s">
        <v>204</v>
      </c>
      <c r="E1133" s="40" t="s">
        <v>204</v>
      </c>
      <c r="F1133" s="40" t="s">
        <v>204</v>
      </c>
      <c r="G1133" s="40" t="s">
        <v>204</v>
      </c>
      <c r="H1133" s="40" t="s">
        <v>47664</v>
      </c>
      <c r="I1133" s="41">
        <v>36891</v>
      </c>
      <c r="J1133" s="40">
        <v>7</v>
      </c>
      <c r="K1133" s="21" t="s">
        <v>47445</v>
      </c>
    </row>
    <row r="1134" spans="1:11" x14ac:dyDescent="0.25">
      <c r="A1134" s="21" t="s">
        <v>78116</v>
      </c>
      <c r="B1134" s="40" t="s">
        <v>47871</v>
      </c>
      <c r="C1134" s="40" t="s">
        <v>47872</v>
      </c>
      <c r="D1134" s="40" t="s">
        <v>204</v>
      </c>
      <c r="E1134" s="40" t="s">
        <v>204</v>
      </c>
      <c r="F1134" s="40" t="s">
        <v>204</v>
      </c>
      <c r="G1134" s="40" t="s">
        <v>204</v>
      </c>
      <c r="H1134" s="40" t="s">
        <v>176</v>
      </c>
      <c r="I1134" s="41">
        <v>36891</v>
      </c>
      <c r="J1134" s="40">
        <v>7</v>
      </c>
      <c r="K1134" s="21" t="s">
        <v>47445</v>
      </c>
    </row>
    <row r="1135" spans="1:11" x14ac:dyDescent="0.25">
      <c r="A1135" s="21" t="s">
        <v>47903</v>
      </c>
      <c r="B1135" s="40" t="s">
        <v>47904</v>
      </c>
      <c r="C1135" s="40" t="s">
        <v>47905</v>
      </c>
      <c r="D1135" s="40" t="s">
        <v>204</v>
      </c>
      <c r="E1135" s="40" t="s">
        <v>204</v>
      </c>
      <c r="F1135" s="40" t="s">
        <v>204</v>
      </c>
      <c r="G1135" s="40" t="s">
        <v>204</v>
      </c>
      <c r="H1135" s="40" t="s">
        <v>176</v>
      </c>
      <c r="I1135" s="41">
        <v>36891</v>
      </c>
      <c r="J1135" s="40">
        <v>14</v>
      </c>
      <c r="K1135" s="21" t="s">
        <v>47445</v>
      </c>
    </row>
    <row r="1136" spans="1:11" x14ac:dyDescent="0.25">
      <c r="A1136" s="21" t="s">
        <v>47911</v>
      </c>
      <c r="B1136" s="40" t="s">
        <v>47912</v>
      </c>
      <c r="C1136" s="40" t="s">
        <v>47913</v>
      </c>
      <c r="D1136" s="40" t="s">
        <v>204</v>
      </c>
      <c r="E1136" s="40" t="s">
        <v>204</v>
      </c>
      <c r="F1136" s="40" t="s">
        <v>204</v>
      </c>
      <c r="G1136" s="40" t="s">
        <v>204</v>
      </c>
      <c r="H1136" s="40" t="s">
        <v>176</v>
      </c>
      <c r="I1136" s="41">
        <v>36891</v>
      </c>
      <c r="J1136" s="40">
        <v>13</v>
      </c>
      <c r="K1136" s="21" t="s">
        <v>47445</v>
      </c>
    </row>
    <row r="1137" spans="1:11" x14ac:dyDescent="0.25">
      <c r="A1137" s="21" t="s">
        <v>47919</v>
      </c>
      <c r="B1137" s="40" t="s">
        <v>47920</v>
      </c>
      <c r="C1137" s="40" t="s">
        <v>47921</v>
      </c>
      <c r="D1137" s="40" t="s">
        <v>204</v>
      </c>
      <c r="E1137" s="40" t="s">
        <v>204</v>
      </c>
      <c r="F1137" s="40" t="s">
        <v>204</v>
      </c>
      <c r="G1137" s="40" t="s">
        <v>204</v>
      </c>
      <c r="H1137" s="40" t="s">
        <v>176</v>
      </c>
      <c r="I1137" s="41">
        <v>36891</v>
      </c>
      <c r="J1137" s="40">
        <v>14</v>
      </c>
      <c r="K1137" s="21" t="s">
        <v>47445</v>
      </c>
    </row>
    <row r="1138" spans="1:11" x14ac:dyDescent="0.25">
      <c r="A1138" s="21" t="s">
        <v>47950</v>
      </c>
      <c r="B1138" s="40" t="s">
        <v>47948</v>
      </c>
      <c r="C1138" s="40" t="s">
        <v>47949</v>
      </c>
      <c r="D1138" s="40" t="s">
        <v>204</v>
      </c>
      <c r="E1138" s="40" t="s">
        <v>204</v>
      </c>
      <c r="F1138" s="40" t="s">
        <v>204</v>
      </c>
      <c r="G1138" s="40" t="s">
        <v>204</v>
      </c>
      <c r="H1138" s="40" t="s">
        <v>176</v>
      </c>
      <c r="I1138" s="41">
        <v>36891</v>
      </c>
      <c r="J1138" s="40">
        <v>63</v>
      </c>
      <c r="K1138" s="21" t="s">
        <v>47445</v>
      </c>
    </row>
    <row r="1139" spans="1:11" x14ac:dyDescent="0.25">
      <c r="A1139" s="21" t="s">
        <v>47959</v>
      </c>
      <c r="B1139" s="40" t="s">
        <v>47960</v>
      </c>
      <c r="C1139" s="40" t="s">
        <v>47961</v>
      </c>
      <c r="D1139" s="40" t="s">
        <v>204</v>
      </c>
      <c r="E1139" s="40" t="s">
        <v>204</v>
      </c>
      <c r="F1139" s="40" t="s">
        <v>204</v>
      </c>
      <c r="G1139" s="40" t="s">
        <v>204</v>
      </c>
      <c r="H1139" s="40" t="s">
        <v>176</v>
      </c>
      <c r="I1139" s="41">
        <v>36891</v>
      </c>
      <c r="J1139" s="40">
        <v>28</v>
      </c>
      <c r="K1139" s="21" t="s">
        <v>47445</v>
      </c>
    </row>
    <row r="1140" spans="1:11" x14ac:dyDescent="0.25">
      <c r="A1140" s="21" t="s">
        <v>47967</v>
      </c>
      <c r="B1140" s="40" t="s">
        <v>47968</v>
      </c>
      <c r="C1140" s="40" t="s">
        <v>47969</v>
      </c>
      <c r="D1140" s="40" t="s">
        <v>204</v>
      </c>
      <c r="E1140" s="40" t="s">
        <v>204</v>
      </c>
      <c r="F1140" s="40" t="s">
        <v>204</v>
      </c>
      <c r="G1140" s="40" t="s">
        <v>204</v>
      </c>
      <c r="H1140" s="40" t="s">
        <v>176</v>
      </c>
      <c r="I1140" s="41">
        <v>36891</v>
      </c>
      <c r="J1140" s="40">
        <v>14</v>
      </c>
      <c r="K1140" s="21" t="s">
        <v>47445</v>
      </c>
    </row>
    <row r="1141" spans="1:11" x14ac:dyDescent="0.25">
      <c r="A1141" s="21" t="s">
        <v>47983</v>
      </c>
      <c r="B1141" s="40" t="s">
        <v>47984</v>
      </c>
      <c r="C1141" s="40" t="s">
        <v>47985</v>
      </c>
      <c r="D1141" s="40" t="s">
        <v>204</v>
      </c>
      <c r="E1141" s="40" t="s">
        <v>204</v>
      </c>
      <c r="F1141" s="40" t="s">
        <v>204</v>
      </c>
      <c r="G1141" s="40" t="s">
        <v>204</v>
      </c>
      <c r="H1141" s="40" t="s">
        <v>176</v>
      </c>
      <c r="I1141" s="41">
        <v>36891</v>
      </c>
      <c r="J1141" s="40">
        <v>14</v>
      </c>
      <c r="K1141" s="21" t="s">
        <v>47445</v>
      </c>
    </row>
    <row r="1142" spans="1:11" x14ac:dyDescent="0.25">
      <c r="A1142" s="21" t="s">
        <v>47993</v>
      </c>
      <c r="B1142" s="40" t="s">
        <v>47991</v>
      </c>
      <c r="C1142" s="40" t="s">
        <v>47992</v>
      </c>
      <c r="D1142" s="40" t="s">
        <v>204</v>
      </c>
      <c r="E1142" s="40" t="s">
        <v>204</v>
      </c>
      <c r="F1142" s="40" t="s">
        <v>204</v>
      </c>
      <c r="G1142" s="40" t="s">
        <v>204</v>
      </c>
      <c r="H1142" s="40" t="s">
        <v>176</v>
      </c>
      <c r="I1142" s="41">
        <v>36891</v>
      </c>
      <c r="J1142" s="40">
        <v>11</v>
      </c>
      <c r="K1142" s="21" t="s">
        <v>47445</v>
      </c>
    </row>
    <row r="1143" spans="1:11" x14ac:dyDescent="0.25">
      <c r="A1143" s="21" t="s">
        <v>47994</v>
      </c>
      <c r="B1143" s="40" t="s">
        <v>47995</v>
      </c>
      <c r="C1143" s="40" t="s">
        <v>47996</v>
      </c>
      <c r="D1143" s="40" t="s">
        <v>204</v>
      </c>
      <c r="E1143" s="40" t="s">
        <v>204</v>
      </c>
      <c r="F1143" s="40" t="s">
        <v>204</v>
      </c>
      <c r="G1143" s="40" t="s">
        <v>204</v>
      </c>
      <c r="H1143" s="40" t="s">
        <v>6833</v>
      </c>
      <c r="I1143" s="41">
        <v>36891</v>
      </c>
      <c r="J1143" s="40">
        <v>8</v>
      </c>
      <c r="K1143" s="21" t="s">
        <v>47445</v>
      </c>
    </row>
    <row r="1144" spans="1:11" x14ac:dyDescent="0.25">
      <c r="A1144" s="21" t="s">
        <v>48009</v>
      </c>
      <c r="B1144" s="40" t="s">
        <v>48007</v>
      </c>
      <c r="C1144" s="40" t="s">
        <v>48008</v>
      </c>
      <c r="D1144" s="40" t="s">
        <v>204</v>
      </c>
      <c r="E1144" s="40" t="s">
        <v>204</v>
      </c>
      <c r="F1144" s="40" t="s">
        <v>204</v>
      </c>
      <c r="G1144" s="40" t="s">
        <v>204</v>
      </c>
      <c r="H1144" s="40" t="s">
        <v>176</v>
      </c>
      <c r="I1144" s="41">
        <v>36891</v>
      </c>
      <c r="J1144" s="40">
        <v>9</v>
      </c>
      <c r="K1144" s="21" t="s">
        <v>47445</v>
      </c>
    </row>
    <row r="1145" spans="1:11" x14ac:dyDescent="0.25">
      <c r="A1145" s="21" t="s">
        <v>78348</v>
      </c>
      <c r="B1145" s="40" t="s">
        <v>48025</v>
      </c>
      <c r="C1145" s="40" t="s">
        <v>48026</v>
      </c>
      <c r="D1145" s="40" t="s">
        <v>204</v>
      </c>
      <c r="E1145" s="40" t="s">
        <v>204</v>
      </c>
      <c r="F1145" s="40" t="s">
        <v>204</v>
      </c>
      <c r="G1145" s="40" t="s">
        <v>204</v>
      </c>
      <c r="H1145" s="40" t="s">
        <v>6833</v>
      </c>
      <c r="I1145" s="41">
        <v>36891</v>
      </c>
      <c r="J1145" s="40">
        <v>0</v>
      </c>
      <c r="K1145" s="21" t="s">
        <v>47445</v>
      </c>
    </row>
    <row r="1146" spans="1:11" x14ac:dyDescent="0.25">
      <c r="A1146" s="21" t="s">
        <v>48029</v>
      </c>
      <c r="B1146" s="40" t="s">
        <v>48027</v>
      </c>
      <c r="C1146" s="40" t="s">
        <v>48028</v>
      </c>
      <c r="D1146" s="40" t="s">
        <v>204</v>
      </c>
      <c r="E1146" s="40" t="s">
        <v>204</v>
      </c>
      <c r="F1146" s="40" t="s">
        <v>204</v>
      </c>
      <c r="G1146" s="40" t="s">
        <v>204</v>
      </c>
      <c r="H1146" s="40" t="s">
        <v>176</v>
      </c>
      <c r="I1146" s="41">
        <v>36891</v>
      </c>
      <c r="J1146" s="40">
        <v>0</v>
      </c>
      <c r="K1146" s="21" t="s">
        <v>47445</v>
      </c>
    </row>
    <row r="1147" spans="1:11" x14ac:dyDescent="0.25">
      <c r="A1147" s="21" t="s">
        <v>78134</v>
      </c>
      <c r="B1147" s="40" t="s">
        <v>48033</v>
      </c>
      <c r="C1147" s="40" t="s">
        <v>48034</v>
      </c>
      <c r="D1147" s="40" t="s">
        <v>204</v>
      </c>
      <c r="E1147" s="40" t="s">
        <v>204</v>
      </c>
      <c r="F1147" s="40" t="s">
        <v>204</v>
      </c>
      <c r="G1147" s="40" t="s">
        <v>204</v>
      </c>
      <c r="H1147" s="40" t="s">
        <v>6833</v>
      </c>
      <c r="I1147" s="41">
        <v>36891</v>
      </c>
      <c r="J1147" s="40">
        <v>0</v>
      </c>
      <c r="K1147" s="21" t="s">
        <v>47445</v>
      </c>
    </row>
    <row r="1148" spans="1:11" x14ac:dyDescent="0.25">
      <c r="A1148" s="21" t="s">
        <v>48038</v>
      </c>
      <c r="B1148" s="40" t="s">
        <v>48039</v>
      </c>
      <c r="C1148" s="40" t="s">
        <v>48040</v>
      </c>
      <c r="D1148" s="40" t="s">
        <v>204</v>
      </c>
      <c r="E1148" s="40" t="s">
        <v>204</v>
      </c>
      <c r="F1148" s="40" t="s">
        <v>204</v>
      </c>
      <c r="G1148" s="40" t="s">
        <v>204</v>
      </c>
      <c r="H1148" s="40" t="s">
        <v>176</v>
      </c>
      <c r="I1148" s="41">
        <v>36891</v>
      </c>
      <c r="J1148" s="40">
        <v>0</v>
      </c>
      <c r="K1148" s="21" t="s">
        <v>47445</v>
      </c>
    </row>
    <row r="1149" spans="1:11" x14ac:dyDescent="0.25">
      <c r="A1149" s="21" t="s">
        <v>78390</v>
      </c>
      <c r="B1149" s="40" t="s">
        <v>48041</v>
      </c>
      <c r="C1149" s="40" t="s">
        <v>48042</v>
      </c>
      <c r="D1149" s="40" t="s">
        <v>204</v>
      </c>
      <c r="E1149" s="40" t="s">
        <v>204</v>
      </c>
      <c r="F1149" s="40" t="s">
        <v>204</v>
      </c>
      <c r="G1149" s="40" t="s">
        <v>204</v>
      </c>
      <c r="H1149" s="40" t="s">
        <v>6833</v>
      </c>
      <c r="I1149" s="41">
        <v>36891</v>
      </c>
      <c r="J1149" s="40">
        <v>6</v>
      </c>
      <c r="K1149" s="21" t="s">
        <v>47445</v>
      </c>
    </row>
    <row r="1150" spans="1:11" x14ac:dyDescent="0.25">
      <c r="A1150" s="21" t="s">
        <v>48045</v>
      </c>
      <c r="B1150" s="40" t="s">
        <v>48043</v>
      </c>
      <c r="C1150" s="40" t="s">
        <v>48044</v>
      </c>
      <c r="D1150" s="40" t="s">
        <v>204</v>
      </c>
      <c r="E1150" s="40" t="s">
        <v>204</v>
      </c>
      <c r="F1150" s="40" t="s">
        <v>204</v>
      </c>
      <c r="G1150" s="40" t="s">
        <v>204</v>
      </c>
      <c r="H1150" s="40" t="s">
        <v>176</v>
      </c>
      <c r="I1150" s="41">
        <v>36891</v>
      </c>
      <c r="J1150" s="40">
        <v>6</v>
      </c>
      <c r="K1150" s="21" t="s">
        <v>47445</v>
      </c>
    </row>
    <row r="1151" spans="1:11" x14ac:dyDescent="0.25">
      <c r="A1151" s="21" t="s">
        <v>78135</v>
      </c>
      <c r="B1151" s="40" t="s">
        <v>48049</v>
      </c>
      <c r="C1151" s="40" t="s">
        <v>48050</v>
      </c>
      <c r="D1151" s="40" t="s">
        <v>204</v>
      </c>
      <c r="E1151" s="40" t="s">
        <v>204</v>
      </c>
      <c r="F1151" s="40" t="s">
        <v>204</v>
      </c>
      <c r="G1151" s="40" t="s">
        <v>204</v>
      </c>
      <c r="H1151" s="40" t="s">
        <v>6833</v>
      </c>
      <c r="I1151" s="41">
        <v>36891</v>
      </c>
      <c r="J1151" s="40">
        <v>0</v>
      </c>
      <c r="K1151" s="21" t="s">
        <v>47445</v>
      </c>
    </row>
    <row r="1152" spans="1:11" x14ac:dyDescent="0.25">
      <c r="A1152" s="21" t="s">
        <v>78136</v>
      </c>
      <c r="B1152" s="40" t="s">
        <v>48057</v>
      </c>
      <c r="C1152" s="40" t="s">
        <v>48058</v>
      </c>
      <c r="D1152" s="40" t="s">
        <v>204</v>
      </c>
      <c r="E1152" s="40" t="s">
        <v>204</v>
      </c>
      <c r="F1152" s="40" t="s">
        <v>204</v>
      </c>
      <c r="G1152" s="40" t="s">
        <v>204</v>
      </c>
      <c r="H1152" s="40" t="s">
        <v>6833</v>
      </c>
      <c r="I1152" s="41">
        <v>36891</v>
      </c>
      <c r="J1152" s="40">
        <v>5</v>
      </c>
      <c r="K1152" s="21" t="s">
        <v>47445</v>
      </c>
    </row>
    <row r="1153" spans="1:11" x14ac:dyDescent="0.25">
      <c r="A1153" s="21" t="s">
        <v>48073</v>
      </c>
      <c r="B1153" s="40" t="s">
        <v>48074</v>
      </c>
      <c r="C1153" s="40" t="s">
        <v>48075</v>
      </c>
      <c r="D1153" s="40" t="s">
        <v>204</v>
      </c>
      <c r="E1153" s="40" t="s">
        <v>204</v>
      </c>
      <c r="F1153" s="40" t="s">
        <v>204</v>
      </c>
      <c r="G1153" s="40" t="s">
        <v>204</v>
      </c>
      <c r="H1153" s="40" t="s">
        <v>176</v>
      </c>
      <c r="I1153" s="41">
        <v>36891</v>
      </c>
      <c r="J1153" s="40">
        <v>0</v>
      </c>
      <c r="K1153" s="21" t="s">
        <v>47445</v>
      </c>
    </row>
    <row r="1154" spans="1:11" x14ac:dyDescent="0.25">
      <c r="A1154" s="21" t="s">
        <v>78349</v>
      </c>
      <c r="B1154" s="40" t="s">
        <v>48078</v>
      </c>
      <c r="C1154" s="40" t="s">
        <v>48079</v>
      </c>
      <c r="D1154" s="40" t="s">
        <v>48080</v>
      </c>
      <c r="E1154" s="40" t="s">
        <v>48081</v>
      </c>
      <c r="F1154" s="40" t="s">
        <v>48082</v>
      </c>
      <c r="G1154" s="40" t="s">
        <v>48083</v>
      </c>
      <c r="H1154" s="40" t="s">
        <v>10216</v>
      </c>
      <c r="I1154" s="41">
        <v>36891</v>
      </c>
      <c r="J1154" s="40">
        <v>1333</v>
      </c>
      <c r="K1154" s="21" t="s">
        <v>47445</v>
      </c>
    </row>
    <row r="1155" spans="1:11" x14ac:dyDescent="0.25">
      <c r="A1155" s="21" t="s">
        <v>48114</v>
      </c>
      <c r="B1155" s="40" t="s">
        <v>48112</v>
      </c>
      <c r="C1155" s="40" t="s">
        <v>48113</v>
      </c>
      <c r="D1155" s="40" t="s">
        <v>204</v>
      </c>
      <c r="E1155" s="40" t="s">
        <v>204</v>
      </c>
      <c r="F1155" s="40" t="s">
        <v>204</v>
      </c>
      <c r="G1155" s="40" t="s">
        <v>204</v>
      </c>
      <c r="H1155" s="40" t="s">
        <v>176</v>
      </c>
      <c r="I1155" s="41">
        <v>36891</v>
      </c>
      <c r="J1155" s="40">
        <v>688</v>
      </c>
      <c r="K1155" s="21" t="s">
        <v>47445</v>
      </c>
    </row>
    <row r="1156" spans="1:11" x14ac:dyDescent="0.25">
      <c r="A1156" s="21" t="s">
        <v>48115</v>
      </c>
      <c r="B1156" s="40" t="s">
        <v>48116</v>
      </c>
      <c r="C1156" s="40" t="s">
        <v>48117</v>
      </c>
      <c r="D1156" s="40" t="s">
        <v>204</v>
      </c>
      <c r="E1156" s="40" t="s">
        <v>204</v>
      </c>
      <c r="F1156" s="40" t="s">
        <v>204</v>
      </c>
      <c r="G1156" s="40" t="s">
        <v>204</v>
      </c>
      <c r="H1156" s="40" t="s">
        <v>176</v>
      </c>
      <c r="I1156" s="41">
        <v>36891</v>
      </c>
      <c r="J1156" s="40">
        <v>688</v>
      </c>
      <c r="K1156" s="21" t="s">
        <v>47445</v>
      </c>
    </row>
    <row r="1157" spans="1:11" x14ac:dyDescent="0.25">
      <c r="A1157" s="21" t="s">
        <v>78130</v>
      </c>
      <c r="B1157" s="40" t="s">
        <v>48142</v>
      </c>
      <c r="C1157" s="40" t="s">
        <v>48143</v>
      </c>
      <c r="D1157" s="40" t="s">
        <v>204</v>
      </c>
      <c r="E1157" s="40" t="s">
        <v>204</v>
      </c>
      <c r="F1157" s="40" t="s">
        <v>204</v>
      </c>
      <c r="G1157" s="40" t="s">
        <v>204</v>
      </c>
      <c r="H1157" s="40" t="s">
        <v>10216</v>
      </c>
      <c r="I1157" s="41">
        <v>36891</v>
      </c>
      <c r="J1157" s="40">
        <v>80</v>
      </c>
      <c r="K1157" s="21" t="s">
        <v>47445</v>
      </c>
    </row>
    <row r="1158" spans="1:11" x14ac:dyDescent="0.25">
      <c r="A1158" s="21" t="s">
        <v>48146</v>
      </c>
      <c r="B1158" s="40" t="s">
        <v>48144</v>
      </c>
      <c r="C1158" s="40" t="s">
        <v>48145</v>
      </c>
      <c r="D1158" s="40" t="s">
        <v>204</v>
      </c>
      <c r="E1158" s="40" t="s">
        <v>204</v>
      </c>
      <c r="F1158" s="40" t="s">
        <v>204</v>
      </c>
      <c r="G1158" s="40" t="s">
        <v>204</v>
      </c>
      <c r="H1158" s="40" t="s">
        <v>176</v>
      </c>
      <c r="I1158" s="41">
        <v>36891</v>
      </c>
      <c r="J1158" s="40">
        <v>80</v>
      </c>
      <c r="K1158" s="21" t="s">
        <v>47445</v>
      </c>
    </row>
    <row r="1159" spans="1:11" x14ac:dyDescent="0.25">
      <c r="A1159" s="21" t="s">
        <v>48147</v>
      </c>
      <c r="B1159" s="40" t="s">
        <v>48148</v>
      </c>
      <c r="C1159" s="40" t="s">
        <v>48149</v>
      </c>
      <c r="D1159" s="40" t="s">
        <v>204</v>
      </c>
      <c r="E1159" s="40" t="s">
        <v>204</v>
      </c>
      <c r="F1159" s="40" t="s">
        <v>204</v>
      </c>
      <c r="G1159" s="40" t="s">
        <v>204</v>
      </c>
      <c r="H1159" s="40" t="s">
        <v>176</v>
      </c>
      <c r="I1159" s="41">
        <v>36891</v>
      </c>
      <c r="J1159" s="40">
        <v>80</v>
      </c>
      <c r="K1159" s="21" t="s">
        <v>47445</v>
      </c>
    </row>
    <row r="1160" spans="1:11" x14ac:dyDescent="0.25">
      <c r="A1160" s="21" t="s">
        <v>48155</v>
      </c>
      <c r="B1160" s="40" t="s">
        <v>48156</v>
      </c>
      <c r="C1160" s="40" t="s">
        <v>48157</v>
      </c>
      <c r="D1160" s="40" t="s">
        <v>204</v>
      </c>
      <c r="E1160" s="40" t="s">
        <v>204</v>
      </c>
      <c r="F1160" s="40" t="s">
        <v>204</v>
      </c>
      <c r="G1160" s="40" t="s">
        <v>204</v>
      </c>
      <c r="H1160" s="40" t="s">
        <v>176</v>
      </c>
      <c r="I1160" s="41">
        <v>36891</v>
      </c>
      <c r="J1160" s="40">
        <v>126</v>
      </c>
      <c r="K1160" s="21" t="s">
        <v>47445</v>
      </c>
    </row>
    <row r="1161" spans="1:11" x14ac:dyDescent="0.25">
      <c r="A1161" s="21" t="s">
        <v>48170</v>
      </c>
      <c r="B1161" s="40" t="s">
        <v>48168</v>
      </c>
      <c r="C1161" s="40" t="s">
        <v>48169</v>
      </c>
      <c r="D1161" s="40" t="s">
        <v>204</v>
      </c>
      <c r="E1161" s="40" t="s">
        <v>204</v>
      </c>
      <c r="F1161" s="40" t="s">
        <v>204</v>
      </c>
      <c r="G1161" s="40" t="s">
        <v>204</v>
      </c>
      <c r="H1161" s="40" t="s">
        <v>176</v>
      </c>
      <c r="I1161" s="41">
        <v>36891</v>
      </c>
      <c r="J1161" s="40">
        <v>5</v>
      </c>
      <c r="K1161" s="21" t="s">
        <v>47445</v>
      </c>
    </row>
    <row r="1162" spans="1:11" x14ac:dyDescent="0.25">
      <c r="A1162" s="21" t="s">
        <v>78391</v>
      </c>
      <c r="B1162" s="40" t="s">
        <v>48182</v>
      </c>
      <c r="C1162" s="40" t="s">
        <v>48183</v>
      </c>
      <c r="D1162" s="40" t="s">
        <v>204</v>
      </c>
      <c r="E1162" s="40" t="s">
        <v>204</v>
      </c>
      <c r="F1162" s="40" t="s">
        <v>204</v>
      </c>
      <c r="G1162" s="40" t="s">
        <v>204</v>
      </c>
      <c r="H1162" s="40" t="s">
        <v>10216</v>
      </c>
      <c r="I1162" s="41">
        <v>36891</v>
      </c>
      <c r="J1162" s="40">
        <v>27</v>
      </c>
      <c r="K1162" s="21" t="s">
        <v>47445</v>
      </c>
    </row>
    <row r="1163" spans="1:11" x14ac:dyDescent="0.25">
      <c r="A1163" s="21" t="s">
        <v>48186</v>
      </c>
      <c r="B1163" s="40" t="s">
        <v>48184</v>
      </c>
      <c r="C1163" s="40" t="s">
        <v>48185</v>
      </c>
      <c r="D1163" s="40" t="s">
        <v>204</v>
      </c>
      <c r="E1163" s="40" t="s">
        <v>204</v>
      </c>
      <c r="F1163" s="40" t="s">
        <v>204</v>
      </c>
      <c r="G1163" s="40" t="s">
        <v>204</v>
      </c>
      <c r="H1163" s="40" t="s">
        <v>176</v>
      </c>
      <c r="I1163" s="41">
        <v>36891</v>
      </c>
      <c r="J1163" s="40">
        <v>27</v>
      </c>
      <c r="K1163" s="21" t="s">
        <v>47445</v>
      </c>
    </row>
    <row r="1164" spans="1:11" x14ac:dyDescent="0.25">
      <c r="A1164" s="21" t="s">
        <v>48187</v>
      </c>
      <c r="B1164" s="40" t="s">
        <v>48188</v>
      </c>
      <c r="C1164" s="40" t="s">
        <v>48189</v>
      </c>
      <c r="D1164" s="40" t="s">
        <v>204</v>
      </c>
      <c r="E1164" s="40" t="s">
        <v>204</v>
      </c>
      <c r="F1164" s="40" t="s">
        <v>204</v>
      </c>
      <c r="G1164" s="40" t="s">
        <v>204</v>
      </c>
      <c r="H1164" s="40" t="s">
        <v>176</v>
      </c>
      <c r="I1164" s="41">
        <v>36891</v>
      </c>
      <c r="J1164" s="40">
        <v>27</v>
      </c>
      <c r="K1164" s="21" t="s">
        <v>47445</v>
      </c>
    </row>
    <row r="1165" spans="1:11" x14ac:dyDescent="0.25">
      <c r="A1165" s="21" t="s">
        <v>78403</v>
      </c>
      <c r="B1165" s="40" t="s">
        <v>48201</v>
      </c>
      <c r="C1165" s="40" t="s">
        <v>48202</v>
      </c>
      <c r="D1165" s="40" t="s">
        <v>204</v>
      </c>
      <c r="E1165" s="40" t="s">
        <v>204</v>
      </c>
      <c r="F1165" s="40" t="s">
        <v>204</v>
      </c>
      <c r="G1165" s="40" t="s">
        <v>204</v>
      </c>
      <c r="H1165" s="40" t="s">
        <v>176</v>
      </c>
      <c r="I1165" s="41">
        <v>36891</v>
      </c>
      <c r="J1165" s="40">
        <v>7</v>
      </c>
      <c r="K1165" s="21" t="s">
        <v>47445</v>
      </c>
    </row>
    <row r="1166" spans="1:11" x14ac:dyDescent="0.25">
      <c r="A1166" s="21" t="s">
        <v>78150</v>
      </c>
      <c r="B1166" s="40" t="s">
        <v>48209</v>
      </c>
      <c r="C1166" s="40" t="s">
        <v>48210</v>
      </c>
      <c r="D1166" s="40" t="s">
        <v>204</v>
      </c>
      <c r="E1166" s="40" t="s">
        <v>204</v>
      </c>
      <c r="F1166" s="40" t="s">
        <v>204</v>
      </c>
      <c r="G1166" s="40" t="s">
        <v>204</v>
      </c>
      <c r="H1166" s="40" t="s">
        <v>176</v>
      </c>
      <c r="I1166" s="41">
        <v>36891</v>
      </c>
      <c r="J1166" s="40">
        <v>8</v>
      </c>
      <c r="K1166" s="21" t="s">
        <v>47445</v>
      </c>
    </row>
    <row r="1167" spans="1:11" x14ac:dyDescent="0.25">
      <c r="A1167" s="21" t="s">
        <v>48213</v>
      </c>
      <c r="B1167" s="40" t="s">
        <v>48211</v>
      </c>
      <c r="C1167" s="40" t="s">
        <v>48212</v>
      </c>
      <c r="D1167" s="40" t="s">
        <v>204</v>
      </c>
      <c r="E1167" s="40" t="s">
        <v>204</v>
      </c>
      <c r="F1167" s="40" t="s">
        <v>204</v>
      </c>
      <c r="G1167" s="40" t="s">
        <v>204</v>
      </c>
      <c r="H1167" s="40" t="s">
        <v>176</v>
      </c>
      <c r="I1167" s="41">
        <v>36891</v>
      </c>
      <c r="J1167" s="40">
        <v>8</v>
      </c>
      <c r="K1167" s="21" t="s">
        <v>47445</v>
      </c>
    </row>
    <row r="1168" spans="1:11" x14ac:dyDescent="0.25">
      <c r="A1168" s="21" t="s">
        <v>78350</v>
      </c>
      <c r="B1168" s="40" t="s">
        <v>48229</v>
      </c>
      <c r="C1168" s="40" t="s">
        <v>48230</v>
      </c>
      <c r="D1168" s="40" t="s">
        <v>204</v>
      </c>
      <c r="E1168" s="40" t="s">
        <v>204</v>
      </c>
      <c r="F1168" s="40" t="s">
        <v>204</v>
      </c>
      <c r="G1168" s="40" t="s">
        <v>204</v>
      </c>
      <c r="H1168" s="40" t="s">
        <v>10216</v>
      </c>
      <c r="I1168" s="41">
        <v>36891</v>
      </c>
      <c r="J1168" s="40">
        <v>261</v>
      </c>
      <c r="K1168" s="21" t="s">
        <v>47445</v>
      </c>
    </row>
    <row r="1169" spans="1:11" x14ac:dyDescent="0.25">
      <c r="A1169" s="21" t="s">
        <v>78152</v>
      </c>
      <c r="B1169" s="40" t="s">
        <v>48245</v>
      </c>
      <c r="C1169" s="40" t="s">
        <v>48246</v>
      </c>
      <c r="D1169" s="40" t="s">
        <v>204</v>
      </c>
      <c r="E1169" s="40" t="s">
        <v>204</v>
      </c>
      <c r="F1169" s="40" t="s">
        <v>204</v>
      </c>
      <c r="G1169" s="40" t="s">
        <v>204</v>
      </c>
      <c r="H1169" s="40" t="s">
        <v>10216</v>
      </c>
      <c r="I1169" s="41">
        <v>36891</v>
      </c>
      <c r="J1169" s="40">
        <v>641</v>
      </c>
      <c r="K1169" s="21" t="s">
        <v>47445</v>
      </c>
    </row>
    <row r="1170" spans="1:11" x14ac:dyDescent="0.25">
      <c r="A1170" s="21" t="s">
        <v>48250</v>
      </c>
      <c r="B1170" s="40" t="s">
        <v>48251</v>
      </c>
      <c r="C1170" s="40" t="s">
        <v>48252</v>
      </c>
      <c r="D1170" s="40" t="s">
        <v>204</v>
      </c>
      <c r="E1170" s="40" t="s">
        <v>204</v>
      </c>
      <c r="F1170" s="40" t="s">
        <v>204</v>
      </c>
      <c r="G1170" s="40" t="s">
        <v>204</v>
      </c>
      <c r="H1170" s="40" t="s">
        <v>176</v>
      </c>
      <c r="I1170" s="41">
        <v>36891</v>
      </c>
      <c r="J1170" s="40">
        <v>641</v>
      </c>
      <c r="K1170" s="21" t="s">
        <v>47445</v>
      </c>
    </row>
    <row r="1171" spans="1:11" x14ac:dyDescent="0.25">
      <c r="A1171" s="21" t="s">
        <v>48265</v>
      </c>
      <c r="B1171" s="40" t="s">
        <v>48263</v>
      </c>
      <c r="C1171" s="40" t="s">
        <v>48264</v>
      </c>
      <c r="D1171" s="40" t="s">
        <v>204</v>
      </c>
      <c r="E1171" s="40" t="s">
        <v>204</v>
      </c>
      <c r="F1171" s="40" t="s">
        <v>204</v>
      </c>
      <c r="G1171" s="40" t="s">
        <v>204</v>
      </c>
      <c r="H1171" s="40" t="s">
        <v>176</v>
      </c>
      <c r="I1171" s="41">
        <v>36891</v>
      </c>
      <c r="J1171" s="40">
        <v>181</v>
      </c>
      <c r="K1171" s="21" t="s">
        <v>47445</v>
      </c>
    </row>
    <row r="1172" spans="1:11" x14ac:dyDescent="0.25">
      <c r="A1172" s="21" t="s">
        <v>48277</v>
      </c>
      <c r="B1172" s="40" t="s">
        <v>48278</v>
      </c>
      <c r="C1172" s="40" t="s">
        <v>48279</v>
      </c>
      <c r="D1172" s="40" t="s">
        <v>204</v>
      </c>
      <c r="E1172" s="40" t="s">
        <v>204</v>
      </c>
      <c r="F1172" s="40" t="s">
        <v>204</v>
      </c>
      <c r="G1172" s="40" t="s">
        <v>204</v>
      </c>
      <c r="H1172" s="40" t="s">
        <v>176</v>
      </c>
      <c r="I1172" s="41">
        <v>36891</v>
      </c>
      <c r="J1172" s="40">
        <v>72</v>
      </c>
      <c r="K1172" s="21" t="s">
        <v>47445</v>
      </c>
    </row>
    <row r="1173" spans="1:11" x14ac:dyDescent="0.25">
      <c r="A1173" s="21" t="s">
        <v>78404</v>
      </c>
      <c r="B1173" s="40" t="s">
        <v>48282</v>
      </c>
      <c r="C1173" s="40" t="s">
        <v>48283</v>
      </c>
      <c r="D1173" s="40" t="s">
        <v>48284</v>
      </c>
      <c r="E1173" s="40" t="s">
        <v>48285</v>
      </c>
      <c r="F1173" s="40" t="s">
        <v>48286</v>
      </c>
      <c r="G1173" s="40" t="s">
        <v>48287</v>
      </c>
      <c r="H1173" s="40" t="s">
        <v>6851</v>
      </c>
      <c r="I1173" s="41">
        <v>36891</v>
      </c>
      <c r="J1173" s="40">
        <v>286</v>
      </c>
      <c r="K1173" s="21" t="s">
        <v>47445</v>
      </c>
    </row>
    <row r="1174" spans="1:11" x14ac:dyDescent="0.25">
      <c r="A1174" s="21" t="s">
        <v>48303</v>
      </c>
      <c r="B1174" s="40" t="s">
        <v>48304</v>
      </c>
      <c r="C1174" s="40" t="s">
        <v>48305</v>
      </c>
      <c r="D1174" s="40" t="s">
        <v>204</v>
      </c>
      <c r="E1174" s="40" t="s">
        <v>204</v>
      </c>
      <c r="F1174" s="40" t="s">
        <v>204</v>
      </c>
      <c r="G1174" s="40" t="s">
        <v>204</v>
      </c>
      <c r="H1174" s="40" t="s">
        <v>176</v>
      </c>
      <c r="I1174" s="41">
        <v>36891</v>
      </c>
      <c r="J1174" s="40">
        <v>119</v>
      </c>
      <c r="K1174" s="21" t="s">
        <v>47445</v>
      </c>
    </row>
    <row r="1175" spans="1:11" x14ac:dyDescent="0.25">
      <c r="A1175" s="21" t="s">
        <v>78163</v>
      </c>
      <c r="B1175" s="40" t="s">
        <v>48314</v>
      </c>
      <c r="C1175" s="40" t="s">
        <v>48315</v>
      </c>
      <c r="D1175" s="40" t="s">
        <v>204</v>
      </c>
      <c r="E1175" s="40" t="s">
        <v>204</v>
      </c>
      <c r="F1175" s="40" t="s">
        <v>204</v>
      </c>
      <c r="G1175" s="40" t="s">
        <v>204</v>
      </c>
      <c r="H1175" s="40" t="s">
        <v>6851</v>
      </c>
      <c r="I1175" s="41">
        <v>36891</v>
      </c>
      <c r="J1175" s="40">
        <v>59</v>
      </c>
      <c r="K1175" s="21" t="s">
        <v>47445</v>
      </c>
    </row>
    <row r="1176" spans="1:11" x14ac:dyDescent="0.25">
      <c r="A1176" s="21" t="s">
        <v>48334</v>
      </c>
      <c r="B1176" s="40" t="s">
        <v>48332</v>
      </c>
      <c r="C1176" s="40" t="s">
        <v>48333</v>
      </c>
      <c r="D1176" s="40" t="s">
        <v>204</v>
      </c>
      <c r="E1176" s="40" t="s">
        <v>204</v>
      </c>
      <c r="F1176" s="40" t="s">
        <v>204</v>
      </c>
      <c r="G1176" s="40" t="s">
        <v>204</v>
      </c>
      <c r="H1176" s="40" t="s">
        <v>176</v>
      </c>
      <c r="I1176" s="41">
        <v>36891</v>
      </c>
      <c r="J1176" s="40">
        <v>33</v>
      </c>
      <c r="K1176" s="21" t="s">
        <v>47445</v>
      </c>
    </row>
    <row r="1177" spans="1:11" x14ac:dyDescent="0.25">
      <c r="A1177" s="21" t="s">
        <v>48335</v>
      </c>
      <c r="B1177" s="40" t="s">
        <v>48336</v>
      </c>
      <c r="C1177" s="40" t="s">
        <v>48337</v>
      </c>
      <c r="D1177" s="40" t="s">
        <v>204</v>
      </c>
      <c r="E1177" s="40" t="s">
        <v>204</v>
      </c>
      <c r="F1177" s="40" t="s">
        <v>204</v>
      </c>
      <c r="G1177" s="40" t="s">
        <v>204</v>
      </c>
      <c r="H1177" s="40" t="s">
        <v>176</v>
      </c>
      <c r="I1177" s="41">
        <v>36891</v>
      </c>
      <c r="J1177" s="40">
        <v>33</v>
      </c>
      <c r="K1177" s="21" t="s">
        <v>47445</v>
      </c>
    </row>
    <row r="1178" spans="1:11" x14ac:dyDescent="0.25">
      <c r="A1178" s="21" t="s">
        <v>48350</v>
      </c>
      <c r="B1178" s="40" t="s">
        <v>48348</v>
      </c>
      <c r="C1178" s="40" t="s">
        <v>48349</v>
      </c>
      <c r="D1178" s="40" t="s">
        <v>204</v>
      </c>
      <c r="E1178" s="40" t="s">
        <v>204</v>
      </c>
      <c r="F1178" s="40" t="s">
        <v>204</v>
      </c>
      <c r="G1178" s="40" t="s">
        <v>204</v>
      </c>
      <c r="H1178" s="40" t="s">
        <v>176</v>
      </c>
      <c r="I1178" s="41">
        <v>36891</v>
      </c>
      <c r="J1178" s="40">
        <v>41</v>
      </c>
      <c r="K1178" s="21" t="s">
        <v>47445</v>
      </c>
    </row>
    <row r="1179" spans="1:11" x14ac:dyDescent="0.25">
      <c r="A1179" s="21" t="s">
        <v>48366</v>
      </c>
      <c r="B1179" s="40" t="s">
        <v>48364</v>
      </c>
      <c r="C1179" s="40" t="s">
        <v>48365</v>
      </c>
      <c r="D1179" s="40" t="s">
        <v>204</v>
      </c>
      <c r="E1179" s="40" t="s">
        <v>204</v>
      </c>
      <c r="F1179" s="40" t="s">
        <v>204</v>
      </c>
      <c r="G1179" s="40" t="s">
        <v>204</v>
      </c>
      <c r="H1179" s="40" t="s">
        <v>176</v>
      </c>
      <c r="I1179" s="41">
        <v>36891</v>
      </c>
      <c r="J1179" s="40">
        <v>26</v>
      </c>
      <c r="K1179" s="21" t="s">
        <v>47445</v>
      </c>
    </row>
    <row r="1180" spans="1:11" x14ac:dyDescent="0.25">
      <c r="A1180" s="21" t="s">
        <v>48367</v>
      </c>
      <c r="B1180" s="40" t="s">
        <v>48368</v>
      </c>
      <c r="C1180" s="40" t="s">
        <v>48369</v>
      </c>
      <c r="D1180" s="40" t="s">
        <v>204</v>
      </c>
      <c r="E1180" s="40" t="s">
        <v>204</v>
      </c>
      <c r="F1180" s="40" t="s">
        <v>204</v>
      </c>
      <c r="G1180" s="40" t="s">
        <v>204</v>
      </c>
      <c r="H1180" s="40" t="s">
        <v>176</v>
      </c>
      <c r="I1180" s="41">
        <v>36891</v>
      </c>
      <c r="J1180" s="40">
        <v>26</v>
      </c>
      <c r="K1180" s="21" t="s">
        <v>47445</v>
      </c>
    </row>
    <row r="1181" spans="1:11" x14ac:dyDescent="0.25">
      <c r="A1181" s="21" t="s">
        <v>48382</v>
      </c>
      <c r="B1181" s="40" t="s">
        <v>48380</v>
      </c>
      <c r="C1181" s="40" t="s">
        <v>48381</v>
      </c>
      <c r="D1181" s="40" t="s">
        <v>204</v>
      </c>
      <c r="E1181" s="40" t="s">
        <v>204</v>
      </c>
      <c r="F1181" s="40" t="s">
        <v>204</v>
      </c>
      <c r="G1181" s="40" t="s">
        <v>204</v>
      </c>
      <c r="H1181" s="40" t="s">
        <v>176</v>
      </c>
      <c r="I1181" s="41">
        <v>36891</v>
      </c>
      <c r="J1181" s="40">
        <v>13</v>
      </c>
      <c r="K1181" s="21" t="s">
        <v>47445</v>
      </c>
    </row>
    <row r="1182" spans="1:11" x14ac:dyDescent="0.25">
      <c r="A1182" s="21" t="s">
        <v>48401</v>
      </c>
      <c r="B1182" s="40" t="s">
        <v>48399</v>
      </c>
      <c r="C1182" s="40" t="s">
        <v>48400</v>
      </c>
      <c r="D1182" s="40" t="s">
        <v>204</v>
      </c>
      <c r="E1182" s="40" t="s">
        <v>204</v>
      </c>
      <c r="F1182" s="40" t="s">
        <v>204</v>
      </c>
      <c r="G1182" s="40" t="s">
        <v>204</v>
      </c>
      <c r="H1182" s="40" t="s">
        <v>176</v>
      </c>
      <c r="I1182" s="41">
        <v>36891</v>
      </c>
      <c r="J1182" s="40">
        <v>8</v>
      </c>
      <c r="K1182" s="21" t="s">
        <v>47445</v>
      </c>
    </row>
    <row r="1183" spans="1:11" x14ac:dyDescent="0.25">
      <c r="A1183" s="21" t="s">
        <v>78355</v>
      </c>
      <c r="B1183" s="40" t="s">
        <v>48405</v>
      </c>
      <c r="C1183" s="40" t="s">
        <v>48406</v>
      </c>
      <c r="D1183" s="40" t="s">
        <v>204</v>
      </c>
      <c r="E1183" s="40" t="s">
        <v>204</v>
      </c>
      <c r="F1183" s="40" t="s">
        <v>204</v>
      </c>
      <c r="G1183" s="40" t="s">
        <v>204</v>
      </c>
      <c r="H1183" s="40" t="s">
        <v>176</v>
      </c>
      <c r="I1183" s="41">
        <v>36891</v>
      </c>
      <c r="J1183" s="40">
        <v>6</v>
      </c>
      <c r="K1183" s="21" t="s">
        <v>47445</v>
      </c>
    </row>
    <row r="1184" spans="1:11" x14ac:dyDescent="0.25">
      <c r="A1184" s="21" t="s">
        <v>78200</v>
      </c>
      <c r="B1184" s="40" t="s">
        <v>48425</v>
      </c>
      <c r="C1184" s="40" t="s">
        <v>48426</v>
      </c>
      <c r="D1184" s="40" t="s">
        <v>204</v>
      </c>
      <c r="E1184" s="40" t="s">
        <v>204</v>
      </c>
      <c r="F1184" s="40" t="s">
        <v>204</v>
      </c>
      <c r="G1184" s="40" t="s">
        <v>204</v>
      </c>
      <c r="H1184" s="40" t="s">
        <v>6851</v>
      </c>
      <c r="I1184" s="41">
        <v>36891</v>
      </c>
      <c r="J1184" s="40">
        <v>223</v>
      </c>
      <c r="K1184" s="21" t="s">
        <v>47445</v>
      </c>
    </row>
    <row r="1185" spans="1:11" x14ac:dyDescent="0.25">
      <c r="A1185" s="21" t="s">
        <v>78356</v>
      </c>
      <c r="B1185" s="40" t="s">
        <v>48441</v>
      </c>
      <c r="C1185" s="40" t="s">
        <v>48442</v>
      </c>
      <c r="D1185" s="40" t="s">
        <v>204</v>
      </c>
      <c r="E1185" s="40" t="s">
        <v>204</v>
      </c>
      <c r="F1185" s="40" t="s">
        <v>204</v>
      </c>
      <c r="G1185" s="40" t="s">
        <v>204</v>
      </c>
      <c r="H1185" s="40" t="s">
        <v>6851</v>
      </c>
      <c r="I1185" s="41">
        <v>36891</v>
      </c>
      <c r="J1185" s="40">
        <v>41</v>
      </c>
      <c r="K1185" s="21" t="s">
        <v>47445</v>
      </c>
    </row>
    <row r="1186" spans="1:11" x14ac:dyDescent="0.25">
      <c r="A1186" s="21" t="s">
        <v>78212</v>
      </c>
      <c r="B1186" s="40" t="s">
        <v>48457</v>
      </c>
      <c r="C1186" s="40" t="s">
        <v>48458</v>
      </c>
      <c r="D1186" s="40" t="s">
        <v>204</v>
      </c>
      <c r="E1186" s="40" t="s">
        <v>204</v>
      </c>
      <c r="F1186" s="40" t="s">
        <v>204</v>
      </c>
      <c r="G1186" s="40" t="s">
        <v>204</v>
      </c>
      <c r="H1186" s="40" t="s">
        <v>6851</v>
      </c>
      <c r="I1186" s="41">
        <v>36891</v>
      </c>
      <c r="J1186" s="40">
        <v>52</v>
      </c>
      <c r="K1186" s="21" t="s">
        <v>47445</v>
      </c>
    </row>
    <row r="1187" spans="1:11" x14ac:dyDescent="0.25">
      <c r="A1187" s="21" t="s">
        <v>78393</v>
      </c>
      <c r="B1187" s="40" t="s">
        <v>48471</v>
      </c>
      <c r="C1187" s="40" t="s">
        <v>48472</v>
      </c>
      <c r="D1187" s="40" t="s">
        <v>204</v>
      </c>
      <c r="E1187" s="40" t="s">
        <v>204</v>
      </c>
      <c r="F1187" s="40" t="s">
        <v>204</v>
      </c>
      <c r="G1187" s="40" t="s">
        <v>204</v>
      </c>
      <c r="H1187" s="40" t="s">
        <v>6851</v>
      </c>
      <c r="I1187" s="41">
        <v>36891</v>
      </c>
      <c r="J1187" s="40">
        <v>28</v>
      </c>
      <c r="K1187" s="21" t="s">
        <v>47445</v>
      </c>
    </row>
    <row r="1188" spans="1:11" x14ac:dyDescent="0.25">
      <c r="A1188" s="21" t="s">
        <v>78158</v>
      </c>
      <c r="B1188" s="40" t="s">
        <v>48475</v>
      </c>
      <c r="C1188" s="40" t="s">
        <v>48476</v>
      </c>
      <c r="D1188" s="40" t="s">
        <v>204</v>
      </c>
      <c r="E1188" s="40" t="s">
        <v>204</v>
      </c>
      <c r="F1188" s="40" t="s">
        <v>204</v>
      </c>
      <c r="G1188" s="40" t="s">
        <v>204</v>
      </c>
      <c r="H1188" s="40" t="s">
        <v>176</v>
      </c>
      <c r="I1188" s="41">
        <v>36891</v>
      </c>
      <c r="J1188" s="40">
        <v>28</v>
      </c>
      <c r="K1188" s="21" t="s">
        <v>47445</v>
      </c>
    </row>
    <row r="1189" spans="1:11" x14ac:dyDescent="0.25">
      <c r="A1189" s="21" t="s">
        <v>78171</v>
      </c>
      <c r="B1189" s="40" t="s">
        <v>48503</v>
      </c>
      <c r="C1189" s="40" t="s">
        <v>48504</v>
      </c>
      <c r="D1189" s="40" t="s">
        <v>204</v>
      </c>
      <c r="E1189" s="40" t="s">
        <v>204</v>
      </c>
      <c r="F1189" s="40" t="s">
        <v>204</v>
      </c>
      <c r="G1189" s="40" t="s">
        <v>204</v>
      </c>
      <c r="H1189" s="40" t="s">
        <v>176</v>
      </c>
      <c r="I1189" s="41">
        <v>36891</v>
      </c>
      <c r="J1189" s="40">
        <v>1036</v>
      </c>
      <c r="K1189" s="21" t="s">
        <v>47445</v>
      </c>
    </row>
    <row r="1190" spans="1:11" x14ac:dyDescent="0.25">
      <c r="A1190" s="21" t="s">
        <v>78172</v>
      </c>
      <c r="B1190" s="40" t="s">
        <v>48513</v>
      </c>
      <c r="C1190" s="40" t="s">
        <v>48514</v>
      </c>
      <c r="D1190" s="40" t="s">
        <v>204</v>
      </c>
      <c r="E1190" s="40" t="s">
        <v>204</v>
      </c>
      <c r="F1190" s="40" t="s">
        <v>204</v>
      </c>
      <c r="G1190" s="40" t="s">
        <v>204</v>
      </c>
      <c r="H1190" s="40" t="s">
        <v>176</v>
      </c>
      <c r="I1190" s="41">
        <v>36891</v>
      </c>
      <c r="J1190" s="40">
        <v>462</v>
      </c>
      <c r="K1190" s="21" t="s">
        <v>47445</v>
      </c>
    </row>
    <row r="1191" spans="1:11" x14ac:dyDescent="0.25">
      <c r="A1191" s="21" t="s">
        <v>78175</v>
      </c>
      <c r="B1191" s="40" t="s">
        <v>48523</v>
      </c>
      <c r="C1191" s="40" t="s">
        <v>48524</v>
      </c>
      <c r="D1191" s="40" t="s">
        <v>204</v>
      </c>
      <c r="E1191" s="40" t="s">
        <v>204</v>
      </c>
      <c r="F1191" s="40" t="s">
        <v>204</v>
      </c>
      <c r="G1191" s="40" t="s">
        <v>204</v>
      </c>
      <c r="H1191" s="40" t="s">
        <v>176</v>
      </c>
      <c r="I1191" s="41">
        <v>36891</v>
      </c>
      <c r="J1191" s="40">
        <v>571</v>
      </c>
      <c r="K1191" s="21" t="s">
        <v>47445</v>
      </c>
    </row>
    <row r="1192" spans="1:11" x14ac:dyDescent="0.25">
      <c r="A1192" s="21" t="s">
        <v>78179</v>
      </c>
      <c r="B1192" s="40" t="s">
        <v>48541</v>
      </c>
      <c r="C1192" s="40" t="s">
        <v>48542</v>
      </c>
      <c r="D1192" s="40" t="s">
        <v>204</v>
      </c>
      <c r="E1192" s="40" t="s">
        <v>204</v>
      </c>
      <c r="F1192" s="40" t="s">
        <v>204</v>
      </c>
      <c r="G1192" s="40" t="s">
        <v>204</v>
      </c>
      <c r="H1192" s="40" t="s">
        <v>176</v>
      </c>
      <c r="I1192" s="41">
        <v>36891</v>
      </c>
      <c r="J1192" s="40">
        <v>154</v>
      </c>
      <c r="K1192" s="21" t="s">
        <v>47445</v>
      </c>
    </row>
    <row r="1193" spans="1:11" x14ac:dyDescent="0.25">
      <c r="A1193" s="21" t="s">
        <v>78224</v>
      </c>
      <c r="B1193" s="40" t="s">
        <v>48547</v>
      </c>
      <c r="C1193" s="40" t="s">
        <v>48548</v>
      </c>
      <c r="D1193" s="40" t="s">
        <v>204</v>
      </c>
      <c r="E1193" s="40" t="s">
        <v>204</v>
      </c>
      <c r="F1193" s="40" t="s">
        <v>204</v>
      </c>
      <c r="G1193" s="40" t="s">
        <v>204</v>
      </c>
      <c r="H1193" s="40" t="s">
        <v>176</v>
      </c>
      <c r="I1193" s="41">
        <v>36891</v>
      </c>
      <c r="J1193" s="40">
        <v>59</v>
      </c>
      <c r="K1193" s="21" t="s">
        <v>47445</v>
      </c>
    </row>
    <row r="1194" spans="1:11" x14ac:dyDescent="0.25">
      <c r="A1194" s="21" t="s">
        <v>78362</v>
      </c>
      <c r="B1194" s="40" t="s">
        <v>48557</v>
      </c>
      <c r="C1194" s="40" t="s">
        <v>48558</v>
      </c>
      <c r="D1194" s="40" t="s">
        <v>204</v>
      </c>
      <c r="E1194" s="40" t="s">
        <v>204</v>
      </c>
      <c r="F1194" s="40" t="s">
        <v>204</v>
      </c>
      <c r="G1194" s="40" t="s">
        <v>204</v>
      </c>
      <c r="H1194" s="40" t="s">
        <v>176</v>
      </c>
      <c r="I1194" s="41">
        <v>36891</v>
      </c>
      <c r="J1194" s="40">
        <v>2055</v>
      </c>
      <c r="K1194" s="21" t="s">
        <v>47445</v>
      </c>
    </row>
    <row r="1195" spans="1:11" x14ac:dyDescent="0.25">
      <c r="A1195" s="21" t="s">
        <v>78192</v>
      </c>
      <c r="B1195" s="40" t="s">
        <v>48559</v>
      </c>
      <c r="C1195" s="40" t="s">
        <v>48560</v>
      </c>
      <c r="D1195" s="40" t="s">
        <v>204</v>
      </c>
      <c r="E1195" s="40" t="s">
        <v>204</v>
      </c>
      <c r="F1195" s="40" t="s">
        <v>204</v>
      </c>
      <c r="G1195" s="40" t="s">
        <v>204</v>
      </c>
      <c r="H1195" s="40" t="s">
        <v>176</v>
      </c>
      <c r="I1195" s="41">
        <v>36891</v>
      </c>
      <c r="J1195" s="40">
        <v>434</v>
      </c>
      <c r="K1195" s="21" t="s">
        <v>47445</v>
      </c>
    </row>
    <row r="1196" spans="1:11" x14ac:dyDescent="0.25">
      <c r="A1196" s="21" t="s">
        <v>78193</v>
      </c>
      <c r="B1196" s="40" t="s">
        <v>48561</v>
      </c>
      <c r="C1196" s="40" t="s">
        <v>48562</v>
      </c>
      <c r="D1196" s="40" t="s">
        <v>204</v>
      </c>
      <c r="E1196" s="40" t="s">
        <v>204</v>
      </c>
      <c r="F1196" s="40" t="s">
        <v>204</v>
      </c>
      <c r="G1196" s="40" t="s">
        <v>204</v>
      </c>
      <c r="H1196" s="40" t="s">
        <v>176</v>
      </c>
      <c r="I1196" s="41">
        <v>36891</v>
      </c>
      <c r="J1196" s="40">
        <v>434</v>
      </c>
      <c r="K1196" s="21" t="s">
        <v>47445</v>
      </c>
    </row>
    <row r="1197" spans="1:11" x14ac:dyDescent="0.25">
      <c r="A1197" s="21" t="s">
        <v>78394</v>
      </c>
      <c r="B1197" s="40" t="s">
        <v>48567</v>
      </c>
      <c r="C1197" s="40" t="s">
        <v>48568</v>
      </c>
      <c r="D1197" s="40" t="s">
        <v>204</v>
      </c>
      <c r="E1197" s="40" t="s">
        <v>204</v>
      </c>
      <c r="F1197" s="40" t="s">
        <v>204</v>
      </c>
      <c r="G1197" s="40" t="s">
        <v>204</v>
      </c>
      <c r="H1197" s="40" t="s">
        <v>176</v>
      </c>
      <c r="I1197" s="41">
        <v>36891</v>
      </c>
      <c r="J1197" s="40">
        <v>900</v>
      </c>
      <c r="K1197" s="21" t="s">
        <v>47445</v>
      </c>
    </row>
    <row r="1198" spans="1:11" x14ac:dyDescent="0.25">
      <c r="A1198" s="21" t="s">
        <v>78195</v>
      </c>
      <c r="B1198" s="40" t="s">
        <v>48569</v>
      </c>
      <c r="C1198" s="40" t="s">
        <v>48570</v>
      </c>
      <c r="D1198" s="40" t="s">
        <v>204</v>
      </c>
      <c r="E1198" s="40" t="s">
        <v>204</v>
      </c>
      <c r="F1198" s="40" t="s">
        <v>204</v>
      </c>
      <c r="G1198" s="40" t="s">
        <v>204</v>
      </c>
      <c r="H1198" s="40" t="s">
        <v>176</v>
      </c>
      <c r="I1198" s="41">
        <v>36891</v>
      </c>
      <c r="J1198" s="40">
        <v>900</v>
      </c>
      <c r="K1198" s="21" t="s">
        <v>47445</v>
      </c>
    </row>
    <row r="1199" spans="1:11" x14ac:dyDescent="0.25">
      <c r="A1199" s="21" t="s">
        <v>78197</v>
      </c>
      <c r="B1199" s="40" t="s">
        <v>48579</v>
      </c>
      <c r="C1199" s="40" t="s">
        <v>48580</v>
      </c>
      <c r="D1199" s="40" t="s">
        <v>204</v>
      </c>
      <c r="E1199" s="40" t="s">
        <v>204</v>
      </c>
      <c r="F1199" s="40" t="s">
        <v>204</v>
      </c>
      <c r="G1199" s="40" t="s">
        <v>204</v>
      </c>
      <c r="H1199" s="40" t="s">
        <v>176</v>
      </c>
      <c r="I1199" s="41">
        <v>36891</v>
      </c>
      <c r="J1199" s="40">
        <v>364</v>
      </c>
      <c r="K1199" s="21" t="s">
        <v>47445</v>
      </c>
    </row>
    <row r="1200" spans="1:11" x14ac:dyDescent="0.25">
      <c r="A1200" s="21" t="s">
        <v>78363</v>
      </c>
      <c r="B1200" s="40" t="s">
        <v>48581</v>
      </c>
      <c r="C1200" s="40" t="s">
        <v>48582</v>
      </c>
      <c r="D1200" s="40" t="s">
        <v>204</v>
      </c>
      <c r="E1200" s="40" t="s">
        <v>204</v>
      </c>
      <c r="F1200" s="40" t="s">
        <v>204</v>
      </c>
      <c r="G1200" s="40" t="s">
        <v>204</v>
      </c>
      <c r="H1200" s="40" t="s">
        <v>176</v>
      </c>
      <c r="I1200" s="41">
        <v>36891</v>
      </c>
      <c r="J1200" s="40">
        <v>168</v>
      </c>
      <c r="K1200" s="21" t="s">
        <v>47445</v>
      </c>
    </row>
    <row r="1201" spans="1:11" x14ac:dyDescent="0.25">
      <c r="A1201" s="21" t="s">
        <v>48615</v>
      </c>
      <c r="B1201" s="40" t="s">
        <v>48613</v>
      </c>
      <c r="C1201" s="40" t="s">
        <v>48614</v>
      </c>
      <c r="D1201" s="40" t="s">
        <v>204</v>
      </c>
      <c r="E1201" s="40" t="s">
        <v>204</v>
      </c>
      <c r="F1201" s="40" t="s">
        <v>204</v>
      </c>
      <c r="G1201" s="40" t="s">
        <v>204</v>
      </c>
      <c r="H1201" s="40" t="s">
        <v>176</v>
      </c>
      <c r="I1201" s="41">
        <v>36891</v>
      </c>
      <c r="J1201" s="40">
        <v>13</v>
      </c>
      <c r="K1201" s="21" t="s">
        <v>47445</v>
      </c>
    </row>
    <row r="1202" spans="1:11" x14ac:dyDescent="0.25">
      <c r="A1202" s="21" t="s">
        <v>48623</v>
      </c>
      <c r="B1202" s="40" t="s">
        <v>48621</v>
      </c>
      <c r="C1202" s="40" t="s">
        <v>48622</v>
      </c>
      <c r="D1202" s="40" t="s">
        <v>204</v>
      </c>
      <c r="E1202" s="40" t="s">
        <v>204</v>
      </c>
      <c r="F1202" s="40" t="s">
        <v>204</v>
      </c>
      <c r="G1202" s="40" t="s">
        <v>204</v>
      </c>
      <c r="H1202" s="40" t="s">
        <v>176</v>
      </c>
      <c r="I1202" s="41">
        <v>36891</v>
      </c>
      <c r="J1202" s="40">
        <v>8</v>
      </c>
      <c r="K1202" s="21" t="s">
        <v>47445</v>
      </c>
    </row>
    <row r="1203" spans="1:11" x14ac:dyDescent="0.25">
      <c r="A1203" s="21" t="s">
        <v>48632</v>
      </c>
      <c r="B1203" s="40" t="s">
        <v>48633</v>
      </c>
      <c r="C1203" s="40" t="s">
        <v>48634</v>
      </c>
      <c r="D1203" s="40" t="s">
        <v>78366</v>
      </c>
      <c r="E1203" s="40" t="s">
        <v>78367</v>
      </c>
      <c r="F1203" s="40" t="s">
        <v>204</v>
      </c>
      <c r="G1203" s="40" t="s">
        <v>204</v>
      </c>
      <c r="H1203" s="40" t="s">
        <v>176</v>
      </c>
      <c r="I1203" s="41">
        <v>36891</v>
      </c>
      <c r="J1203" s="40">
        <v>35</v>
      </c>
      <c r="K1203" s="21" t="s">
        <v>47445</v>
      </c>
    </row>
    <row r="1204" spans="1:11" x14ac:dyDescent="0.25">
      <c r="A1204" s="21" t="s">
        <v>48655</v>
      </c>
      <c r="B1204" s="40" t="s">
        <v>48653</v>
      </c>
      <c r="C1204" s="40" t="s">
        <v>48654</v>
      </c>
      <c r="D1204" s="40" t="s">
        <v>204</v>
      </c>
      <c r="E1204" s="40" t="s">
        <v>204</v>
      </c>
      <c r="F1204" s="40" t="s">
        <v>204</v>
      </c>
      <c r="G1204" s="40" t="s">
        <v>204</v>
      </c>
      <c r="H1204" s="40" t="s">
        <v>176</v>
      </c>
      <c r="I1204" s="41">
        <v>36891</v>
      </c>
      <c r="J1204" s="40">
        <v>5</v>
      </c>
      <c r="K1204" s="21" t="s">
        <v>47445</v>
      </c>
    </row>
    <row r="1205" spans="1:11" x14ac:dyDescent="0.25">
      <c r="A1205" s="21" t="s">
        <v>48656</v>
      </c>
      <c r="B1205" s="40" t="s">
        <v>48657</v>
      </c>
      <c r="C1205" s="40" t="s">
        <v>48658</v>
      </c>
      <c r="D1205" s="40" t="s">
        <v>204</v>
      </c>
      <c r="E1205" s="40" t="s">
        <v>204</v>
      </c>
      <c r="F1205" s="40" t="s">
        <v>204</v>
      </c>
      <c r="G1205" s="40" t="s">
        <v>204</v>
      </c>
      <c r="H1205" s="40" t="s">
        <v>176</v>
      </c>
      <c r="I1205" s="41">
        <v>36891</v>
      </c>
      <c r="J1205" s="40">
        <v>5</v>
      </c>
      <c r="K1205" s="21" t="s">
        <v>47445</v>
      </c>
    </row>
    <row r="1206" spans="1:11" x14ac:dyDescent="0.25">
      <c r="A1206" s="21" t="s">
        <v>48664</v>
      </c>
      <c r="B1206" s="40" t="s">
        <v>48665</v>
      </c>
      <c r="C1206" s="40" t="s">
        <v>48666</v>
      </c>
      <c r="D1206" s="40" t="s">
        <v>204</v>
      </c>
      <c r="E1206" s="40" t="s">
        <v>204</v>
      </c>
      <c r="F1206" s="40" t="s">
        <v>204</v>
      </c>
      <c r="G1206" s="40" t="s">
        <v>204</v>
      </c>
      <c r="H1206" s="40" t="s">
        <v>176</v>
      </c>
      <c r="I1206" s="41">
        <v>36891</v>
      </c>
      <c r="J1206" s="40">
        <v>9</v>
      </c>
      <c r="K1206" s="21" t="s">
        <v>47445</v>
      </c>
    </row>
    <row r="1207" spans="1:11" x14ac:dyDescent="0.25">
      <c r="A1207" s="21" t="s">
        <v>78405</v>
      </c>
      <c r="B1207" s="40" t="s">
        <v>48675</v>
      </c>
      <c r="C1207" s="40" t="s">
        <v>48676</v>
      </c>
      <c r="D1207" s="40" t="s">
        <v>204</v>
      </c>
      <c r="E1207" s="40" t="s">
        <v>204</v>
      </c>
      <c r="F1207" s="40" t="s">
        <v>204</v>
      </c>
      <c r="G1207" s="40" t="s">
        <v>204</v>
      </c>
      <c r="H1207" s="40" t="s">
        <v>6920</v>
      </c>
      <c r="I1207" s="41">
        <v>36891</v>
      </c>
      <c r="J1207" s="40">
        <v>8</v>
      </c>
      <c r="K1207" s="21" t="s">
        <v>47445</v>
      </c>
    </row>
    <row r="1208" spans="1:11" x14ac:dyDescent="0.25">
      <c r="A1208" s="21" t="s">
        <v>48679</v>
      </c>
      <c r="B1208" s="40" t="s">
        <v>48677</v>
      </c>
      <c r="C1208" s="40" t="s">
        <v>48678</v>
      </c>
      <c r="D1208" s="40" t="s">
        <v>204</v>
      </c>
      <c r="E1208" s="40" t="s">
        <v>204</v>
      </c>
      <c r="F1208" s="40" t="s">
        <v>204</v>
      </c>
      <c r="G1208" s="40" t="s">
        <v>204</v>
      </c>
      <c r="H1208" s="40" t="s">
        <v>176</v>
      </c>
      <c r="I1208" s="41">
        <v>36891</v>
      </c>
      <c r="J1208" s="40">
        <v>8</v>
      </c>
      <c r="K1208" s="21" t="s">
        <v>47445</v>
      </c>
    </row>
    <row r="1209" spans="1:11" x14ac:dyDescent="0.25">
      <c r="A1209" s="21" t="s">
        <v>78210</v>
      </c>
      <c r="B1209" s="40" t="s">
        <v>48683</v>
      </c>
      <c r="C1209" s="40" t="s">
        <v>48684</v>
      </c>
      <c r="D1209" s="40" t="s">
        <v>204</v>
      </c>
      <c r="E1209" s="40" t="s">
        <v>204</v>
      </c>
      <c r="F1209" s="40" t="s">
        <v>204</v>
      </c>
      <c r="G1209" s="40" t="s">
        <v>204</v>
      </c>
      <c r="H1209" s="40" t="s">
        <v>6920</v>
      </c>
      <c r="I1209" s="41">
        <v>36891</v>
      </c>
      <c r="J1209" s="40">
        <v>48</v>
      </c>
      <c r="K1209" s="21" t="s">
        <v>47445</v>
      </c>
    </row>
    <row r="1210" spans="1:11" x14ac:dyDescent="0.25">
      <c r="A1210" s="21" t="s">
        <v>78231</v>
      </c>
      <c r="B1210" s="40" t="s">
        <v>48691</v>
      </c>
      <c r="C1210" s="40" t="s">
        <v>48692</v>
      </c>
      <c r="D1210" s="40" t="s">
        <v>204</v>
      </c>
      <c r="E1210" s="40" t="s">
        <v>204</v>
      </c>
      <c r="F1210" s="40" t="s">
        <v>204</v>
      </c>
      <c r="G1210" s="40" t="s">
        <v>204</v>
      </c>
      <c r="H1210" s="40" t="s">
        <v>6920</v>
      </c>
      <c r="I1210" s="41">
        <v>36891</v>
      </c>
      <c r="J1210" s="40">
        <v>13</v>
      </c>
      <c r="K1210" s="21" t="s">
        <v>47445</v>
      </c>
    </row>
    <row r="1211" spans="1:11" x14ac:dyDescent="0.25">
      <c r="A1211" s="21" t="s">
        <v>48712</v>
      </c>
      <c r="B1211" s="40" t="s">
        <v>48713</v>
      </c>
      <c r="C1211" s="40" t="s">
        <v>48714</v>
      </c>
      <c r="D1211" s="40" t="s">
        <v>204</v>
      </c>
      <c r="E1211" s="40" t="s">
        <v>204</v>
      </c>
      <c r="F1211" s="40" t="s">
        <v>204</v>
      </c>
      <c r="G1211" s="40" t="s">
        <v>204</v>
      </c>
      <c r="H1211" s="40" t="s">
        <v>176</v>
      </c>
      <c r="I1211" s="41">
        <v>36891</v>
      </c>
      <c r="J1211" s="40">
        <v>8</v>
      </c>
      <c r="K1211" s="21" t="s">
        <v>47445</v>
      </c>
    </row>
    <row r="1212" spans="1:11" x14ac:dyDescent="0.25">
      <c r="A1212" s="21" t="s">
        <v>78370</v>
      </c>
      <c r="B1212" s="40" t="s">
        <v>48715</v>
      </c>
      <c r="C1212" s="40" t="s">
        <v>48716</v>
      </c>
      <c r="D1212" s="40" t="s">
        <v>204</v>
      </c>
      <c r="E1212" s="40" t="s">
        <v>204</v>
      </c>
      <c r="F1212" s="40" t="s">
        <v>204</v>
      </c>
      <c r="G1212" s="40" t="s">
        <v>204</v>
      </c>
      <c r="H1212" s="40" t="s">
        <v>6920</v>
      </c>
      <c r="I1212" s="41">
        <v>36891</v>
      </c>
      <c r="J1212" s="40">
        <v>5</v>
      </c>
      <c r="K1212" s="21" t="s">
        <v>47445</v>
      </c>
    </row>
    <row r="1213" spans="1:11" x14ac:dyDescent="0.25">
      <c r="A1213" s="21" t="s">
        <v>48728</v>
      </c>
      <c r="B1213" s="40" t="s">
        <v>48729</v>
      </c>
      <c r="C1213" s="40" t="s">
        <v>48730</v>
      </c>
      <c r="D1213" s="40" t="s">
        <v>204</v>
      </c>
      <c r="E1213" s="40" t="s">
        <v>204</v>
      </c>
      <c r="F1213" s="40" t="s">
        <v>204</v>
      </c>
      <c r="G1213" s="40" t="s">
        <v>204</v>
      </c>
      <c r="H1213" s="40" t="s">
        <v>176</v>
      </c>
      <c r="I1213" s="41">
        <v>36891</v>
      </c>
      <c r="J1213" s="40">
        <v>9</v>
      </c>
      <c r="K1213" s="21" t="s">
        <v>47445</v>
      </c>
    </row>
    <row r="1214" spans="1:11" x14ac:dyDescent="0.25">
      <c r="A1214" s="21" t="s">
        <v>48736</v>
      </c>
      <c r="B1214" s="40" t="s">
        <v>48737</v>
      </c>
      <c r="C1214" s="40" t="s">
        <v>48738</v>
      </c>
      <c r="D1214" s="40" t="s">
        <v>204</v>
      </c>
      <c r="E1214" s="40" t="s">
        <v>204</v>
      </c>
      <c r="F1214" s="40" t="s">
        <v>204</v>
      </c>
      <c r="G1214" s="40" t="s">
        <v>204</v>
      </c>
      <c r="H1214" s="40" t="s">
        <v>176</v>
      </c>
      <c r="I1214" s="41">
        <v>36891</v>
      </c>
      <c r="J1214" s="40">
        <v>10</v>
      </c>
      <c r="K1214" s="21" t="s">
        <v>47445</v>
      </c>
    </row>
    <row r="1215" spans="1:11" x14ac:dyDescent="0.25">
      <c r="A1215" s="21" t="s">
        <v>78371</v>
      </c>
      <c r="B1215" s="40" t="s">
        <v>48747</v>
      </c>
      <c r="C1215" s="40" t="s">
        <v>48748</v>
      </c>
      <c r="D1215" s="40" t="s">
        <v>204</v>
      </c>
      <c r="E1215" s="40" t="s">
        <v>204</v>
      </c>
      <c r="F1215" s="40" t="s">
        <v>204</v>
      </c>
      <c r="G1215" s="40" t="s">
        <v>204</v>
      </c>
      <c r="H1215" s="40" t="s">
        <v>6920</v>
      </c>
      <c r="I1215" s="41">
        <v>36891</v>
      </c>
      <c r="J1215" s="40">
        <v>13</v>
      </c>
      <c r="K1215" s="21" t="s">
        <v>47445</v>
      </c>
    </row>
    <row r="1216" spans="1:11" x14ac:dyDescent="0.25">
      <c r="A1216" s="21" t="s">
        <v>48759</v>
      </c>
      <c r="B1216" s="40" t="s">
        <v>48757</v>
      </c>
      <c r="C1216" s="40" t="s">
        <v>48758</v>
      </c>
      <c r="D1216" s="40" t="s">
        <v>204</v>
      </c>
      <c r="E1216" s="40" t="s">
        <v>204</v>
      </c>
      <c r="F1216" s="40" t="s">
        <v>204</v>
      </c>
      <c r="G1216" s="40" t="s">
        <v>204</v>
      </c>
      <c r="H1216" s="40" t="s">
        <v>176</v>
      </c>
      <c r="I1216" s="41">
        <v>36891</v>
      </c>
      <c r="J1216" s="40">
        <v>8</v>
      </c>
      <c r="K1216" s="21" t="s">
        <v>47445</v>
      </c>
    </row>
    <row r="1217" spans="1:11" x14ac:dyDescent="0.25">
      <c r="A1217" s="21" t="s">
        <v>48768</v>
      </c>
      <c r="B1217" s="40" t="s">
        <v>48769</v>
      </c>
      <c r="C1217" s="40" t="s">
        <v>48770</v>
      </c>
      <c r="D1217" s="40" t="s">
        <v>204</v>
      </c>
      <c r="E1217" s="40" t="s">
        <v>204</v>
      </c>
      <c r="F1217" s="40" t="s">
        <v>204</v>
      </c>
      <c r="G1217" s="40" t="s">
        <v>204</v>
      </c>
      <c r="H1217" s="40" t="s">
        <v>176</v>
      </c>
      <c r="I1217" s="41">
        <v>36891</v>
      </c>
      <c r="J1217" s="40">
        <v>8</v>
      </c>
      <c r="K1217" s="21" t="s">
        <v>47445</v>
      </c>
    </row>
    <row r="1218" spans="1:11" x14ac:dyDescent="0.25">
      <c r="A1218" s="21" t="s">
        <v>78372</v>
      </c>
      <c r="B1218" s="40" t="s">
        <v>48771</v>
      </c>
      <c r="C1218" s="40" t="s">
        <v>48772</v>
      </c>
      <c r="D1218" s="40" t="s">
        <v>204</v>
      </c>
      <c r="E1218" s="40" t="s">
        <v>204</v>
      </c>
      <c r="F1218" s="40" t="s">
        <v>204</v>
      </c>
      <c r="G1218" s="40" t="s">
        <v>204</v>
      </c>
      <c r="H1218" s="40" t="s">
        <v>6920</v>
      </c>
      <c r="I1218" s="41">
        <v>36891</v>
      </c>
      <c r="J1218" s="40">
        <v>5</v>
      </c>
      <c r="K1218" s="21" t="s">
        <v>47445</v>
      </c>
    </row>
    <row r="1219" spans="1:11" x14ac:dyDescent="0.25">
      <c r="A1219" s="21" t="s">
        <v>48783</v>
      </c>
      <c r="B1219" s="40" t="s">
        <v>48781</v>
      </c>
      <c r="C1219" s="40" t="s">
        <v>48782</v>
      </c>
      <c r="D1219" s="40" t="s">
        <v>204</v>
      </c>
      <c r="E1219" s="40" t="s">
        <v>204</v>
      </c>
      <c r="F1219" s="40" t="s">
        <v>204</v>
      </c>
      <c r="G1219" s="40" t="s">
        <v>204</v>
      </c>
      <c r="H1219" s="40" t="s">
        <v>176</v>
      </c>
      <c r="I1219" s="41">
        <v>36891</v>
      </c>
      <c r="J1219" s="40">
        <v>9</v>
      </c>
      <c r="K1219" s="21" t="s">
        <v>47445</v>
      </c>
    </row>
    <row r="1220" spans="1:11" x14ac:dyDescent="0.25">
      <c r="A1220" s="21" t="s">
        <v>48786</v>
      </c>
      <c r="B1220" s="40" t="s">
        <v>48784</v>
      </c>
      <c r="C1220" s="40" t="s">
        <v>48785</v>
      </c>
      <c r="D1220" s="40" t="s">
        <v>204</v>
      </c>
      <c r="E1220" s="40" t="s">
        <v>204</v>
      </c>
      <c r="F1220" s="40" t="s">
        <v>204</v>
      </c>
      <c r="G1220" s="40" t="s">
        <v>204</v>
      </c>
      <c r="H1220" s="40" t="s">
        <v>176</v>
      </c>
      <c r="I1220" s="41">
        <v>36891</v>
      </c>
      <c r="J1220" s="40">
        <v>9</v>
      </c>
      <c r="K1220" s="21" t="s">
        <v>47445</v>
      </c>
    </row>
    <row r="1221" spans="1:11" x14ac:dyDescent="0.25">
      <c r="A1221" s="21" t="s">
        <v>48787</v>
      </c>
      <c r="B1221" s="40" t="s">
        <v>48788</v>
      </c>
      <c r="C1221" s="40" t="s">
        <v>48789</v>
      </c>
      <c r="D1221" s="40" t="s">
        <v>204</v>
      </c>
      <c r="E1221" s="40" t="s">
        <v>204</v>
      </c>
      <c r="F1221" s="40" t="s">
        <v>204</v>
      </c>
      <c r="G1221" s="40" t="s">
        <v>204</v>
      </c>
      <c r="H1221" s="40" t="s">
        <v>6920</v>
      </c>
      <c r="I1221" s="41">
        <v>36891</v>
      </c>
      <c r="J1221" s="40">
        <v>10</v>
      </c>
      <c r="K1221" s="21" t="s">
        <v>47445</v>
      </c>
    </row>
    <row r="1222" spans="1:11" x14ac:dyDescent="0.25">
      <c r="A1222" s="21" t="s">
        <v>78237</v>
      </c>
      <c r="B1222" s="40" t="s">
        <v>48790</v>
      </c>
      <c r="C1222" s="40" t="s">
        <v>48791</v>
      </c>
      <c r="D1222" s="40" t="s">
        <v>204</v>
      </c>
      <c r="E1222" s="40" t="s">
        <v>204</v>
      </c>
      <c r="F1222" s="40" t="s">
        <v>204</v>
      </c>
      <c r="G1222" s="40" t="s">
        <v>204</v>
      </c>
      <c r="H1222" s="40" t="s">
        <v>176</v>
      </c>
      <c r="I1222" s="41">
        <v>36891</v>
      </c>
      <c r="J1222" s="40">
        <v>10</v>
      </c>
      <c r="K1222" s="21" t="s">
        <v>47445</v>
      </c>
    </row>
    <row r="1223" spans="1:11" x14ac:dyDescent="0.25">
      <c r="A1223" s="21" t="s">
        <v>48802</v>
      </c>
      <c r="B1223" s="40" t="s">
        <v>48800</v>
      </c>
      <c r="C1223" s="40" t="s">
        <v>48801</v>
      </c>
      <c r="D1223" s="40" t="s">
        <v>204</v>
      </c>
      <c r="E1223" s="40" t="s">
        <v>204</v>
      </c>
      <c r="F1223" s="40" t="s">
        <v>204</v>
      </c>
      <c r="G1223" s="40" t="s">
        <v>204</v>
      </c>
      <c r="H1223" s="40" t="s">
        <v>176</v>
      </c>
      <c r="I1223" s="41">
        <v>36891</v>
      </c>
      <c r="J1223" s="40">
        <v>8</v>
      </c>
      <c r="K1223" s="21" t="s">
        <v>47445</v>
      </c>
    </row>
    <row r="1224" spans="1:11" x14ac:dyDescent="0.25">
      <c r="A1224" s="21" t="s">
        <v>48803</v>
      </c>
      <c r="B1224" s="40" t="s">
        <v>48804</v>
      </c>
      <c r="C1224" s="40" t="s">
        <v>48805</v>
      </c>
      <c r="D1224" s="40" t="s">
        <v>204</v>
      </c>
      <c r="E1224" s="40" t="s">
        <v>204</v>
      </c>
      <c r="F1224" s="40" t="s">
        <v>204</v>
      </c>
      <c r="G1224" s="40" t="s">
        <v>204</v>
      </c>
      <c r="H1224" s="40" t="s">
        <v>6920</v>
      </c>
      <c r="I1224" s="41">
        <v>44561</v>
      </c>
      <c r="J1224" s="40">
        <v>0</v>
      </c>
      <c r="K1224" s="21" t="s">
        <v>47445</v>
      </c>
    </row>
    <row r="1225" spans="1:11" x14ac:dyDescent="0.25">
      <c r="A1225" s="21" t="s">
        <v>48824</v>
      </c>
      <c r="B1225" s="40" t="s">
        <v>48822</v>
      </c>
      <c r="C1225" s="40" t="s">
        <v>48823</v>
      </c>
      <c r="D1225" s="40" t="s">
        <v>204</v>
      </c>
      <c r="E1225" s="40" t="s">
        <v>204</v>
      </c>
      <c r="F1225" s="40" t="s">
        <v>204</v>
      </c>
      <c r="G1225" s="40" t="s">
        <v>204</v>
      </c>
      <c r="H1225" s="40" t="s">
        <v>176</v>
      </c>
      <c r="I1225" s="41">
        <v>36891</v>
      </c>
      <c r="J1225" s="40">
        <v>13</v>
      </c>
      <c r="K1225" s="21" t="s">
        <v>47445</v>
      </c>
    </row>
    <row r="1226" spans="1:11" x14ac:dyDescent="0.25">
      <c r="A1226" s="21" t="s">
        <v>48832</v>
      </c>
      <c r="B1226" s="40" t="s">
        <v>48830</v>
      </c>
      <c r="C1226" s="40" t="s">
        <v>48831</v>
      </c>
      <c r="D1226" s="40" t="s">
        <v>204</v>
      </c>
      <c r="E1226" s="40" t="s">
        <v>204</v>
      </c>
      <c r="F1226" s="40" t="s">
        <v>204</v>
      </c>
      <c r="G1226" s="40" t="s">
        <v>204</v>
      </c>
      <c r="H1226" s="40" t="s">
        <v>176</v>
      </c>
      <c r="I1226" s="41">
        <v>36891</v>
      </c>
      <c r="J1226" s="40">
        <v>8</v>
      </c>
      <c r="K1226" s="21" t="s">
        <v>47445</v>
      </c>
    </row>
    <row r="1227" spans="1:11" x14ac:dyDescent="0.25">
      <c r="A1227" s="21" t="s">
        <v>78406</v>
      </c>
      <c r="B1227" s="40" t="s">
        <v>48868</v>
      </c>
      <c r="C1227" s="40" t="s">
        <v>48869</v>
      </c>
      <c r="D1227" s="40" t="s">
        <v>204</v>
      </c>
      <c r="E1227" s="40" t="s">
        <v>204</v>
      </c>
      <c r="F1227" s="40" t="s">
        <v>204</v>
      </c>
      <c r="G1227" s="40" t="s">
        <v>204</v>
      </c>
      <c r="H1227" s="40" t="s">
        <v>6920</v>
      </c>
      <c r="I1227" s="41">
        <v>36891</v>
      </c>
      <c r="J1227" s="40">
        <v>8</v>
      </c>
      <c r="K1227" s="21" t="s">
        <v>47445</v>
      </c>
    </row>
    <row r="1228" spans="1:11" x14ac:dyDescent="0.25">
      <c r="A1228" s="21" t="s">
        <v>48904</v>
      </c>
      <c r="B1228" s="40" t="s">
        <v>48902</v>
      </c>
      <c r="C1228" s="40" t="s">
        <v>48903</v>
      </c>
      <c r="D1228" s="40" t="s">
        <v>204</v>
      </c>
      <c r="E1228" s="40" t="s">
        <v>204</v>
      </c>
      <c r="F1228" s="40" t="s">
        <v>204</v>
      </c>
      <c r="G1228" s="40" t="s">
        <v>204</v>
      </c>
      <c r="H1228" s="40" t="s">
        <v>176</v>
      </c>
      <c r="I1228" s="41">
        <v>36891</v>
      </c>
      <c r="J1228" s="40">
        <v>0</v>
      </c>
      <c r="K1228" s="21" t="s">
        <v>47445</v>
      </c>
    </row>
    <row r="1229" spans="1:11" x14ac:dyDescent="0.25">
      <c r="A1229" s="21" t="s">
        <v>78407</v>
      </c>
      <c r="B1229" s="40" t="s">
        <v>48932</v>
      </c>
      <c r="C1229" s="40" t="s">
        <v>48933</v>
      </c>
      <c r="D1229" s="40" t="s">
        <v>204</v>
      </c>
      <c r="E1229" s="40" t="s">
        <v>204</v>
      </c>
      <c r="F1229" s="40" t="s">
        <v>204</v>
      </c>
      <c r="G1229" s="40" t="s">
        <v>204</v>
      </c>
      <c r="H1229" s="40" t="s">
        <v>6920</v>
      </c>
      <c r="I1229" s="41">
        <v>36891</v>
      </c>
      <c r="J1229" s="40">
        <v>0</v>
      </c>
      <c r="K1229" s="21" t="s">
        <v>47445</v>
      </c>
    </row>
    <row r="1230" spans="1:11" x14ac:dyDescent="0.25">
      <c r="A1230" s="21" t="s">
        <v>48953</v>
      </c>
      <c r="B1230" s="40" t="s">
        <v>48954</v>
      </c>
      <c r="C1230" s="40" t="s">
        <v>48955</v>
      </c>
      <c r="D1230" s="40" t="s">
        <v>204</v>
      </c>
      <c r="E1230" s="40" t="s">
        <v>204</v>
      </c>
      <c r="F1230" s="40" t="s">
        <v>204</v>
      </c>
      <c r="G1230" s="40" t="s">
        <v>204</v>
      </c>
      <c r="H1230" s="40" t="s">
        <v>176</v>
      </c>
      <c r="I1230" s="41">
        <v>36891</v>
      </c>
      <c r="J1230" s="40">
        <v>0</v>
      </c>
      <c r="K1230" s="21" t="s">
        <v>47445</v>
      </c>
    </row>
    <row r="1231" spans="1:11" x14ac:dyDescent="0.25">
      <c r="A1231" s="21" t="s">
        <v>48969</v>
      </c>
      <c r="B1231" s="40" t="s">
        <v>48970</v>
      </c>
      <c r="C1231" s="40" t="s">
        <v>48971</v>
      </c>
      <c r="D1231" s="40" t="s">
        <v>204</v>
      </c>
      <c r="E1231" s="40" t="s">
        <v>204</v>
      </c>
      <c r="F1231" s="40" t="s">
        <v>204</v>
      </c>
      <c r="G1231" s="40" t="s">
        <v>204</v>
      </c>
      <c r="H1231" s="40" t="s">
        <v>176</v>
      </c>
      <c r="I1231" s="41">
        <v>36891</v>
      </c>
      <c r="J1231" s="40">
        <v>0</v>
      </c>
      <c r="K1231" s="21" t="s">
        <v>47445</v>
      </c>
    </row>
    <row r="1232" spans="1:11" x14ac:dyDescent="0.25">
      <c r="A1232" s="21" t="s">
        <v>48984</v>
      </c>
      <c r="B1232" s="40" t="s">
        <v>48982</v>
      </c>
      <c r="C1232" s="40" t="s">
        <v>48983</v>
      </c>
      <c r="D1232" s="40" t="s">
        <v>204</v>
      </c>
      <c r="E1232" s="40" t="s">
        <v>204</v>
      </c>
      <c r="F1232" s="40" t="s">
        <v>204</v>
      </c>
      <c r="G1232" s="40" t="s">
        <v>204</v>
      </c>
      <c r="H1232" s="40" t="s">
        <v>176</v>
      </c>
      <c r="I1232" s="41">
        <v>36891</v>
      </c>
      <c r="J1232" s="40">
        <v>0</v>
      </c>
      <c r="K1232" s="21" t="s">
        <v>47445</v>
      </c>
    </row>
    <row r="1233" spans="1:11" x14ac:dyDescent="0.25">
      <c r="A1233" s="21" t="s">
        <v>78253</v>
      </c>
      <c r="B1233" s="40" t="s">
        <v>48988</v>
      </c>
      <c r="C1233" s="40" t="s">
        <v>48989</v>
      </c>
      <c r="D1233" s="40" t="s">
        <v>204</v>
      </c>
      <c r="E1233" s="40" t="s">
        <v>204</v>
      </c>
      <c r="F1233" s="40" t="s">
        <v>204</v>
      </c>
      <c r="G1233" s="40" t="s">
        <v>204</v>
      </c>
      <c r="H1233" s="40" t="s">
        <v>6920</v>
      </c>
      <c r="I1233" s="41">
        <v>36891</v>
      </c>
      <c r="J1233" s="40">
        <v>0</v>
      </c>
      <c r="K1233" s="21" t="s">
        <v>47445</v>
      </c>
    </row>
    <row r="1234" spans="1:11" x14ac:dyDescent="0.25">
      <c r="A1234" s="21" t="s">
        <v>47464</v>
      </c>
      <c r="B1234" s="40" t="s">
        <v>47465</v>
      </c>
      <c r="C1234" s="40" t="s">
        <v>47466</v>
      </c>
      <c r="D1234" s="40" t="s">
        <v>204</v>
      </c>
      <c r="E1234" s="40" t="s">
        <v>204</v>
      </c>
      <c r="F1234" s="40" t="s">
        <v>204</v>
      </c>
      <c r="G1234" s="40" t="s">
        <v>204</v>
      </c>
      <c r="H1234" s="40" t="s">
        <v>176</v>
      </c>
      <c r="I1234" s="41">
        <v>36891</v>
      </c>
      <c r="J1234" s="40">
        <v>119</v>
      </c>
      <c r="K1234" s="21" t="s">
        <v>47445</v>
      </c>
    </row>
    <row r="1235" spans="1:11" x14ac:dyDescent="0.25">
      <c r="A1235" s="21" t="s">
        <v>78087</v>
      </c>
      <c r="B1235" s="40" t="s">
        <v>47467</v>
      </c>
      <c r="C1235" s="40" t="s">
        <v>47468</v>
      </c>
      <c r="D1235" s="40" t="s">
        <v>204</v>
      </c>
      <c r="E1235" s="40" t="s">
        <v>204</v>
      </c>
      <c r="F1235" s="40" t="s">
        <v>204</v>
      </c>
      <c r="G1235" s="40" t="s">
        <v>204</v>
      </c>
      <c r="H1235" s="40" t="s">
        <v>6755</v>
      </c>
      <c r="I1235" s="41">
        <v>36891</v>
      </c>
      <c r="J1235" s="40">
        <v>22</v>
      </c>
      <c r="K1235" s="21" t="s">
        <v>47445</v>
      </c>
    </row>
    <row r="1236" spans="1:11" x14ac:dyDescent="0.25">
      <c r="A1236" s="21" t="s">
        <v>78398</v>
      </c>
      <c r="B1236" s="40" t="s">
        <v>47475</v>
      </c>
      <c r="C1236" s="40" t="s">
        <v>47476</v>
      </c>
      <c r="D1236" s="40" t="s">
        <v>204</v>
      </c>
      <c r="E1236" s="40" t="s">
        <v>204</v>
      </c>
      <c r="F1236" s="40" t="s">
        <v>204</v>
      </c>
      <c r="G1236" s="40" t="s">
        <v>204</v>
      </c>
      <c r="H1236" s="40" t="s">
        <v>6755</v>
      </c>
      <c r="I1236" s="41">
        <v>36891</v>
      </c>
      <c r="J1236" s="40">
        <v>120</v>
      </c>
      <c r="K1236" s="21" t="s">
        <v>47445</v>
      </c>
    </row>
    <row r="1237" spans="1:11" x14ac:dyDescent="0.25">
      <c r="A1237" s="21" t="s">
        <v>47480</v>
      </c>
      <c r="B1237" s="40" t="s">
        <v>47481</v>
      </c>
      <c r="C1237" s="40" t="s">
        <v>47482</v>
      </c>
      <c r="D1237" s="40" t="s">
        <v>204</v>
      </c>
      <c r="E1237" s="40" t="s">
        <v>204</v>
      </c>
      <c r="F1237" s="40" t="s">
        <v>204</v>
      </c>
      <c r="G1237" s="40" t="s">
        <v>204</v>
      </c>
      <c r="H1237" s="40" t="s">
        <v>176</v>
      </c>
      <c r="I1237" s="41">
        <v>36891</v>
      </c>
      <c r="J1237" s="40">
        <v>120</v>
      </c>
      <c r="K1237" s="21" t="s">
        <v>47445</v>
      </c>
    </row>
    <row r="1238" spans="1:11" x14ac:dyDescent="0.25">
      <c r="A1238" s="21" t="s">
        <v>78137</v>
      </c>
      <c r="B1238" s="40" t="s">
        <v>47483</v>
      </c>
      <c r="C1238" s="40" t="s">
        <v>47484</v>
      </c>
      <c r="D1238" s="40" t="s">
        <v>204</v>
      </c>
      <c r="E1238" s="40" t="s">
        <v>204</v>
      </c>
      <c r="F1238" s="40" t="s">
        <v>204</v>
      </c>
      <c r="G1238" s="40" t="s">
        <v>204</v>
      </c>
      <c r="H1238" s="40" t="s">
        <v>6755</v>
      </c>
      <c r="I1238" s="41">
        <v>36891</v>
      </c>
      <c r="J1238" s="40">
        <v>97</v>
      </c>
      <c r="K1238" s="21" t="s">
        <v>47445</v>
      </c>
    </row>
    <row r="1239" spans="1:11" x14ac:dyDescent="0.25">
      <c r="A1239" s="21" t="s">
        <v>47487</v>
      </c>
      <c r="B1239" s="40" t="s">
        <v>47485</v>
      </c>
      <c r="C1239" s="40" t="s">
        <v>47486</v>
      </c>
      <c r="D1239" s="40" t="s">
        <v>204</v>
      </c>
      <c r="E1239" s="40" t="s">
        <v>204</v>
      </c>
      <c r="F1239" s="40" t="s">
        <v>204</v>
      </c>
      <c r="G1239" s="40" t="s">
        <v>204</v>
      </c>
      <c r="H1239" s="40" t="s">
        <v>176</v>
      </c>
      <c r="I1239" s="41">
        <v>36891</v>
      </c>
      <c r="J1239" s="40">
        <v>97</v>
      </c>
      <c r="K1239" s="21" t="s">
        <v>47445</v>
      </c>
    </row>
    <row r="1240" spans="1:11" x14ac:dyDescent="0.25">
      <c r="A1240" s="21" t="s">
        <v>47527</v>
      </c>
      <c r="B1240" s="40" t="s">
        <v>47525</v>
      </c>
      <c r="C1240" s="40" t="s">
        <v>47526</v>
      </c>
      <c r="D1240" s="40" t="s">
        <v>204</v>
      </c>
      <c r="E1240" s="40" t="s">
        <v>204</v>
      </c>
      <c r="F1240" s="40" t="s">
        <v>204</v>
      </c>
      <c r="G1240" s="40" t="s">
        <v>204</v>
      </c>
      <c r="H1240" s="40" t="s">
        <v>176</v>
      </c>
      <c r="I1240" s="41">
        <v>36891</v>
      </c>
      <c r="J1240" s="40">
        <v>77</v>
      </c>
      <c r="K1240" s="21" t="s">
        <v>47445</v>
      </c>
    </row>
    <row r="1241" spans="1:11" x14ac:dyDescent="0.25">
      <c r="A1241" s="21" t="s">
        <v>47543</v>
      </c>
      <c r="B1241" s="40" t="s">
        <v>47541</v>
      </c>
      <c r="C1241" s="40" t="s">
        <v>47542</v>
      </c>
      <c r="D1241" s="40" t="s">
        <v>204</v>
      </c>
      <c r="E1241" s="40" t="s">
        <v>204</v>
      </c>
      <c r="F1241" s="40" t="s">
        <v>204</v>
      </c>
      <c r="G1241" s="40" t="s">
        <v>204</v>
      </c>
      <c r="H1241" s="40" t="s">
        <v>176</v>
      </c>
      <c r="I1241" s="41">
        <v>36891</v>
      </c>
      <c r="J1241" s="40">
        <v>35</v>
      </c>
      <c r="K1241" s="21" t="s">
        <v>47445</v>
      </c>
    </row>
    <row r="1242" spans="1:11" x14ac:dyDescent="0.25">
      <c r="A1242" s="21" t="s">
        <v>47544</v>
      </c>
      <c r="B1242" s="40" t="s">
        <v>47545</v>
      </c>
      <c r="C1242" s="40" t="s">
        <v>47546</v>
      </c>
      <c r="D1242" s="40" t="s">
        <v>204</v>
      </c>
      <c r="E1242" s="40" t="s">
        <v>204</v>
      </c>
      <c r="F1242" s="40" t="s">
        <v>204</v>
      </c>
      <c r="G1242" s="40" t="s">
        <v>204</v>
      </c>
      <c r="H1242" s="40" t="s">
        <v>176</v>
      </c>
      <c r="I1242" s="41">
        <v>36891</v>
      </c>
      <c r="J1242" s="40">
        <v>35</v>
      </c>
      <c r="K1242" s="21" t="s">
        <v>47445</v>
      </c>
    </row>
    <row r="1243" spans="1:11" x14ac:dyDescent="0.25">
      <c r="A1243" s="21" t="s">
        <v>47551</v>
      </c>
      <c r="B1243" s="40" t="s">
        <v>47549</v>
      </c>
      <c r="C1243" s="40" t="s">
        <v>47550</v>
      </c>
      <c r="D1243" s="40" t="s">
        <v>204</v>
      </c>
      <c r="E1243" s="40" t="s">
        <v>204</v>
      </c>
      <c r="F1243" s="40" t="s">
        <v>204</v>
      </c>
      <c r="G1243" s="40" t="s">
        <v>204</v>
      </c>
      <c r="H1243" s="40" t="s">
        <v>176</v>
      </c>
      <c r="I1243" s="41">
        <v>40602</v>
      </c>
      <c r="J1243" s="40">
        <v>58</v>
      </c>
      <c r="K1243" s="21" t="s">
        <v>47445</v>
      </c>
    </row>
    <row r="1244" spans="1:11" x14ac:dyDescent="0.25">
      <c r="A1244" s="21" t="s">
        <v>47559</v>
      </c>
      <c r="B1244" s="40" t="s">
        <v>47557</v>
      </c>
      <c r="C1244" s="40" t="s">
        <v>47558</v>
      </c>
      <c r="D1244" s="40" t="s">
        <v>204</v>
      </c>
      <c r="E1244" s="40" t="s">
        <v>204</v>
      </c>
      <c r="F1244" s="40" t="s">
        <v>204</v>
      </c>
      <c r="G1244" s="40" t="s">
        <v>204</v>
      </c>
      <c r="H1244" s="40" t="s">
        <v>176</v>
      </c>
      <c r="I1244" s="41">
        <v>36891</v>
      </c>
      <c r="J1244" s="40">
        <v>66</v>
      </c>
      <c r="K1244" s="21" t="s">
        <v>47445</v>
      </c>
    </row>
    <row r="1245" spans="1:11" x14ac:dyDescent="0.25">
      <c r="A1245" s="21" t="s">
        <v>78340</v>
      </c>
      <c r="B1245" s="40" t="s">
        <v>47563</v>
      </c>
      <c r="C1245" s="40" t="s">
        <v>47564</v>
      </c>
      <c r="D1245" s="40" t="s">
        <v>204</v>
      </c>
      <c r="E1245" s="40" t="s">
        <v>204</v>
      </c>
      <c r="F1245" s="40" t="s">
        <v>204</v>
      </c>
      <c r="G1245" s="40" t="s">
        <v>204</v>
      </c>
      <c r="H1245" s="40" t="s">
        <v>6755</v>
      </c>
      <c r="I1245" s="41">
        <v>36891</v>
      </c>
      <c r="J1245" s="40">
        <v>23</v>
      </c>
      <c r="K1245" s="21" t="s">
        <v>47445</v>
      </c>
    </row>
    <row r="1246" spans="1:11" x14ac:dyDescent="0.25">
      <c r="A1246" s="21" t="s">
        <v>47570</v>
      </c>
      <c r="B1246" s="40" t="s">
        <v>47568</v>
      </c>
      <c r="C1246" s="40" t="s">
        <v>47569</v>
      </c>
      <c r="D1246" s="40" t="s">
        <v>204</v>
      </c>
      <c r="E1246" s="40" t="s">
        <v>204</v>
      </c>
      <c r="F1246" s="40" t="s">
        <v>204</v>
      </c>
      <c r="G1246" s="40" t="s">
        <v>204</v>
      </c>
      <c r="H1246" s="40" t="s">
        <v>176</v>
      </c>
      <c r="I1246" s="41">
        <v>36891</v>
      </c>
      <c r="J1246" s="40">
        <v>23</v>
      </c>
      <c r="K1246" s="21" t="s">
        <v>47445</v>
      </c>
    </row>
    <row r="1247" spans="1:11" x14ac:dyDescent="0.25">
      <c r="A1247" s="21" t="s">
        <v>47578</v>
      </c>
      <c r="B1247" s="40" t="s">
        <v>47576</v>
      </c>
      <c r="C1247" s="40" t="s">
        <v>47577</v>
      </c>
      <c r="D1247" s="40" t="s">
        <v>204</v>
      </c>
      <c r="E1247" s="40" t="s">
        <v>204</v>
      </c>
      <c r="F1247" s="40" t="s">
        <v>204</v>
      </c>
      <c r="G1247" s="40" t="s">
        <v>204</v>
      </c>
      <c r="H1247" s="40" t="s">
        <v>176</v>
      </c>
      <c r="I1247" s="41">
        <v>36891</v>
      </c>
      <c r="J1247" s="40">
        <v>20</v>
      </c>
      <c r="K1247" s="21" t="s">
        <v>47445</v>
      </c>
    </row>
    <row r="1248" spans="1:11" x14ac:dyDescent="0.25">
      <c r="A1248" s="21" t="s">
        <v>47598</v>
      </c>
      <c r="B1248" s="40" t="s">
        <v>47596</v>
      </c>
      <c r="C1248" s="40" t="s">
        <v>47597</v>
      </c>
      <c r="D1248" s="40" t="s">
        <v>204</v>
      </c>
      <c r="E1248" s="40" t="s">
        <v>204</v>
      </c>
      <c r="F1248" s="40" t="s">
        <v>204</v>
      </c>
      <c r="G1248" s="40" t="s">
        <v>204</v>
      </c>
      <c r="H1248" s="40" t="s">
        <v>176</v>
      </c>
      <c r="I1248" s="41">
        <v>36891</v>
      </c>
      <c r="J1248" s="40">
        <v>271</v>
      </c>
      <c r="K1248" s="21" t="s">
        <v>47445</v>
      </c>
    </row>
    <row r="1249" spans="1:11" x14ac:dyDescent="0.25">
      <c r="A1249" s="21" t="s">
        <v>47615</v>
      </c>
      <c r="B1249" s="40" t="s">
        <v>47616</v>
      </c>
      <c r="C1249" s="40" t="s">
        <v>47617</v>
      </c>
      <c r="D1249" s="40" t="s">
        <v>204</v>
      </c>
      <c r="E1249" s="40" t="s">
        <v>204</v>
      </c>
      <c r="F1249" s="40" t="s">
        <v>204</v>
      </c>
      <c r="G1249" s="40" t="s">
        <v>204</v>
      </c>
      <c r="H1249" s="40" t="s">
        <v>176</v>
      </c>
      <c r="I1249" s="41">
        <v>36891</v>
      </c>
      <c r="J1249" s="40">
        <v>11</v>
      </c>
      <c r="K1249" s="21" t="s">
        <v>47445</v>
      </c>
    </row>
    <row r="1250" spans="1:11" x14ac:dyDescent="0.25">
      <c r="A1250" s="21" t="s">
        <v>78093</v>
      </c>
      <c r="B1250" s="40" t="s">
        <v>47618</v>
      </c>
      <c r="C1250" s="40" t="s">
        <v>47619</v>
      </c>
      <c r="D1250" s="40" t="s">
        <v>204</v>
      </c>
      <c r="E1250" s="40" t="s">
        <v>204</v>
      </c>
      <c r="F1250" s="40" t="s">
        <v>204</v>
      </c>
      <c r="G1250" s="40" t="s">
        <v>204</v>
      </c>
      <c r="H1250" s="40" t="s">
        <v>6755</v>
      </c>
      <c r="I1250" s="41">
        <v>36891</v>
      </c>
      <c r="J1250" s="40">
        <v>85</v>
      </c>
      <c r="K1250" s="21" t="s">
        <v>47445</v>
      </c>
    </row>
    <row r="1251" spans="1:11" x14ac:dyDescent="0.25">
      <c r="A1251" s="21" t="s">
        <v>47622</v>
      </c>
      <c r="B1251" s="40" t="s">
        <v>47620</v>
      </c>
      <c r="C1251" s="40" t="s">
        <v>47621</v>
      </c>
      <c r="D1251" s="40" t="s">
        <v>204</v>
      </c>
      <c r="E1251" s="40" t="s">
        <v>204</v>
      </c>
      <c r="F1251" s="40" t="s">
        <v>204</v>
      </c>
      <c r="G1251" s="40" t="s">
        <v>204</v>
      </c>
      <c r="H1251" s="40" t="s">
        <v>176</v>
      </c>
      <c r="I1251" s="41">
        <v>36891</v>
      </c>
      <c r="J1251" s="40">
        <v>85</v>
      </c>
      <c r="K1251" s="21" t="s">
        <v>47445</v>
      </c>
    </row>
    <row r="1252" spans="1:11" x14ac:dyDescent="0.25">
      <c r="A1252" s="21" t="s">
        <v>47623</v>
      </c>
      <c r="B1252" s="40" t="s">
        <v>47624</v>
      </c>
      <c r="C1252" s="40" t="s">
        <v>47625</v>
      </c>
      <c r="D1252" s="40" t="s">
        <v>204</v>
      </c>
      <c r="E1252" s="40" t="s">
        <v>204</v>
      </c>
      <c r="F1252" s="40" t="s">
        <v>204</v>
      </c>
      <c r="G1252" s="40" t="s">
        <v>204</v>
      </c>
      <c r="H1252" s="40" t="s">
        <v>176</v>
      </c>
      <c r="I1252" s="41">
        <v>36891</v>
      </c>
      <c r="J1252" s="40">
        <v>85</v>
      </c>
      <c r="K1252" s="21" t="s">
        <v>47445</v>
      </c>
    </row>
    <row r="1253" spans="1:11" x14ac:dyDescent="0.25">
      <c r="A1253" s="21" t="s">
        <v>47630</v>
      </c>
      <c r="B1253" s="40" t="s">
        <v>47628</v>
      </c>
      <c r="C1253" s="40" t="s">
        <v>47629</v>
      </c>
      <c r="D1253" s="40" t="s">
        <v>204</v>
      </c>
      <c r="E1253" s="40" t="s">
        <v>204</v>
      </c>
      <c r="F1253" s="40" t="s">
        <v>204</v>
      </c>
      <c r="G1253" s="40" t="s">
        <v>204</v>
      </c>
      <c r="H1253" s="40" t="s">
        <v>176</v>
      </c>
      <c r="I1253" s="41">
        <v>36891</v>
      </c>
      <c r="J1253" s="40">
        <v>31</v>
      </c>
      <c r="K1253" s="21" t="s">
        <v>47445</v>
      </c>
    </row>
    <row r="1254" spans="1:11" x14ac:dyDescent="0.25">
      <c r="A1254" s="21" t="s">
        <v>78203</v>
      </c>
      <c r="B1254" s="40" t="s">
        <v>47641</v>
      </c>
      <c r="C1254" s="40" t="s">
        <v>47642</v>
      </c>
      <c r="D1254" s="40" t="s">
        <v>204</v>
      </c>
      <c r="E1254" s="40" t="s">
        <v>204</v>
      </c>
      <c r="F1254" s="40" t="s">
        <v>204</v>
      </c>
      <c r="G1254" s="40" t="s">
        <v>204</v>
      </c>
      <c r="H1254" s="40" t="s">
        <v>6755</v>
      </c>
      <c r="I1254" s="41">
        <v>36891</v>
      </c>
      <c r="J1254" s="40">
        <v>47</v>
      </c>
      <c r="K1254" s="21" t="s">
        <v>47445</v>
      </c>
    </row>
    <row r="1255" spans="1:11" x14ac:dyDescent="0.25">
      <c r="A1255" s="21" t="s">
        <v>47673</v>
      </c>
      <c r="B1255" s="40" t="s">
        <v>47671</v>
      </c>
      <c r="C1255" s="40" t="s">
        <v>47672</v>
      </c>
      <c r="D1255" s="40" t="s">
        <v>204</v>
      </c>
      <c r="E1255" s="40" t="s">
        <v>204</v>
      </c>
      <c r="F1255" s="40" t="s">
        <v>204</v>
      </c>
      <c r="G1255" s="40" t="s">
        <v>204</v>
      </c>
      <c r="H1255" s="40" t="s">
        <v>176</v>
      </c>
      <c r="I1255" s="41">
        <v>36891</v>
      </c>
      <c r="J1255" s="40">
        <v>177</v>
      </c>
      <c r="K1255" s="21" t="s">
        <v>47445</v>
      </c>
    </row>
    <row r="1256" spans="1:11" x14ac:dyDescent="0.25">
      <c r="A1256" s="21" t="s">
        <v>78343</v>
      </c>
      <c r="B1256" s="40" t="s">
        <v>47677</v>
      </c>
      <c r="C1256" s="40" t="s">
        <v>47678</v>
      </c>
      <c r="D1256" s="40" t="s">
        <v>204</v>
      </c>
      <c r="E1256" s="40" t="s">
        <v>204</v>
      </c>
      <c r="F1256" s="40" t="s">
        <v>204</v>
      </c>
      <c r="G1256" s="40" t="s">
        <v>204</v>
      </c>
      <c r="H1256" s="40" t="s">
        <v>47664</v>
      </c>
      <c r="I1256" s="41">
        <v>36891</v>
      </c>
      <c r="J1256" s="40">
        <v>19</v>
      </c>
      <c r="K1256" s="21" t="s">
        <v>47445</v>
      </c>
    </row>
    <row r="1257" spans="1:11" x14ac:dyDescent="0.25">
      <c r="A1257" s="21" t="s">
        <v>47682</v>
      </c>
      <c r="B1257" s="40" t="s">
        <v>47683</v>
      </c>
      <c r="C1257" s="40" t="s">
        <v>47684</v>
      </c>
      <c r="D1257" s="40" t="s">
        <v>204</v>
      </c>
      <c r="E1257" s="40" t="s">
        <v>204</v>
      </c>
      <c r="F1257" s="40" t="s">
        <v>204</v>
      </c>
      <c r="G1257" s="40" t="s">
        <v>204</v>
      </c>
      <c r="H1257" s="40" t="s">
        <v>176</v>
      </c>
      <c r="I1257" s="41">
        <v>36891</v>
      </c>
      <c r="J1257" s="40">
        <v>19</v>
      </c>
      <c r="K1257" s="21" t="s">
        <v>47445</v>
      </c>
    </row>
    <row r="1258" spans="1:11" x14ac:dyDescent="0.25">
      <c r="A1258" s="21" t="s">
        <v>47689</v>
      </c>
      <c r="B1258" s="40" t="s">
        <v>47687</v>
      </c>
      <c r="C1258" s="40" t="s">
        <v>47688</v>
      </c>
      <c r="D1258" s="40" t="s">
        <v>204</v>
      </c>
      <c r="E1258" s="40" t="s">
        <v>204</v>
      </c>
      <c r="F1258" s="40" t="s">
        <v>204</v>
      </c>
      <c r="G1258" s="40" t="s">
        <v>204</v>
      </c>
      <c r="H1258" s="40" t="s">
        <v>176</v>
      </c>
      <c r="I1258" s="41">
        <v>36891</v>
      </c>
      <c r="J1258" s="40">
        <v>3</v>
      </c>
      <c r="K1258" s="21" t="s">
        <v>47445</v>
      </c>
    </row>
    <row r="1259" spans="1:11" x14ac:dyDescent="0.25">
      <c r="A1259" s="21" t="s">
        <v>47697</v>
      </c>
      <c r="B1259" s="40" t="s">
        <v>47695</v>
      </c>
      <c r="C1259" s="40" t="s">
        <v>47696</v>
      </c>
      <c r="D1259" s="40" t="s">
        <v>204</v>
      </c>
      <c r="E1259" s="40" t="s">
        <v>204</v>
      </c>
      <c r="F1259" s="40" t="s">
        <v>204</v>
      </c>
      <c r="G1259" s="40" t="s">
        <v>204</v>
      </c>
      <c r="H1259" s="40" t="s">
        <v>176</v>
      </c>
      <c r="I1259" s="41">
        <v>36891</v>
      </c>
      <c r="J1259" s="40">
        <v>89</v>
      </c>
      <c r="K1259" s="21" t="s">
        <v>47445</v>
      </c>
    </row>
    <row r="1260" spans="1:11" x14ac:dyDescent="0.25">
      <c r="A1260" s="21" t="s">
        <v>47714</v>
      </c>
      <c r="B1260" s="40" t="s">
        <v>47715</v>
      </c>
      <c r="C1260" s="40" t="s">
        <v>47716</v>
      </c>
      <c r="D1260" s="40" t="s">
        <v>204</v>
      </c>
      <c r="E1260" s="40" t="s">
        <v>204</v>
      </c>
      <c r="F1260" s="40" t="s">
        <v>204</v>
      </c>
      <c r="G1260" s="40" t="s">
        <v>204</v>
      </c>
      <c r="H1260" s="40" t="s">
        <v>176</v>
      </c>
      <c r="I1260" s="41">
        <v>36891</v>
      </c>
      <c r="J1260" s="40">
        <v>16</v>
      </c>
      <c r="K1260" s="21" t="s">
        <v>47445</v>
      </c>
    </row>
    <row r="1261" spans="1:11" x14ac:dyDescent="0.25">
      <c r="A1261" s="21" t="s">
        <v>78400</v>
      </c>
      <c r="B1261" s="40" t="s">
        <v>47749</v>
      </c>
      <c r="C1261" s="40" t="s">
        <v>47750</v>
      </c>
      <c r="D1261" s="40" t="s">
        <v>204</v>
      </c>
      <c r="E1261" s="40" t="s">
        <v>204</v>
      </c>
      <c r="F1261" s="40" t="s">
        <v>204</v>
      </c>
      <c r="G1261" s="40" t="s">
        <v>204</v>
      </c>
      <c r="H1261" s="40" t="s">
        <v>47664</v>
      </c>
      <c r="I1261" s="41">
        <v>36891</v>
      </c>
      <c r="J1261" s="40">
        <v>6</v>
      </c>
      <c r="K1261" s="21" t="s">
        <v>47445</v>
      </c>
    </row>
    <row r="1262" spans="1:11" x14ac:dyDescent="0.25">
      <c r="A1262" s="21" t="s">
        <v>47753</v>
      </c>
      <c r="B1262" s="40" t="s">
        <v>47751</v>
      </c>
      <c r="C1262" s="40" t="s">
        <v>47752</v>
      </c>
      <c r="D1262" s="40" t="s">
        <v>204</v>
      </c>
      <c r="E1262" s="40" t="s">
        <v>204</v>
      </c>
      <c r="F1262" s="40" t="s">
        <v>204</v>
      </c>
      <c r="G1262" s="40" t="s">
        <v>204</v>
      </c>
      <c r="H1262" s="40" t="s">
        <v>176</v>
      </c>
      <c r="I1262" s="41">
        <v>36891</v>
      </c>
      <c r="J1262" s="40">
        <v>6</v>
      </c>
      <c r="K1262" s="21" t="s">
        <v>47445</v>
      </c>
    </row>
    <row r="1263" spans="1:11" x14ac:dyDescent="0.25">
      <c r="A1263" s="21" t="s">
        <v>47769</v>
      </c>
      <c r="B1263" s="40" t="s">
        <v>47767</v>
      </c>
      <c r="C1263" s="40" t="s">
        <v>47768</v>
      </c>
      <c r="D1263" s="40" t="s">
        <v>204</v>
      </c>
      <c r="E1263" s="40" t="s">
        <v>204</v>
      </c>
      <c r="F1263" s="40" t="s">
        <v>204</v>
      </c>
      <c r="G1263" s="40" t="s">
        <v>204</v>
      </c>
      <c r="H1263" s="40" t="s">
        <v>176</v>
      </c>
      <c r="I1263" s="41">
        <v>36891</v>
      </c>
      <c r="J1263" s="40">
        <v>12</v>
      </c>
      <c r="K1263" s="21" t="s">
        <v>47445</v>
      </c>
    </row>
    <row r="1264" spans="1:11" x14ac:dyDescent="0.25">
      <c r="A1264" s="21" t="s">
        <v>78344</v>
      </c>
      <c r="B1264" s="40" t="s">
        <v>47773</v>
      </c>
      <c r="C1264" s="40" t="s">
        <v>47774</v>
      </c>
      <c r="D1264" s="40" t="s">
        <v>204</v>
      </c>
      <c r="E1264" s="40" t="s">
        <v>204</v>
      </c>
      <c r="F1264" s="40" t="s">
        <v>204</v>
      </c>
      <c r="G1264" s="40" t="s">
        <v>204</v>
      </c>
      <c r="H1264" s="40" t="s">
        <v>47664</v>
      </c>
      <c r="I1264" s="41">
        <v>36891</v>
      </c>
      <c r="J1264" s="40">
        <v>3</v>
      </c>
      <c r="K1264" s="21" t="s">
        <v>47445</v>
      </c>
    </row>
    <row r="1265" spans="1:11" x14ac:dyDescent="0.25">
      <c r="A1265" s="21" t="s">
        <v>47785</v>
      </c>
      <c r="B1265" s="40" t="s">
        <v>47783</v>
      </c>
      <c r="C1265" s="40" t="s">
        <v>47784</v>
      </c>
      <c r="D1265" s="40" t="s">
        <v>204</v>
      </c>
      <c r="E1265" s="40" t="s">
        <v>204</v>
      </c>
      <c r="F1265" s="40" t="s">
        <v>204</v>
      </c>
      <c r="G1265" s="40" t="s">
        <v>204</v>
      </c>
      <c r="H1265" s="40" t="s">
        <v>176</v>
      </c>
      <c r="I1265" s="41">
        <v>36891</v>
      </c>
      <c r="J1265" s="40">
        <v>5</v>
      </c>
      <c r="K1265" s="21" t="s">
        <v>47445</v>
      </c>
    </row>
    <row r="1266" spans="1:11" x14ac:dyDescent="0.25">
      <c r="A1266" s="21" t="s">
        <v>47788</v>
      </c>
      <c r="B1266" s="40" t="s">
        <v>47786</v>
      </c>
      <c r="C1266" s="40" t="s">
        <v>47787</v>
      </c>
      <c r="D1266" s="40" t="s">
        <v>204</v>
      </c>
      <c r="E1266" s="40" t="s">
        <v>204</v>
      </c>
      <c r="F1266" s="40" t="s">
        <v>204</v>
      </c>
      <c r="G1266" s="40" t="s">
        <v>204</v>
      </c>
      <c r="H1266" s="40" t="s">
        <v>176</v>
      </c>
      <c r="I1266" s="41">
        <v>36891</v>
      </c>
      <c r="J1266" s="40">
        <v>5</v>
      </c>
      <c r="K1266" s="21" t="s">
        <v>47445</v>
      </c>
    </row>
    <row r="1267" spans="1:11" x14ac:dyDescent="0.25">
      <c r="A1267" s="21" t="s">
        <v>47789</v>
      </c>
      <c r="B1267" s="40" t="s">
        <v>47790</v>
      </c>
      <c r="C1267" s="40" t="s">
        <v>47791</v>
      </c>
      <c r="D1267" s="40" t="s">
        <v>204</v>
      </c>
      <c r="E1267" s="40" t="s">
        <v>204</v>
      </c>
      <c r="F1267" s="40" t="s">
        <v>204</v>
      </c>
      <c r="G1267" s="40" t="s">
        <v>204</v>
      </c>
      <c r="H1267" s="40" t="s">
        <v>47664</v>
      </c>
      <c r="I1267" s="41">
        <v>36891</v>
      </c>
      <c r="J1267" s="40">
        <v>2</v>
      </c>
      <c r="K1267" s="21" t="s">
        <v>47445</v>
      </c>
    </row>
    <row r="1268" spans="1:11" x14ac:dyDescent="0.25">
      <c r="A1268" s="21" t="s">
        <v>78345</v>
      </c>
      <c r="B1268" s="40" t="s">
        <v>47792</v>
      </c>
      <c r="C1268" s="40" t="s">
        <v>47793</v>
      </c>
      <c r="D1268" s="40" t="s">
        <v>204</v>
      </c>
      <c r="E1268" s="40" t="s">
        <v>204</v>
      </c>
      <c r="F1268" s="40" t="s">
        <v>204</v>
      </c>
      <c r="G1268" s="40" t="s">
        <v>204</v>
      </c>
      <c r="H1268" s="40" t="s">
        <v>176</v>
      </c>
      <c r="I1268" s="41">
        <v>36891</v>
      </c>
      <c r="J1268" s="40">
        <v>2</v>
      </c>
      <c r="K1268" s="21" t="s">
        <v>47445</v>
      </c>
    </row>
    <row r="1269" spans="1:11" x14ac:dyDescent="0.25">
      <c r="A1269" s="21" t="s">
        <v>78401</v>
      </c>
      <c r="B1269" s="40" t="s">
        <v>47828</v>
      </c>
      <c r="C1269" s="40" t="s">
        <v>47829</v>
      </c>
      <c r="D1269" s="40" t="s">
        <v>204</v>
      </c>
      <c r="E1269" s="40" t="s">
        <v>204</v>
      </c>
      <c r="F1269" s="40" t="s">
        <v>204</v>
      </c>
      <c r="G1269" s="40" t="s">
        <v>204</v>
      </c>
      <c r="H1269" s="40" t="s">
        <v>47664</v>
      </c>
      <c r="I1269" s="41">
        <v>36891</v>
      </c>
      <c r="J1269" s="40">
        <v>0</v>
      </c>
      <c r="K1269" s="21" t="s">
        <v>47445</v>
      </c>
    </row>
    <row r="1270" spans="1:11" x14ac:dyDescent="0.25">
      <c r="A1270" s="21" t="s">
        <v>47832</v>
      </c>
      <c r="B1270" s="40" t="s">
        <v>47830</v>
      </c>
      <c r="C1270" s="40" t="s">
        <v>47831</v>
      </c>
      <c r="D1270" s="40" t="s">
        <v>204</v>
      </c>
      <c r="E1270" s="40" t="s">
        <v>204</v>
      </c>
      <c r="F1270" s="40" t="s">
        <v>204</v>
      </c>
      <c r="G1270" s="40" t="s">
        <v>204</v>
      </c>
      <c r="H1270" s="40" t="s">
        <v>176</v>
      </c>
      <c r="I1270" s="41">
        <v>36891</v>
      </c>
      <c r="J1270" s="40">
        <v>0</v>
      </c>
      <c r="K1270" s="21" t="s">
        <v>47445</v>
      </c>
    </row>
    <row r="1271" spans="1:11" x14ac:dyDescent="0.25">
      <c r="A1271" s="21" t="s">
        <v>78219</v>
      </c>
      <c r="B1271" s="40" t="s">
        <v>47836</v>
      </c>
      <c r="C1271" s="40" t="s">
        <v>47837</v>
      </c>
      <c r="D1271" s="40" t="s">
        <v>204</v>
      </c>
      <c r="E1271" s="40" t="s">
        <v>204</v>
      </c>
      <c r="F1271" s="40" t="s">
        <v>204</v>
      </c>
      <c r="G1271" s="40" t="s">
        <v>204</v>
      </c>
      <c r="H1271" s="40" t="s">
        <v>47664</v>
      </c>
      <c r="I1271" s="41">
        <v>36891</v>
      </c>
      <c r="J1271" s="40">
        <v>77</v>
      </c>
      <c r="K1271" s="21" t="s">
        <v>47445</v>
      </c>
    </row>
    <row r="1272" spans="1:11" x14ac:dyDescent="0.25">
      <c r="A1272" s="21" t="s">
        <v>78166</v>
      </c>
      <c r="B1272" s="40" t="s">
        <v>47844</v>
      </c>
      <c r="C1272" s="40" t="s">
        <v>47845</v>
      </c>
      <c r="D1272" s="40" t="s">
        <v>204</v>
      </c>
      <c r="E1272" s="40" t="s">
        <v>204</v>
      </c>
      <c r="F1272" s="40" t="s">
        <v>204</v>
      </c>
      <c r="G1272" s="40" t="s">
        <v>204</v>
      </c>
      <c r="H1272" s="40" t="s">
        <v>47664</v>
      </c>
      <c r="I1272" s="41">
        <v>36891</v>
      </c>
      <c r="J1272" s="40">
        <v>13</v>
      </c>
      <c r="K1272" s="21" t="s">
        <v>47445</v>
      </c>
    </row>
    <row r="1273" spans="1:11" x14ac:dyDescent="0.25">
      <c r="A1273" s="21" t="s">
        <v>78402</v>
      </c>
      <c r="B1273" s="40" t="s">
        <v>47852</v>
      </c>
      <c r="C1273" s="40" t="s">
        <v>47853</v>
      </c>
      <c r="D1273" s="40" t="s">
        <v>204</v>
      </c>
      <c r="E1273" s="40" t="s">
        <v>204</v>
      </c>
      <c r="F1273" s="40" t="s">
        <v>204</v>
      </c>
      <c r="G1273" s="40" t="s">
        <v>204</v>
      </c>
      <c r="H1273" s="40" t="s">
        <v>47664</v>
      </c>
      <c r="I1273" s="41">
        <v>36891</v>
      </c>
      <c r="J1273" s="40">
        <v>46</v>
      </c>
      <c r="K1273" s="21" t="s">
        <v>47445</v>
      </c>
    </row>
    <row r="1274" spans="1:11" x14ac:dyDescent="0.25">
      <c r="A1274" s="21" t="s">
        <v>78183</v>
      </c>
      <c r="B1274" s="40" t="s">
        <v>47882</v>
      </c>
      <c r="C1274" s="40" t="s">
        <v>47883</v>
      </c>
      <c r="D1274" s="40" t="s">
        <v>204</v>
      </c>
      <c r="E1274" s="40" t="s">
        <v>204</v>
      </c>
      <c r="F1274" s="40" t="s">
        <v>204</v>
      </c>
      <c r="G1274" s="40" t="s">
        <v>204</v>
      </c>
      <c r="H1274" s="40" t="s">
        <v>6998</v>
      </c>
      <c r="I1274" s="41">
        <v>36891</v>
      </c>
      <c r="J1274" s="40">
        <v>75</v>
      </c>
      <c r="K1274" s="21" t="s">
        <v>47445</v>
      </c>
    </row>
    <row r="1275" spans="1:11" x14ac:dyDescent="0.25">
      <c r="A1275" s="21" t="s">
        <v>47885</v>
      </c>
      <c r="B1275" s="40" t="s">
        <v>47886</v>
      </c>
      <c r="C1275" s="40" t="s">
        <v>47887</v>
      </c>
      <c r="D1275" s="40" t="s">
        <v>204</v>
      </c>
      <c r="E1275" s="40" t="s">
        <v>204</v>
      </c>
      <c r="F1275" s="40" t="s">
        <v>204</v>
      </c>
      <c r="G1275" s="40" t="s">
        <v>204</v>
      </c>
      <c r="H1275" s="40" t="s">
        <v>176</v>
      </c>
      <c r="I1275" s="41">
        <v>36891</v>
      </c>
      <c r="J1275" s="40">
        <v>75</v>
      </c>
      <c r="K1275" s="21" t="s">
        <v>47445</v>
      </c>
    </row>
    <row r="1276" spans="1:11" x14ac:dyDescent="0.25">
      <c r="A1276" s="21" t="s">
        <v>78184</v>
      </c>
      <c r="B1276" s="40" t="s">
        <v>47890</v>
      </c>
      <c r="C1276" s="40" t="s">
        <v>47891</v>
      </c>
      <c r="D1276" s="40" t="s">
        <v>204</v>
      </c>
      <c r="E1276" s="40" t="s">
        <v>204</v>
      </c>
      <c r="F1276" s="40" t="s">
        <v>204</v>
      </c>
      <c r="G1276" s="40" t="s">
        <v>204</v>
      </c>
      <c r="H1276" s="40" t="s">
        <v>6833</v>
      </c>
      <c r="I1276" s="41">
        <v>36891</v>
      </c>
      <c r="J1276" s="40">
        <v>28</v>
      </c>
      <c r="K1276" s="21" t="s">
        <v>47445</v>
      </c>
    </row>
    <row r="1277" spans="1:11" x14ac:dyDescent="0.25">
      <c r="A1277" s="21" t="s">
        <v>47894</v>
      </c>
      <c r="B1277" s="40" t="s">
        <v>47892</v>
      </c>
      <c r="C1277" s="40" t="s">
        <v>47893</v>
      </c>
      <c r="D1277" s="40" t="s">
        <v>204</v>
      </c>
      <c r="E1277" s="40" t="s">
        <v>204</v>
      </c>
      <c r="F1277" s="40" t="s">
        <v>204</v>
      </c>
      <c r="G1277" s="40" t="s">
        <v>204</v>
      </c>
      <c r="H1277" s="40" t="s">
        <v>176</v>
      </c>
      <c r="I1277" s="41">
        <v>36891</v>
      </c>
      <c r="J1277" s="40">
        <v>28</v>
      </c>
      <c r="K1277" s="21" t="s">
        <v>47445</v>
      </c>
    </row>
    <row r="1278" spans="1:11" x14ac:dyDescent="0.25">
      <c r="A1278" s="21" t="s">
        <v>49015</v>
      </c>
      <c r="B1278" s="40" t="s">
        <v>49016</v>
      </c>
      <c r="C1278" s="40" t="s">
        <v>49017</v>
      </c>
      <c r="D1278" s="40" t="s">
        <v>204</v>
      </c>
      <c r="E1278" s="40" t="s">
        <v>204</v>
      </c>
      <c r="F1278" s="40" t="s">
        <v>204</v>
      </c>
      <c r="G1278" s="40" t="s">
        <v>204</v>
      </c>
      <c r="H1278" s="40" t="s">
        <v>6998</v>
      </c>
      <c r="I1278" s="41">
        <v>36891</v>
      </c>
      <c r="J1278" s="40">
        <v>72</v>
      </c>
      <c r="K1278" s="21" t="s">
        <v>47445</v>
      </c>
    </row>
    <row r="1279" spans="1:11" x14ac:dyDescent="0.25">
      <c r="A1279" s="21" t="s">
        <v>78267</v>
      </c>
      <c r="B1279" s="40" t="s">
        <v>49018</v>
      </c>
      <c r="C1279" s="40" t="s">
        <v>49019</v>
      </c>
      <c r="D1279" s="40" t="s">
        <v>204</v>
      </c>
      <c r="E1279" s="40" t="s">
        <v>204</v>
      </c>
      <c r="F1279" s="40" t="s">
        <v>204</v>
      </c>
      <c r="G1279" s="40" t="s">
        <v>204</v>
      </c>
      <c r="H1279" s="40" t="s">
        <v>6998</v>
      </c>
      <c r="I1279" s="41">
        <v>36891</v>
      </c>
      <c r="J1279" s="40">
        <v>72</v>
      </c>
      <c r="K1279" s="21" t="s">
        <v>47445</v>
      </c>
    </row>
    <row r="1280" spans="1:11" x14ac:dyDescent="0.25">
      <c r="A1280" s="21" t="s">
        <v>49030</v>
      </c>
      <c r="B1280" s="40" t="s">
        <v>49031</v>
      </c>
      <c r="C1280" s="40" t="s">
        <v>49032</v>
      </c>
      <c r="D1280" s="40" t="s">
        <v>204</v>
      </c>
      <c r="E1280" s="40" t="s">
        <v>204</v>
      </c>
      <c r="F1280" s="40" t="s">
        <v>204</v>
      </c>
      <c r="G1280" s="40" t="s">
        <v>204</v>
      </c>
      <c r="H1280" s="40" t="s">
        <v>176</v>
      </c>
      <c r="I1280" s="41">
        <v>36891</v>
      </c>
      <c r="J1280" s="40">
        <v>16</v>
      </c>
      <c r="K1280" s="21" t="s">
        <v>47445</v>
      </c>
    </row>
    <row r="1281" spans="1:11" x14ac:dyDescent="0.25">
      <c r="A1281" s="21" t="s">
        <v>78396</v>
      </c>
      <c r="B1281" s="40" t="s">
        <v>49033</v>
      </c>
      <c r="C1281" s="40" t="s">
        <v>49034</v>
      </c>
      <c r="D1281" s="40" t="s">
        <v>204</v>
      </c>
      <c r="E1281" s="40" t="s">
        <v>204</v>
      </c>
      <c r="F1281" s="40" t="s">
        <v>204</v>
      </c>
      <c r="G1281" s="40" t="s">
        <v>204</v>
      </c>
      <c r="H1281" s="40" t="s">
        <v>10055</v>
      </c>
      <c r="I1281" s="41">
        <v>36891</v>
      </c>
      <c r="J1281" s="40">
        <v>4</v>
      </c>
      <c r="K1281" s="21" t="s">
        <v>47445</v>
      </c>
    </row>
    <row r="1282" spans="1:11" x14ac:dyDescent="0.25">
      <c r="A1282" s="21" t="s">
        <v>78254</v>
      </c>
      <c r="B1282" s="40" t="s">
        <v>49057</v>
      </c>
      <c r="C1282" s="40" t="s">
        <v>49058</v>
      </c>
      <c r="D1282" s="40" t="s">
        <v>49059</v>
      </c>
      <c r="E1282" s="40" t="s">
        <v>49060</v>
      </c>
      <c r="F1282" s="40" t="s">
        <v>204</v>
      </c>
      <c r="G1282" s="40" t="s">
        <v>204</v>
      </c>
      <c r="H1282" s="40" t="s">
        <v>10055</v>
      </c>
      <c r="I1282" s="41">
        <v>36891</v>
      </c>
      <c r="J1282" s="40">
        <v>15</v>
      </c>
      <c r="K1282" s="21" t="s">
        <v>47445</v>
      </c>
    </row>
    <row r="1283" spans="1:11" x14ac:dyDescent="0.25">
      <c r="A1283" s="21" t="s">
        <v>78273</v>
      </c>
      <c r="B1283" s="40" t="s">
        <v>49067</v>
      </c>
      <c r="C1283" s="40" t="s">
        <v>49068</v>
      </c>
      <c r="D1283" s="40" t="s">
        <v>204</v>
      </c>
      <c r="E1283" s="40" t="s">
        <v>204</v>
      </c>
      <c r="F1283" s="40" t="s">
        <v>204</v>
      </c>
      <c r="G1283" s="40" t="s">
        <v>204</v>
      </c>
      <c r="H1283" s="40" t="s">
        <v>10055</v>
      </c>
      <c r="I1283" s="41">
        <v>36891</v>
      </c>
      <c r="J1283" s="40">
        <v>11</v>
      </c>
      <c r="K1283" s="21" t="s">
        <v>47445</v>
      </c>
    </row>
    <row r="1284" spans="1:11" x14ac:dyDescent="0.25">
      <c r="A1284" s="21" t="s">
        <v>49099</v>
      </c>
      <c r="B1284" s="40" t="s">
        <v>49100</v>
      </c>
      <c r="C1284" s="40" t="s">
        <v>49101</v>
      </c>
      <c r="D1284" s="40" t="s">
        <v>204</v>
      </c>
      <c r="E1284" s="40" t="s">
        <v>204</v>
      </c>
      <c r="F1284" s="40" t="s">
        <v>204</v>
      </c>
      <c r="G1284" s="40" t="s">
        <v>204</v>
      </c>
      <c r="H1284" s="40" t="s">
        <v>176</v>
      </c>
      <c r="I1284" s="41">
        <v>36891</v>
      </c>
      <c r="J1284" s="40">
        <v>9</v>
      </c>
      <c r="K1284" s="21" t="s">
        <v>47445</v>
      </c>
    </row>
    <row r="1285" spans="1:11" x14ac:dyDescent="0.25">
      <c r="A1285" s="21" t="s">
        <v>49118</v>
      </c>
      <c r="B1285" s="40" t="s">
        <v>49119</v>
      </c>
      <c r="C1285" s="40" t="s">
        <v>49120</v>
      </c>
      <c r="D1285" s="40" t="s">
        <v>204</v>
      </c>
      <c r="E1285" s="40" t="s">
        <v>204</v>
      </c>
      <c r="F1285" s="40" t="s">
        <v>204</v>
      </c>
      <c r="G1285" s="40" t="s">
        <v>204</v>
      </c>
      <c r="H1285" s="40" t="s">
        <v>10055</v>
      </c>
      <c r="I1285" s="41">
        <v>36891</v>
      </c>
      <c r="J1285" s="40">
        <v>6</v>
      </c>
      <c r="K1285" s="21" t="s">
        <v>47445</v>
      </c>
    </row>
    <row r="1286" spans="1:11" x14ac:dyDescent="0.25">
      <c r="A1286" s="21" t="s">
        <v>47895</v>
      </c>
      <c r="B1286" s="40" t="s">
        <v>47896</v>
      </c>
      <c r="C1286" s="40" t="s">
        <v>47897</v>
      </c>
      <c r="D1286" s="40" t="s">
        <v>204</v>
      </c>
      <c r="E1286" s="40" t="s">
        <v>204</v>
      </c>
      <c r="F1286" s="40" t="s">
        <v>204</v>
      </c>
      <c r="G1286" s="40" t="s">
        <v>204</v>
      </c>
      <c r="H1286" s="40" t="s">
        <v>176</v>
      </c>
      <c r="I1286" s="41">
        <v>36891</v>
      </c>
      <c r="J1286" s="40">
        <v>28</v>
      </c>
      <c r="K1286" s="21" t="s">
        <v>47445</v>
      </c>
    </row>
    <row r="1287" spans="1:11" x14ac:dyDescent="0.25">
      <c r="A1287" s="21" t="s">
        <v>47902</v>
      </c>
      <c r="B1287" s="40" t="s">
        <v>47900</v>
      </c>
      <c r="C1287" s="40" t="s">
        <v>47901</v>
      </c>
      <c r="D1287" s="40" t="s">
        <v>204</v>
      </c>
      <c r="E1287" s="40" t="s">
        <v>204</v>
      </c>
      <c r="F1287" s="40" t="s">
        <v>204</v>
      </c>
      <c r="G1287" s="40" t="s">
        <v>204</v>
      </c>
      <c r="H1287" s="40" t="s">
        <v>176</v>
      </c>
      <c r="I1287" s="41">
        <v>36891</v>
      </c>
      <c r="J1287" s="40">
        <v>14</v>
      </c>
      <c r="K1287" s="21" t="s">
        <v>47445</v>
      </c>
    </row>
    <row r="1288" spans="1:11" x14ac:dyDescent="0.25">
      <c r="A1288" s="21" t="s">
        <v>47911</v>
      </c>
      <c r="B1288" s="40" t="s">
        <v>47912</v>
      </c>
      <c r="C1288" s="40" t="s">
        <v>47913</v>
      </c>
      <c r="D1288" s="40" t="s">
        <v>204</v>
      </c>
      <c r="E1288" s="40" t="s">
        <v>204</v>
      </c>
      <c r="F1288" s="40" t="s">
        <v>204</v>
      </c>
      <c r="G1288" s="40" t="s">
        <v>204</v>
      </c>
      <c r="H1288" s="40" t="s">
        <v>176</v>
      </c>
      <c r="I1288" s="41">
        <v>36891</v>
      </c>
      <c r="J1288" s="40">
        <v>13</v>
      </c>
      <c r="K1288" s="21" t="s">
        <v>47445</v>
      </c>
    </row>
    <row r="1289" spans="1:11" x14ac:dyDescent="0.25">
      <c r="A1289" s="21" t="s">
        <v>78346</v>
      </c>
      <c r="B1289" s="40" t="s">
        <v>47914</v>
      </c>
      <c r="C1289" s="40" t="s">
        <v>47915</v>
      </c>
      <c r="D1289" s="40" t="s">
        <v>204</v>
      </c>
      <c r="E1289" s="40" t="s">
        <v>204</v>
      </c>
      <c r="F1289" s="40" t="s">
        <v>204</v>
      </c>
      <c r="G1289" s="40" t="s">
        <v>204</v>
      </c>
      <c r="H1289" s="40" t="s">
        <v>6833</v>
      </c>
      <c r="I1289" s="41">
        <v>36891</v>
      </c>
      <c r="J1289" s="40">
        <v>14</v>
      </c>
      <c r="K1289" s="21" t="s">
        <v>47445</v>
      </c>
    </row>
    <row r="1290" spans="1:11" x14ac:dyDescent="0.25">
      <c r="A1290" s="21" t="s">
        <v>78185</v>
      </c>
      <c r="B1290" s="40" t="s">
        <v>47922</v>
      </c>
      <c r="C1290" s="40" t="s">
        <v>47923</v>
      </c>
      <c r="D1290" s="40" t="s">
        <v>204</v>
      </c>
      <c r="E1290" s="40" t="s">
        <v>204</v>
      </c>
      <c r="F1290" s="40" t="s">
        <v>204</v>
      </c>
      <c r="G1290" s="40" t="s">
        <v>204</v>
      </c>
      <c r="H1290" s="40" t="s">
        <v>6833</v>
      </c>
      <c r="I1290" s="41">
        <v>36891</v>
      </c>
      <c r="J1290" s="40">
        <v>16</v>
      </c>
      <c r="K1290" s="21" t="s">
        <v>47445</v>
      </c>
    </row>
    <row r="1291" spans="1:11" x14ac:dyDescent="0.25">
      <c r="A1291" s="21" t="s">
        <v>47926</v>
      </c>
      <c r="B1291" s="40" t="s">
        <v>47924</v>
      </c>
      <c r="C1291" s="40" t="s">
        <v>47925</v>
      </c>
      <c r="D1291" s="40" t="s">
        <v>204</v>
      </c>
      <c r="E1291" s="40" t="s">
        <v>204</v>
      </c>
      <c r="F1291" s="40" t="s">
        <v>204</v>
      </c>
      <c r="G1291" s="40" t="s">
        <v>204</v>
      </c>
      <c r="H1291" s="40" t="s">
        <v>176</v>
      </c>
      <c r="I1291" s="41">
        <v>36891</v>
      </c>
      <c r="J1291" s="40">
        <v>16</v>
      </c>
      <c r="K1291" s="21" t="s">
        <v>47445</v>
      </c>
    </row>
    <row r="1292" spans="1:11" x14ac:dyDescent="0.25">
      <c r="A1292" s="21" t="s">
        <v>78119</v>
      </c>
      <c r="B1292" s="40" t="s">
        <v>47930</v>
      </c>
      <c r="C1292" s="40" t="s">
        <v>47931</v>
      </c>
      <c r="D1292" s="40" t="s">
        <v>204</v>
      </c>
      <c r="E1292" s="40" t="s">
        <v>204</v>
      </c>
      <c r="F1292" s="40" t="s">
        <v>204</v>
      </c>
      <c r="G1292" s="40" t="s">
        <v>204</v>
      </c>
      <c r="H1292" s="40" t="s">
        <v>6833</v>
      </c>
      <c r="I1292" s="41">
        <v>36891</v>
      </c>
      <c r="J1292" s="40">
        <v>9</v>
      </c>
      <c r="K1292" s="21" t="s">
        <v>47445</v>
      </c>
    </row>
    <row r="1293" spans="1:11" x14ac:dyDescent="0.25">
      <c r="A1293" s="21" t="s">
        <v>78124</v>
      </c>
      <c r="B1293" s="40" t="s">
        <v>47946</v>
      </c>
      <c r="C1293" s="40" t="s">
        <v>47947</v>
      </c>
      <c r="D1293" s="40" t="s">
        <v>204</v>
      </c>
      <c r="E1293" s="40" t="s">
        <v>204</v>
      </c>
      <c r="F1293" s="40" t="s">
        <v>204</v>
      </c>
      <c r="G1293" s="40" t="s">
        <v>204</v>
      </c>
      <c r="H1293" s="40" t="s">
        <v>6833</v>
      </c>
      <c r="I1293" s="41">
        <v>36891</v>
      </c>
      <c r="J1293" s="40">
        <v>63</v>
      </c>
      <c r="K1293" s="21" t="s">
        <v>47445</v>
      </c>
    </row>
    <row r="1294" spans="1:11" x14ac:dyDescent="0.25">
      <c r="A1294" s="21" t="s">
        <v>78201</v>
      </c>
      <c r="B1294" s="40" t="s">
        <v>47954</v>
      </c>
      <c r="C1294" s="40" t="s">
        <v>47955</v>
      </c>
      <c r="D1294" s="40" t="s">
        <v>204</v>
      </c>
      <c r="E1294" s="40" t="s">
        <v>204</v>
      </c>
      <c r="F1294" s="40" t="s">
        <v>204</v>
      </c>
      <c r="G1294" s="40" t="s">
        <v>204</v>
      </c>
      <c r="H1294" s="40" t="s">
        <v>6833</v>
      </c>
      <c r="I1294" s="41">
        <v>36891</v>
      </c>
      <c r="J1294" s="40">
        <v>28</v>
      </c>
      <c r="K1294" s="21" t="s">
        <v>47445</v>
      </c>
    </row>
    <row r="1295" spans="1:11" x14ac:dyDescent="0.25">
      <c r="A1295" s="21" t="s">
        <v>47958</v>
      </c>
      <c r="B1295" s="40" t="s">
        <v>47956</v>
      </c>
      <c r="C1295" s="40" t="s">
        <v>47957</v>
      </c>
      <c r="D1295" s="40" t="s">
        <v>204</v>
      </c>
      <c r="E1295" s="40" t="s">
        <v>204</v>
      </c>
      <c r="F1295" s="40" t="s">
        <v>204</v>
      </c>
      <c r="G1295" s="40" t="s">
        <v>204</v>
      </c>
      <c r="H1295" s="40" t="s">
        <v>176</v>
      </c>
      <c r="I1295" s="41">
        <v>36891</v>
      </c>
      <c r="J1295" s="40">
        <v>28</v>
      </c>
      <c r="K1295" s="21" t="s">
        <v>47445</v>
      </c>
    </row>
    <row r="1296" spans="1:11" x14ac:dyDescent="0.25">
      <c r="A1296" s="21" t="s">
        <v>78125</v>
      </c>
      <c r="B1296" s="40" t="s">
        <v>47962</v>
      </c>
      <c r="C1296" s="40" t="s">
        <v>47963</v>
      </c>
      <c r="D1296" s="40" t="s">
        <v>204</v>
      </c>
      <c r="E1296" s="40" t="s">
        <v>204</v>
      </c>
      <c r="F1296" s="40" t="s">
        <v>204</v>
      </c>
      <c r="G1296" s="40" t="s">
        <v>204</v>
      </c>
      <c r="H1296" s="40" t="s">
        <v>6833</v>
      </c>
      <c r="I1296" s="41">
        <v>36891</v>
      </c>
      <c r="J1296" s="40">
        <v>14</v>
      </c>
      <c r="K1296" s="21" t="s">
        <v>47445</v>
      </c>
    </row>
    <row r="1297" spans="1:11" x14ac:dyDescent="0.25">
      <c r="A1297" s="21" t="s">
        <v>47974</v>
      </c>
      <c r="B1297" s="40" t="s">
        <v>47972</v>
      </c>
      <c r="C1297" s="40" t="s">
        <v>47973</v>
      </c>
      <c r="D1297" s="40" t="s">
        <v>204</v>
      </c>
      <c r="E1297" s="40" t="s">
        <v>204</v>
      </c>
      <c r="F1297" s="40" t="s">
        <v>204</v>
      </c>
      <c r="G1297" s="40" t="s">
        <v>204</v>
      </c>
      <c r="H1297" s="40" t="s">
        <v>176</v>
      </c>
      <c r="I1297" s="41">
        <v>36891</v>
      </c>
      <c r="J1297" s="40">
        <v>7</v>
      </c>
      <c r="K1297" s="21" t="s">
        <v>47445</v>
      </c>
    </row>
    <row r="1298" spans="1:11" x14ac:dyDescent="0.25">
      <c r="A1298" s="21" t="s">
        <v>47982</v>
      </c>
      <c r="B1298" s="40" t="s">
        <v>47980</v>
      </c>
      <c r="C1298" s="40" t="s">
        <v>47981</v>
      </c>
      <c r="D1298" s="40" t="s">
        <v>204</v>
      </c>
      <c r="E1298" s="40" t="s">
        <v>204</v>
      </c>
      <c r="F1298" s="40" t="s">
        <v>204</v>
      </c>
      <c r="G1298" s="40" t="s">
        <v>204</v>
      </c>
      <c r="H1298" s="40" t="s">
        <v>176</v>
      </c>
      <c r="I1298" s="41">
        <v>36891</v>
      </c>
      <c r="J1298" s="40">
        <v>14</v>
      </c>
      <c r="K1298" s="21" t="s">
        <v>47445</v>
      </c>
    </row>
    <row r="1299" spans="1:11" x14ac:dyDescent="0.25">
      <c r="A1299" s="21" t="s">
        <v>48002</v>
      </c>
      <c r="B1299" s="40" t="s">
        <v>48003</v>
      </c>
      <c r="C1299" s="40" t="s">
        <v>48004</v>
      </c>
      <c r="D1299" s="40" t="s">
        <v>204</v>
      </c>
      <c r="E1299" s="40" t="s">
        <v>204</v>
      </c>
      <c r="F1299" s="40" t="s">
        <v>204</v>
      </c>
      <c r="G1299" s="40" t="s">
        <v>204</v>
      </c>
      <c r="H1299" s="40" t="s">
        <v>6833</v>
      </c>
      <c r="I1299" s="41">
        <v>36891</v>
      </c>
      <c r="J1299" s="40">
        <v>9</v>
      </c>
      <c r="K1299" s="21" t="s">
        <v>47445</v>
      </c>
    </row>
    <row r="1300" spans="1:11" x14ac:dyDescent="0.25">
      <c r="A1300" s="21" t="s">
        <v>78347</v>
      </c>
      <c r="B1300" s="40" t="s">
        <v>48005</v>
      </c>
      <c r="C1300" s="40" t="s">
        <v>48006</v>
      </c>
      <c r="D1300" s="40" t="s">
        <v>204</v>
      </c>
      <c r="E1300" s="40" t="s">
        <v>204</v>
      </c>
      <c r="F1300" s="40" t="s">
        <v>204</v>
      </c>
      <c r="G1300" s="40" t="s">
        <v>204</v>
      </c>
      <c r="H1300" s="40" t="s">
        <v>176</v>
      </c>
      <c r="I1300" s="41">
        <v>36891</v>
      </c>
      <c r="J1300" s="40">
        <v>9</v>
      </c>
      <c r="K1300" s="21" t="s">
        <v>47445</v>
      </c>
    </row>
    <row r="1301" spans="1:11" x14ac:dyDescent="0.25">
      <c r="A1301" s="21" t="s">
        <v>78233</v>
      </c>
      <c r="B1301" s="40" t="s">
        <v>48017</v>
      </c>
      <c r="C1301" s="40" t="s">
        <v>48018</v>
      </c>
      <c r="D1301" s="40" t="s">
        <v>204</v>
      </c>
      <c r="E1301" s="40" t="s">
        <v>204</v>
      </c>
      <c r="F1301" s="40" t="s">
        <v>204</v>
      </c>
      <c r="G1301" s="40" t="s">
        <v>204</v>
      </c>
      <c r="H1301" s="40" t="s">
        <v>6833</v>
      </c>
      <c r="I1301" s="41">
        <v>36891</v>
      </c>
      <c r="J1301" s="40">
        <v>12</v>
      </c>
      <c r="K1301" s="21" t="s">
        <v>47445</v>
      </c>
    </row>
    <row r="1302" spans="1:11" x14ac:dyDescent="0.25">
      <c r="A1302" s="21" t="s">
        <v>48022</v>
      </c>
      <c r="B1302" s="40" t="s">
        <v>48023</v>
      </c>
      <c r="C1302" s="40" t="s">
        <v>48024</v>
      </c>
      <c r="D1302" s="40" t="s">
        <v>204</v>
      </c>
      <c r="E1302" s="40" t="s">
        <v>204</v>
      </c>
      <c r="F1302" s="40" t="s">
        <v>204</v>
      </c>
      <c r="G1302" s="40" t="s">
        <v>204</v>
      </c>
      <c r="H1302" s="40" t="s">
        <v>176</v>
      </c>
      <c r="I1302" s="41">
        <v>36891</v>
      </c>
      <c r="J1302" s="40">
        <v>12</v>
      </c>
      <c r="K1302" s="21" t="s">
        <v>47445</v>
      </c>
    </row>
    <row r="1303" spans="1:11" x14ac:dyDescent="0.25">
      <c r="A1303" s="21" t="s">
        <v>48045</v>
      </c>
      <c r="B1303" s="40" t="s">
        <v>48043</v>
      </c>
      <c r="C1303" s="40" t="s">
        <v>48044</v>
      </c>
      <c r="D1303" s="40" t="s">
        <v>204</v>
      </c>
      <c r="E1303" s="40" t="s">
        <v>204</v>
      </c>
      <c r="F1303" s="40" t="s">
        <v>204</v>
      </c>
      <c r="G1303" s="40" t="s">
        <v>204</v>
      </c>
      <c r="H1303" s="40" t="s">
        <v>176</v>
      </c>
      <c r="I1303" s="41">
        <v>36891</v>
      </c>
      <c r="J1303" s="40">
        <v>6</v>
      </c>
      <c r="K1303" s="21" t="s">
        <v>47445</v>
      </c>
    </row>
    <row r="1304" spans="1:11" x14ac:dyDescent="0.25">
      <c r="A1304" s="21" t="s">
        <v>49142</v>
      </c>
      <c r="B1304" s="40" t="s">
        <v>49143</v>
      </c>
      <c r="C1304" s="40" t="s">
        <v>49144</v>
      </c>
      <c r="D1304" s="40" t="s">
        <v>204</v>
      </c>
      <c r="E1304" s="40" t="s">
        <v>204</v>
      </c>
      <c r="F1304" s="40" t="s">
        <v>204</v>
      </c>
      <c r="G1304" s="40" t="s">
        <v>204</v>
      </c>
      <c r="H1304" s="40" t="s">
        <v>10055</v>
      </c>
      <c r="I1304" s="41">
        <v>36891</v>
      </c>
      <c r="J1304" s="40">
        <v>3</v>
      </c>
      <c r="K1304" s="21" t="s">
        <v>47445</v>
      </c>
    </row>
    <row r="1305" spans="1:11" x14ac:dyDescent="0.25">
      <c r="A1305" s="21" t="s">
        <v>78284</v>
      </c>
      <c r="B1305" s="40" t="s">
        <v>49145</v>
      </c>
      <c r="C1305" s="40" t="s">
        <v>49146</v>
      </c>
      <c r="D1305" s="40" t="s">
        <v>204</v>
      </c>
      <c r="E1305" s="40" t="s">
        <v>204</v>
      </c>
      <c r="F1305" s="40" t="s">
        <v>204</v>
      </c>
      <c r="G1305" s="40" t="s">
        <v>204</v>
      </c>
      <c r="H1305" s="40" t="s">
        <v>176</v>
      </c>
      <c r="I1305" s="41">
        <v>36891</v>
      </c>
      <c r="J1305" s="40">
        <v>3</v>
      </c>
      <c r="K1305" s="21" t="s">
        <v>47445</v>
      </c>
    </row>
    <row r="1306" spans="1:11" x14ac:dyDescent="0.25">
      <c r="A1306" s="21" t="s">
        <v>78293</v>
      </c>
      <c r="B1306" s="40" t="s">
        <v>49173</v>
      </c>
      <c r="C1306" s="40" t="s">
        <v>49174</v>
      </c>
      <c r="D1306" s="40" t="s">
        <v>204</v>
      </c>
      <c r="E1306" s="40" t="s">
        <v>204</v>
      </c>
      <c r="F1306" s="40" t="s">
        <v>204</v>
      </c>
      <c r="G1306" s="40" t="s">
        <v>204</v>
      </c>
      <c r="H1306" s="40" t="s">
        <v>10055</v>
      </c>
      <c r="I1306" s="41">
        <v>36891</v>
      </c>
      <c r="J1306" s="40">
        <v>1</v>
      </c>
      <c r="K1306" s="21" t="s">
        <v>47445</v>
      </c>
    </row>
    <row r="1307" spans="1:11" x14ac:dyDescent="0.25">
      <c r="A1307" s="21" t="s">
        <v>49177</v>
      </c>
      <c r="B1307" s="40" t="s">
        <v>49175</v>
      </c>
      <c r="C1307" s="40" t="s">
        <v>49176</v>
      </c>
      <c r="D1307" s="40" t="s">
        <v>204</v>
      </c>
      <c r="E1307" s="40" t="s">
        <v>204</v>
      </c>
      <c r="F1307" s="40" t="s">
        <v>204</v>
      </c>
      <c r="G1307" s="40" t="s">
        <v>204</v>
      </c>
      <c r="H1307" s="40" t="s">
        <v>176</v>
      </c>
      <c r="I1307" s="41">
        <v>36891</v>
      </c>
      <c r="J1307" s="40">
        <v>1</v>
      </c>
      <c r="K1307" s="21" t="s">
        <v>47445</v>
      </c>
    </row>
    <row r="1308" spans="1:11" x14ac:dyDescent="0.25">
      <c r="A1308" s="21" t="s">
        <v>78381</v>
      </c>
      <c r="B1308" s="40" t="s">
        <v>49189</v>
      </c>
      <c r="C1308" s="40" t="s">
        <v>49190</v>
      </c>
      <c r="D1308" s="40" t="s">
        <v>204</v>
      </c>
      <c r="E1308" s="40" t="s">
        <v>204</v>
      </c>
      <c r="F1308" s="40" t="s">
        <v>204</v>
      </c>
      <c r="G1308" s="40" t="s">
        <v>204</v>
      </c>
      <c r="H1308" s="40" t="s">
        <v>10055</v>
      </c>
      <c r="I1308" s="41">
        <v>36891</v>
      </c>
      <c r="J1308" s="40">
        <v>6</v>
      </c>
      <c r="K1308" s="21" t="s">
        <v>47445</v>
      </c>
    </row>
    <row r="1309" spans="1:11" x14ac:dyDescent="0.25">
      <c r="A1309" s="21" t="s">
        <v>49201</v>
      </c>
      <c r="B1309" s="40" t="s">
        <v>49199</v>
      </c>
      <c r="C1309" s="40" t="s">
        <v>49200</v>
      </c>
      <c r="D1309" s="40" t="s">
        <v>204</v>
      </c>
      <c r="E1309" s="40" t="s">
        <v>204</v>
      </c>
      <c r="F1309" s="40" t="s">
        <v>204</v>
      </c>
      <c r="G1309" s="40" t="s">
        <v>204</v>
      </c>
      <c r="H1309" s="40" t="s">
        <v>176</v>
      </c>
      <c r="I1309" s="41">
        <v>36891</v>
      </c>
      <c r="J1309" s="40">
        <v>11</v>
      </c>
      <c r="K1309" s="21" t="s">
        <v>47445</v>
      </c>
    </row>
    <row r="1310" spans="1:11" x14ac:dyDescent="0.25">
      <c r="A1310" s="21" t="s">
        <v>78382</v>
      </c>
      <c r="B1310" s="40" t="s">
        <v>49205</v>
      </c>
      <c r="C1310" s="40" t="s">
        <v>49206</v>
      </c>
      <c r="D1310" s="40" t="s">
        <v>204</v>
      </c>
      <c r="E1310" s="40" t="s">
        <v>204</v>
      </c>
      <c r="F1310" s="40" t="s">
        <v>204</v>
      </c>
      <c r="G1310" s="40" t="s">
        <v>204</v>
      </c>
      <c r="H1310" s="40" t="s">
        <v>10055</v>
      </c>
      <c r="I1310" s="41">
        <v>36891</v>
      </c>
      <c r="J1310" s="40">
        <v>9</v>
      </c>
      <c r="K1310" s="21" t="s">
        <v>47445</v>
      </c>
    </row>
    <row r="1311" spans="1:11" x14ac:dyDescent="0.25">
      <c r="A1311" s="21" t="s">
        <v>78383</v>
      </c>
      <c r="B1311" s="40" t="s">
        <v>49212</v>
      </c>
      <c r="C1311" s="40" t="s">
        <v>49213</v>
      </c>
      <c r="D1311" s="40" t="s">
        <v>204</v>
      </c>
      <c r="E1311" s="40" t="s">
        <v>204</v>
      </c>
      <c r="F1311" s="40" t="s">
        <v>204</v>
      </c>
      <c r="G1311" s="40" t="s">
        <v>204</v>
      </c>
      <c r="H1311" s="40" t="s">
        <v>10055</v>
      </c>
      <c r="I1311" s="41">
        <v>36891</v>
      </c>
      <c r="J1311" s="40">
        <v>7</v>
      </c>
      <c r="K1311" s="21" t="s">
        <v>47445</v>
      </c>
    </row>
    <row r="1312" spans="1:11" x14ac:dyDescent="0.25">
      <c r="A1312" s="21" t="s">
        <v>49216</v>
      </c>
      <c r="B1312" s="40" t="s">
        <v>49217</v>
      </c>
      <c r="C1312" s="40" t="s">
        <v>49218</v>
      </c>
      <c r="D1312" s="40" t="s">
        <v>204</v>
      </c>
      <c r="E1312" s="40" t="s">
        <v>204</v>
      </c>
      <c r="F1312" s="40" t="s">
        <v>204</v>
      </c>
      <c r="G1312" s="40" t="s">
        <v>204</v>
      </c>
      <c r="H1312" s="40" t="s">
        <v>176</v>
      </c>
      <c r="I1312" s="41">
        <v>36891</v>
      </c>
      <c r="J1312" s="40">
        <v>7</v>
      </c>
      <c r="K1312" s="21" t="s">
        <v>47445</v>
      </c>
    </row>
    <row r="1313" spans="1:11" x14ac:dyDescent="0.25">
      <c r="A1313" s="21" t="s">
        <v>78384</v>
      </c>
      <c r="B1313" s="40" t="s">
        <v>49230</v>
      </c>
      <c r="C1313" s="40" t="s">
        <v>49231</v>
      </c>
      <c r="D1313" s="40" t="s">
        <v>204</v>
      </c>
      <c r="E1313" s="40" t="s">
        <v>204</v>
      </c>
      <c r="F1313" s="40" t="s">
        <v>204</v>
      </c>
      <c r="G1313" s="40" t="s">
        <v>204</v>
      </c>
      <c r="H1313" s="40" t="s">
        <v>6998</v>
      </c>
      <c r="I1313" s="41">
        <v>36891</v>
      </c>
      <c r="J1313" s="40">
        <v>40</v>
      </c>
      <c r="K1313" s="21" t="s">
        <v>47445</v>
      </c>
    </row>
    <row r="1314" spans="1:11" x14ac:dyDescent="0.25">
      <c r="A1314" s="21" t="s">
        <v>78408</v>
      </c>
      <c r="B1314" s="40" t="s">
        <v>49238</v>
      </c>
      <c r="C1314" s="40" t="s">
        <v>49239</v>
      </c>
      <c r="D1314" s="40" t="s">
        <v>204</v>
      </c>
      <c r="E1314" s="40" t="s">
        <v>204</v>
      </c>
      <c r="F1314" s="40" t="s">
        <v>204</v>
      </c>
      <c r="G1314" s="40" t="s">
        <v>204</v>
      </c>
      <c r="H1314" s="40" t="s">
        <v>6998</v>
      </c>
      <c r="I1314" s="41">
        <v>36891</v>
      </c>
      <c r="J1314" s="40">
        <v>18</v>
      </c>
      <c r="K1314" s="21" t="s">
        <v>47445</v>
      </c>
    </row>
    <row r="1315" spans="1:11" x14ac:dyDescent="0.25">
      <c r="A1315" s="21" t="s">
        <v>49243</v>
      </c>
      <c r="B1315" s="40" t="s">
        <v>49244</v>
      </c>
      <c r="C1315" s="40" t="s">
        <v>49245</v>
      </c>
      <c r="D1315" s="40" t="s">
        <v>204</v>
      </c>
      <c r="E1315" s="40" t="s">
        <v>204</v>
      </c>
      <c r="F1315" s="40" t="s">
        <v>204</v>
      </c>
      <c r="G1315" s="40" t="s">
        <v>204</v>
      </c>
      <c r="H1315" s="40" t="s">
        <v>176</v>
      </c>
      <c r="I1315" s="41">
        <v>36891</v>
      </c>
      <c r="J1315" s="40">
        <v>18</v>
      </c>
      <c r="K1315" s="21" t="s">
        <v>47445</v>
      </c>
    </row>
    <row r="1316" spans="1:11" x14ac:dyDescent="0.25">
      <c r="A1316" s="21" t="s">
        <v>78397</v>
      </c>
      <c r="B1316" s="40" t="s">
        <v>49254</v>
      </c>
      <c r="C1316" s="40" t="s">
        <v>49255</v>
      </c>
      <c r="D1316" s="40" t="s">
        <v>204</v>
      </c>
      <c r="E1316" s="40" t="s">
        <v>204</v>
      </c>
      <c r="F1316" s="40" t="s">
        <v>204</v>
      </c>
      <c r="G1316" s="40" t="s">
        <v>204</v>
      </c>
      <c r="H1316" s="40" t="s">
        <v>6998</v>
      </c>
      <c r="I1316" s="41">
        <v>36891</v>
      </c>
      <c r="J1316" s="40">
        <v>22</v>
      </c>
      <c r="K1316" s="21" t="s">
        <v>47445</v>
      </c>
    </row>
    <row r="1317" spans="1:11" x14ac:dyDescent="0.25">
      <c r="A1317" s="21" t="s">
        <v>78281</v>
      </c>
      <c r="B1317" s="40" t="s">
        <v>49262</v>
      </c>
      <c r="C1317" s="40" t="s">
        <v>49263</v>
      </c>
      <c r="D1317" s="40" t="s">
        <v>204</v>
      </c>
      <c r="E1317" s="40" t="s">
        <v>204</v>
      </c>
      <c r="F1317" s="40" t="s">
        <v>204</v>
      </c>
      <c r="G1317" s="40" t="s">
        <v>204</v>
      </c>
      <c r="H1317" s="40" t="s">
        <v>6998</v>
      </c>
      <c r="I1317" s="41">
        <v>36891</v>
      </c>
      <c r="J1317" s="40">
        <v>44</v>
      </c>
      <c r="K1317" s="21" t="s">
        <v>47445</v>
      </c>
    </row>
    <row r="1318" spans="1:11" x14ac:dyDescent="0.25">
      <c r="A1318" s="21" t="s">
        <v>49266</v>
      </c>
      <c r="B1318" s="40" t="s">
        <v>49264</v>
      </c>
      <c r="C1318" s="40" t="s">
        <v>49265</v>
      </c>
      <c r="D1318" s="40" t="s">
        <v>204</v>
      </c>
      <c r="E1318" s="40" t="s">
        <v>204</v>
      </c>
      <c r="F1318" s="40" t="s">
        <v>204</v>
      </c>
      <c r="G1318" s="40" t="s">
        <v>204</v>
      </c>
      <c r="H1318" s="40" t="s">
        <v>176</v>
      </c>
      <c r="I1318" s="41">
        <v>36891</v>
      </c>
      <c r="J1318" s="40">
        <v>44</v>
      </c>
      <c r="K1318" s="21" t="s">
        <v>47445</v>
      </c>
    </row>
    <row r="1319" spans="1:11" x14ac:dyDescent="0.25">
      <c r="A1319" s="21" t="s">
        <v>49283</v>
      </c>
      <c r="B1319" s="40" t="s">
        <v>49284</v>
      </c>
      <c r="C1319" s="40" t="s">
        <v>49285</v>
      </c>
      <c r="D1319" s="40" t="s">
        <v>204</v>
      </c>
      <c r="E1319" s="40" t="s">
        <v>204</v>
      </c>
      <c r="F1319" s="40" t="s">
        <v>204</v>
      </c>
      <c r="G1319" s="40" t="s">
        <v>204</v>
      </c>
      <c r="H1319" s="40" t="s">
        <v>176</v>
      </c>
      <c r="I1319" s="41">
        <v>36891</v>
      </c>
      <c r="J1319" s="40">
        <v>38</v>
      </c>
      <c r="K1319" s="21" t="s">
        <v>47445</v>
      </c>
    </row>
    <row r="1320" spans="1:11" x14ac:dyDescent="0.25">
      <c r="A1320" s="21" t="s">
        <v>49290</v>
      </c>
      <c r="B1320" s="40" t="s">
        <v>49288</v>
      </c>
      <c r="C1320" s="40" t="s">
        <v>49289</v>
      </c>
      <c r="D1320" s="40" t="s">
        <v>204</v>
      </c>
      <c r="E1320" s="40" t="s">
        <v>204</v>
      </c>
      <c r="F1320" s="40" t="s">
        <v>204</v>
      </c>
      <c r="G1320" s="40" t="s">
        <v>204</v>
      </c>
      <c r="H1320" s="40" t="s">
        <v>176</v>
      </c>
      <c r="I1320" s="41">
        <v>36891</v>
      </c>
      <c r="J1320" s="40">
        <v>47</v>
      </c>
      <c r="K1320" s="21" t="s">
        <v>47445</v>
      </c>
    </row>
    <row r="1321" spans="1:11" x14ac:dyDescent="0.25">
      <c r="A1321" s="21" t="s">
        <v>78409</v>
      </c>
      <c r="B1321" s="40" t="s">
        <v>49302</v>
      </c>
      <c r="C1321" s="40" t="s">
        <v>49303</v>
      </c>
      <c r="D1321" s="40" t="s">
        <v>204</v>
      </c>
      <c r="E1321" s="40" t="s">
        <v>204</v>
      </c>
      <c r="F1321" s="40" t="s">
        <v>204</v>
      </c>
      <c r="G1321" s="40" t="s">
        <v>204</v>
      </c>
      <c r="H1321" s="40" t="s">
        <v>6998</v>
      </c>
      <c r="I1321" s="41">
        <v>36891</v>
      </c>
      <c r="J1321" s="40">
        <v>5</v>
      </c>
      <c r="K1321" s="21" t="s">
        <v>47445</v>
      </c>
    </row>
    <row r="1322" spans="1:11" x14ac:dyDescent="0.25">
      <c r="A1322" s="21" t="s">
        <v>49306</v>
      </c>
      <c r="B1322" s="40" t="s">
        <v>49304</v>
      </c>
      <c r="C1322" s="40" t="s">
        <v>49305</v>
      </c>
      <c r="D1322" s="40" t="s">
        <v>204</v>
      </c>
      <c r="E1322" s="40" t="s">
        <v>204</v>
      </c>
      <c r="F1322" s="40" t="s">
        <v>204</v>
      </c>
      <c r="G1322" s="40" t="s">
        <v>204</v>
      </c>
      <c r="H1322" s="40" t="s">
        <v>176</v>
      </c>
      <c r="I1322" s="41">
        <v>36891</v>
      </c>
      <c r="J1322" s="40">
        <v>5</v>
      </c>
      <c r="K1322" s="21" t="s">
        <v>47445</v>
      </c>
    </row>
    <row r="1323" spans="1:11" x14ac:dyDescent="0.25">
      <c r="A1323" s="21" t="s">
        <v>49307</v>
      </c>
      <c r="B1323" s="40" t="s">
        <v>49308</v>
      </c>
      <c r="C1323" s="40" t="s">
        <v>49309</v>
      </c>
      <c r="D1323" s="40" t="s">
        <v>204</v>
      </c>
      <c r="E1323" s="40" t="s">
        <v>204</v>
      </c>
      <c r="F1323" s="40" t="s">
        <v>204</v>
      </c>
      <c r="G1323" s="40" t="s">
        <v>204</v>
      </c>
      <c r="H1323" s="40" t="s">
        <v>176</v>
      </c>
      <c r="I1323" s="41">
        <v>36891</v>
      </c>
      <c r="J1323" s="40">
        <v>5</v>
      </c>
      <c r="K1323" s="21" t="s">
        <v>47445</v>
      </c>
    </row>
    <row r="1324" spans="1:11" x14ac:dyDescent="0.25">
      <c r="A1324" s="21" t="s">
        <v>78386</v>
      </c>
      <c r="B1324" s="40" t="s">
        <v>49310</v>
      </c>
      <c r="C1324" s="40" t="s">
        <v>49311</v>
      </c>
      <c r="D1324" s="40" t="s">
        <v>204</v>
      </c>
      <c r="E1324" s="40" t="s">
        <v>204</v>
      </c>
      <c r="F1324" s="40" t="s">
        <v>204</v>
      </c>
      <c r="G1324" s="40" t="s">
        <v>204</v>
      </c>
      <c r="H1324" s="40" t="s">
        <v>6998</v>
      </c>
      <c r="I1324" s="41">
        <v>36891</v>
      </c>
      <c r="J1324" s="40">
        <v>10</v>
      </c>
      <c r="K1324" s="21" t="s">
        <v>47445</v>
      </c>
    </row>
    <row r="1325" spans="1:11" x14ac:dyDescent="0.25">
      <c r="A1325" s="21" t="s">
        <v>49349</v>
      </c>
      <c r="B1325" s="40" t="s">
        <v>49347</v>
      </c>
      <c r="C1325" s="40" t="s">
        <v>49348</v>
      </c>
      <c r="D1325" s="40" t="s">
        <v>204</v>
      </c>
      <c r="E1325" s="40" t="s">
        <v>204</v>
      </c>
      <c r="F1325" s="40" t="s">
        <v>204</v>
      </c>
      <c r="G1325" s="40" t="s">
        <v>204</v>
      </c>
      <c r="H1325" s="40" t="s">
        <v>176</v>
      </c>
      <c r="I1325" s="41">
        <v>36891</v>
      </c>
      <c r="J1325" s="40">
        <v>5</v>
      </c>
      <c r="K1325" s="21" t="s">
        <v>47445</v>
      </c>
    </row>
    <row r="1326" spans="1:11" x14ac:dyDescent="0.25">
      <c r="A1326" s="21" t="s">
        <v>49361</v>
      </c>
      <c r="B1326" s="40" t="s">
        <v>49359</v>
      </c>
      <c r="C1326" s="40" t="s">
        <v>49360</v>
      </c>
      <c r="D1326" s="40" t="s">
        <v>204</v>
      </c>
      <c r="E1326" s="40" t="s">
        <v>204</v>
      </c>
      <c r="F1326" s="40" t="s">
        <v>204</v>
      </c>
      <c r="G1326" s="40" t="s">
        <v>204</v>
      </c>
      <c r="H1326" s="40" t="s">
        <v>176</v>
      </c>
      <c r="I1326" s="41">
        <v>36891</v>
      </c>
      <c r="J1326" s="40">
        <v>143</v>
      </c>
      <c r="K1326" s="21" t="s">
        <v>47445</v>
      </c>
    </row>
    <row r="1327" spans="1:11" x14ac:dyDescent="0.25">
      <c r="A1327" s="21" t="s">
        <v>78388</v>
      </c>
      <c r="B1327" s="40" t="s">
        <v>49397</v>
      </c>
      <c r="C1327" s="40" t="s">
        <v>49398</v>
      </c>
      <c r="D1327" s="40" t="s">
        <v>204</v>
      </c>
      <c r="E1327" s="40" t="s">
        <v>204</v>
      </c>
      <c r="F1327" s="40" t="s">
        <v>204</v>
      </c>
      <c r="G1327" s="40" t="s">
        <v>204</v>
      </c>
      <c r="H1327" s="40" t="s">
        <v>6998</v>
      </c>
      <c r="I1327" s="41">
        <v>36891</v>
      </c>
      <c r="J1327" s="40">
        <v>38</v>
      </c>
      <c r="K1327" s="21" t="s">
        <v>47445</v>
      </c>
    </row>
    <row r="1328" spans="1:11" x14ac:dyDescent="0.25">
      <c r="A1328" s="21" t="s">
        <v>49401</v>
      </c>
      <c r="B1328" s="40" t="s">
        <v>49399</v>
      </c>
      <c r="C1328" s="40" t="s">
        <v>49400</v>
      </c>
      <c r="D1328" s="40" t="s">
        <v>204</v>
      </c>
      <c r="E1328" s="40" t="s">
        <v>204</v>
      </c>
      <c r="F1328" s="40" t="s">
        <v>204</v>
      </c>
      <c r="G1328" s="40" t="s">
        <v>204</v>
      </c>
      <c r="H1328" s="40" t="s">
        <v>176</v>
      </c>
      <c r="I1328" s="41">
        <v>36891</v>
      </c>
      <c r="J1328" s="40">
        <v>38</v>
      </c>
      <c r="K1328" s="21" t="s">
        <v>47445</v>
      </c>
    </row>
    <row r="1329" spans="1:11" x14ac:dyDescent="0.25">
      <c r="A1329" s="21" t="s">
        <v>49402</v>
      </c>
      <c r="B1329" s="40" t="s">
        <v>49403</v>
      </c>
      <c r="C1329" s="40" t="s">
        <v>49404</v>
      </c>
      <c r="D1329" s="40" t="s">
        <v>204</v>
      </c>
      <c r="E1329" s="40" t="s">
        <v>204</v>
      </c>
      <c r="F1329" s="40" t="s">
        <v>204</v>
      </c>
      <c r="G1329" s="40" t="s">
        <v>204</v>
      </c>
      <c r="H1329" s="40" t="s">
        <v>176</v>
      </c>
      <c r="I1329" s="41">
        <v>36891</v>
      </c>
      <c r="J1329" s="40">
        <v>38</v>
      </c>
      <c r="K1329" s="21" t="s">
        <v>47445</v>
      </c>
    </row>
    <row r="1330" spans="1:11" x14ac:dyDescent="0.25">
      <c r="A1330" s="21" t="s">
        <v>48054</v>
      </c>
      <c r="B1330" s="40" t="s">
        <v>48055</v>
      </c>
      <c r="C1330" s="40" t="s">
        <v>48056</v>
      </c>
      <c r="D1330" s="40" t="s">
        <v>204</v>
      </c>
      <c r="E1330" s="40" t="s">
        <v>204</v>
      </c>
      <c r="F1330" s="40" t="s">
        <v>204</v>
      </c>
      <c r="G1330" s="40" t="s">
        <v>204</v>
      </c>
      <c r="H1330" s="40" t="s">
        <v>176</v>
      </c>
      <c r="I1330" s="41">
        <v>36891</v>
      </c>
      <c r="J1330" s="40">
        <v>0</v>
      </c>
      <c r="K1330" s="21" t="s">
        <v>47445</v>
      </c>
    </row>
    <row r="1331" spans="1:11" x14ac:dyDescent="0.25">
      <c r="A1331" s="21" t="s">
        <v>78216</v>
      </c>
      <c r="B1331" s="40" t="s">
        <v>48076</v>
      </c>
      <c r="C1331" s="40" t="s">
        <v>48077</v>
      </c>
      <c r="D1331" s="40" t="s">
        <v>204</v>
      </c>
      <c r="E1331" s="40" t="s">
        <v>204</v>
      </c>
      <c r="F1331" s="40" t="s">
        <v>204</v>
      </c>
      <c r="G1331" s="40" t="s">
        <v>204</v>
      </c>
      <c r="H1331" s="40" t="s">
        <v>176</v>
      </c>
      <c r="I1331" s="41">
        <v>36891</v>
      </c>
      <c r="J1331" s="40">
        <v>0</v>
      </c>
      <c r="K1331" s="21" t="s">
        <v>47445</v>
      </c>
    </row>
    <row r="1332" spans="1:11" x14ac:dyDescent="0.25">
      <c r="A1332" s="21" t="s">
        <v>48084</v>
      </c>
      <c r="B1332" s="40" t="s">
        <v>48085</v>
      </c>
      <c r="C1332" s="40" t="s">
        <v>48086</v>
      </c>
      <c r="D1332" s="40" t="s">
        <v>204</v>
      </c>
      <c r="E1332" s="40" t="s">
        <v>204</v>
      </c>
      <c r="F1332" s="40" t="s">
        <v>204</v>
      </c>
      <c r="G1332" s="40" t="s">
        <v>204</v>
      </c>
      <c r="H1332" s="40" t="s">
        <v>6998</v>
      </c>
      <c r="I1332" s="41">
        <v>36891</v>
      </c>
      <c r="J1332" s="40">
        <v>1333</v>
      </c>
      <c r="K1332" s="21" t="s">
        <v>47445</v>
      </c>
    </row>
    <row r="1333" spans="1:11" x14ac:dyDescent="0.25">
      <c r="A1333" s="21" t="s">
        <v>78225</v>
      </c>
      <c r="B1333" s="40" t="s">
        <v>48110</v>
      </c>
      <c r="C1333" s="40" t="s">
        <v>48111</v>
      </c>
      <c r="D1333" s="40" t="s">
        <v>204</v>
      </c>
      <c r="E1333" s="40" t="s">
        <v>204</v>
      </c>
      <c r="F1333" s="40" t="s">
        <v>204</v>
      </c>
      <c r="G1333" s="40" t="s">
        <v>204</v>
      </c>
      <c r="H1333" s="40" t="s">
        <v>10216</v>
      </c>
      <c r="I1333" s="41">
        <v>36891</v>
      </c>
      <c r="J1333" s="40">
        <v>688</v>
      </c>
      <c r="K1333" s="21" t="s">
        <v>47445</v>
      </c>
    </row>
    <row r="1334" spans="1:11" x14ac:dyDescent="0.25">
      <c r="A1334" s="21" t="s">
        <v>48123</v>
      </c>
      <c r="B1334" s="40" t="s">
        <v>48124</v>
      </c>
      <c r="C1334" s="40" t="s">
        <v>48125</v>
      </c>
      <c r="D1334" s="40" t="s">
        <v>204</v>
      </c>
      <c r="E1334" s="40" t="s">
        <v>204</v>
      </c>
      <c r="F1334" s="40" t="s">
        <v>204</v>
      </c>
      <c r="G1334" s="40" t="s">
        <v>204</v>
      </c>
      <c r="H1334" s="40" t="s">
        <v>176</v>
      </c>
      <c r="I1334" s="41">
        <v>36891</v>
      </c>
      <c r="J1334" s="40">
        <v>241</v>
      </c>
      <c r="K1334" s="21" t="s">
        <v>47445</v>
      </c>
    </row>
    <row r="1335" spans="1:11" x14ac:dyDescent="0.25">
      <c r="A1335" s="21" t="s">
        <v>48130</v>
      </c>
      <c r="B1335" s="40" t="s">
        <v>48128</v>
      </c>
      <c r="C1335" s="40" t="s">
        <v>48129</v>
      </c>
      <c r="D1335" s="40" t="s">
        <v>204</v>
      </c>
      <c r="E1335" s="40" t="s">
        <v>204</v>
      </c>
      <c r="F1335" s="40" t="s">
        <v>204</v>
      </c>
      <c r="G1335" s="40" t="s">
        <v>204</v>
      </c>
      <c r="H1335" s="40" t="s">
        <v>176</v>
      </c>
      <c r="I1335" s="41">
        <v>36891</v>
      </c>
      <c r="J1335" s="40">
        <v>213</v>
      </c>
      <c r="K1335" s="21" t="s">
        <v>47445</v>
      </c>
    </row>
    <row r="1336" spans="1:11" x14ac:dyDescent="0.25">
      <c r="A1336" s="21" t="s">
        <v>48138</v>
      </c>
      <c r="B1336" s="40" t="s">
        <v>48136</v>
      </c>
      <c r="C1336" s="40" t="s">
        <v>48137</v>
      </c>
      <c r="D1336" s="40" t="s">
        <v>204</v>
      </c>
      <c r="E1336" s="40" t="s">
        <v>204</v>
      </c>
      <c r="F1336" s="40" t="s">
        <v>204</v>
      </c>
      <c r="G1336" s="40" t="s">
        <v>204</v>
      </c>
      <c r="H1336" s="40" t="s">
        <v>176</v>
      </c>
      <c r="I1336" s="41">
        <v>36891</v>
      </c>
      <c r="J1336" s="40">
        <v>59</v>
      </c>
      <c r="K1336" s="21" t="s">
        <v>47445</v>
      </c>
    </row>
    <row r="1337" spans="1:11" x14ac:dyDescent="0.25">
      <c r="A1337" s="21" t="s">
        <v>48139</v>
      </c>
      <c r="B1337" s="40" t="s">
        <v>48140</v>
      </c>
      <c r="C1337" s="40" t="s">
        <v>48141</v>
      </c>
      <c r="D1337" s="40" t="s">
        <v>204</v>
      </c>
      <c r="E1337" s="40" t="s">
        <v>204</v>
      </c>
      <c r="F1337" s="40" t="s">
        <v>204</v>
      </c>
      <c r="G1337" s="40" t="s">
        <v>204</v>
      </c>
      <c r="H1337" s="40" t="s">
        <v>176</v>
      </c>
      <c r="I1337" s="41">
        <v>36891</v>
      </c>
      <c r="J1337" s="40">
        <v>59</v>
      </c>
      <c r="K1337" s="21" t="s">
        <v>47445</v>
      </c>
    </row>
    <row r="1338" spans="1:11" x14ac:dyDescent="0.25">
      <c r="A1338" s="21" t="s">
        <v>48163</v>
      </c>
      <c r="B1338" s="40" t="s">
        <v>48164</v>
      </c>
      <c r="C1338" s="40" t="s">
        <v>48165</v>
      </c>
      <c r="D1338" s="40" t="s">
        <v>204</v>
      </c>
      <c r="E1338" s="40" t="s">
        <v>204</v>
      </c>
      <c r="F1338" s="40" t="s">
        <v>204</v>
      </c>
      <c r="G1338" s="40" t="s">
        <v>204</v>
      </c>
      <c r="H1338" s="40" t="s">
        <v>176</v>
      </c>
      <c r="I1338" s="41">
        <v>36891</v>
      </c>
      <c r="J1338" s="40">
        <v>32</v>
      </c>
      <c r="K1338" s="21" t="s">
        <v>47445</v>
      </c>
    </row>
    <row r="1339" spans="1:11" x14ac:dyDescent="0.25">
      <c r="A1339" s="21" t="s">
        <v>48171</v>
      </c>
      <c r="B1339" s="40" t="s">
        <v>48172</v>
      </c>
      <c r="C1339" s="40" t="s">
        <v>48173</v>
      </c>
      <c r="D1339" s="40" t="s">
        <v>204</v>
      </c>
      <c r="E1339" s="40" t="s">
        <v>204</v>
      </c>
      <c r="F1339" s="40" t="s">
        <v>204</v>
      </c>
      <c r="G1339" s="40" t="s">
        <v>204</v>
      </c>
      <c r="H1339" s="40" t="s">
        <v>176</v>
      </c>
      <c r="I1339" s="41">
        <v>36891</v>
      </c>
      <c r="J1339" s="40">
        <v>5</v>
      </c>
      <c r="K1339" s="21" t="s">
        <v>47445</v>
      </c>
    </row>
    <row r="1340" spans="1:11" x14ac:dyDescent="0.25">
      <c r="A1340" s="21" t="s">
        <v>78145</v>
      </c>
      <c r="B1340" s="40" t="s">
        <v>48174</v>
      </c>
      <c r="C1340" s="40" t="s">
        <v>48175</v>
      </c>
      <c r="D1340" s="40" t="s">
        <v>204</v>
      </c>
      <c r="E1340" s="40" t="s">
        <v>204</v>
      </c>
      <c r="F1340" s="40" t="s">
        <v>204</v>
      </c>
      <c r="G1340" s="40" t="s">
        <v>204</v>
      </c>
      <c r="H1340" s="40" t="s">
        <v>10216</v>
      </c>
      <c r="I1340" s="41">
        <v>36891</v>
      </c>
      <c r="J1340" s="40">
        <v>47</v>
      </c>
      <c r="K1340" s="21" t="s">
        <v>47445</v>
      </c>
    </row>
    <row r="1341" spans="1:11" x14ac:dyDescent="0.25">
      <c r="A1341" s="21" t="s">
        <v>48197</v>
      </c>
      <c r="B1341" s="40" t="s">
        <v>48195</v>
      </c>
      <c r="C1341" s="40" t="s">
        <v>48196</v>
      </c>
      <c r="D1341" s="40" t="s">
        <v>204</v>
      </c>
      <c r="E1341" s="40" t="s">
        <v>204</v>
      </c>
      <c r="F1341" s="40" t="s">
        <v>204</v>
      </c>
      <c r="G1341" s="40" t="s">
        <v>204</v>
      </c>
      <c r="H1341" s="40" t="s">
        <v>176</v>
      </c>
      <c r="I1341" s="41">
        <v>36891</v>
      </c>
      <c r="J1341" s="40">
        <v>32</v>
      </c>
      <c r="K1341" s="21" t="s">
        <v>47445</v>
      </c>
    </row>
    <row r="1342" spans="1:11" x14ac:dyDescent="0.25">
      <c r="A1342" s="21" t="s">
        <v>78403</v>
      </c>
      <c r="B1342" s="40" t="s">
        <v>48201</v>
      </c>
      <c r="C1342" s="40" t="s">
        <v>48202</v>
      </c>
      <c r="D1342" s="40" t="s">
        <v>204</v>
      </c>
      <c r="E1342" s="40" t="s">
        <v>204</v>
      </c>
      <c r="F1342" s="40" t="s">
        <v>204</v>
      </c>
      <c r="G1342" s="40" t="s">
        <v>204</v>
      </c>
      <c r="H1342" s="40" t="s">
        <v>176</v>
      </c>
      <c r="I1342" s="41">
        <v>36891</v>
      </c>
      <c r="J1342" s="40">
        <v>7</v>
      </c>
      <c r="K1342" s="21" t="s">
        <v>47445</v>
      </c>
    </row>
    <row r="1343" spans="1:11" x14ac:dyDescent="0.25">
      <c r="A1343" s="21" t="s">
        <v>48206</v>
      </c>
      <c r="B1343" s="40" t="s">
        <v>48207</v>
      </c>
      <c r="C1343" s="40" t="s">
        <v>48208</v>
      </c>
      <c r="D1343" s="40" t="s">
        <v>204</v>
      </c>
      <c r="E1343" s="40" t="s">
        <v>204</v>
      </c>
      <c r="F1343" s="40" t="s">
        <v>204</v>
      </c>
      <c r="G1343" s="40" t="s">
        <v>204</v>
      </c>
      <c r="H1343" s="40" t="s">
        <v>10216</v>
      </c>
      <c r="I1343" s="41">
        <v>36891</v>
      </c>
      <c r="J1343" s="40">
        <v>8</v>
      </c>
      <c r="K1343" s="21" t="s">
        <v>47445</v>
      </c>
    </row>
    <row r="1344" spans="1:11" x14ac:dyDescent="0.25">
      <c r="A1344" s="21" t="s">
        <v>48213</v>
      </c>
      <c r="B1344" s="40" t="s">
        <v>48211</v>
      </c>
      <c r="C1344" s="40" t="s">
        <v>48212</v>
      </c>
      <c r="D1344" s="40" t="s">
        <v>204</v>
      </c>
      <c r="E1344" s="40" t="s">
        <v>204</v>
      </c>
      <c r="F1344" s="40" t="s">
        <v>204</v>
      </c>
      <c r="G1344" s="40" t="s">
        <v>204</v>
      </c>
      <c r="H1344" s="40" t="s">
        <v>176</v>
      </c>
      <c r="I1344" s="41">
        <v>36891</v>
      </c>
      <c r="J1344" s="40">
        <v>8</v>
      </c>
      <c r="K1344" s="21" t="s">
        <v>47445</v>
      </c>
    </row>
    <row r="1345" spans="1:11" x14ac:dyDescent="0.25">
      <c r="A1345" s="21" t="s">
        <v>48233</v>
      </c>
      <c r="B1345" s="40" t="s">
        <v>48231</v>
      </c>
      <c r="C1345" s="40" t="s">
        <v>48232</v>
      </c>
      <c r="D1345" s="40" t="s">
        <v>204</v>
      </c>
      <c r="E1345" s="40" t="s">
        <v>204</v>
      </c>
      <c r="F1345" s="40" t="s">
        <v>204</v>
      </c>
      <c r="G1345" s="40" t="s">
        <v>204</v>
      </c>
      <c r="H1345" s="40" t="s">
        <v>176</v>
      </c>
      <c r="I1345" s="41">
        <v>36891</v>
      </c>
      <c r="J1345" s="40">
        <v>261</v>
      </c>
      <c r="K1345" s="21" t="s">
        <v>47445</v>
      </c>
    </row>
    <row r="1346" spans="1:11" x14ac:dyDescent="0.25">
      <c r="A1346" s="21" t="s">
        <v>48234</v>
      </c>
      <c r="B1346" s="40" t="s">
        <v>48235</v>
      </c>
      <c r="C1346" s="40" t="s">
        <v>48236</v>
      </c>
      <c r="D1346" s="40" t="s">
        <v>204</v>
      </c>
      <c r="E1346" s="40" t="s">
        <v>204</v>
      </c>
      <c r="F1346" s="40" t="s">
        <v>204</v>
      </c>
      <c r="G1346" s="40" t="s">
        <v>204</v>
      </c>
      <c r="H1346" s="40" t="s">
        <v>176</v>
      </c>
      <c r="I1346" s="41">
        <v>36891</v>
      </c>
      <c r="J1346" s="40">
        <v>261</v>
      </c>
      <c r="K1346" s="21" t="s">
        <v>47445</v>
      </c>
    </row>
    <row r="1347" spans="1:11" x14ac:dyDescent="0.25">
      <c r="A1347" s="21" t="s">
        <v>78153</v>
      </c>
      <c r="B1347" s="40" t="s">
        <v>48253</v>
      </c>
      <c r="C1347" s="40" t="s">
        <v>48254</v>
      </c>
      <c r="D1347" s="40" t="s">
        <v>204</v>
      </c>
      <c r="E1347" s="40" t="s">
        <v>204</v>
      </c>
      <c r="F1347" s="40" t="s">
        <v>204</v>
      </c>
      <c r="G1347" s="40" t="s">
        <v>204</v>
      </c>
      <c r="H1347" s="40" t="s">
        <v>10216</v>
      </c>
      <c r="I1347" s="41">
        <v>36891</v>
      </c>
      <c r="J1347" s="40">
        <v>214</v>
      </c>
      <c r="K1347" s="21" t="s">
        <v>47445</v>
      </c>
    </row>
    <row r="1348" spans="1:11" x14ac:dyDescent="0.25">
      <c r="A1348" s="21" t="s">
        <v>48257</v>
      </c>
      <c r="B1348" s="40" t="s">
        <v>48255</v>
      </c>
      <c r="C1348" s="40" t="s">
        <v>48256</v>
      </c>
      <c r="D1348" s="40" t="s">
        <v>204</v>
      </c>
      <c r="E1348" s="40" t="s">
        <v>204</v>
      </c>
      <c r="F1348" s="40" t="s">
        <v>204</v>
      </c>
      <c r="G1348" s="40" t="s">
        <v>204</v>
      </c>
      <c r="H1348" s="40" t="s">
        <v>176</v>
      </c>
      <c r="I1348" s="41">
        <v>36891</v>
      </c>
      <c r="J1348" s="40">
        <v>214</v>
      </c>
      <c r="K1348" s="21" t="s">
        <v>47445</v>
      </c>
    </row>
    <row r="1349" spans="1:11" x14ac:dyDescent="0.25">
      <c r="A1349" s="21" t="s">
        <v>78351</v>
      </c>
      <c r="B1349" s="40" t="s">
        <v>48261</v>
      </c>
      <c r="C1349" s="40" t="s">
        <v>48262</v>
      </c>
      <c r="D1349" s="40" t="s">
        <v>204</v>
      </c>
      <c r="E1349" s="40" t="s">
        <v>204</v>
      </c>
      <c r="F1349" s="40" t="s">
        <v>204</v>
      </c>
      <c r="G1349" s="40" t="s">
        <v>204</v>
      </c>
      <c r="H1349" s="40" t="s">
        <v>10216</v>
      </c>
      <c r="I1349" s="41">
        <v>36891</v>
      </c>
      <c r="J1349" s="40">
        <v>181</v>
      </c>
      <c r="K1349" s="21" t="s">
        <v>47445</v>
      </c>
    </row>
    <row r="1350" spans="1:11" x14ac:dyDescent="0.25">
      <c r="A1350" s="21" t="s">
        <v>78154</v>
      </c>
      <c r="B1350" s="40" t="s">
        <v>48269</v>
      </c>
      <c r="C1350" s="40" t="s">
        <v>48270</v>
      </c>
      <c r="D1350" s="40" t="s">
        <v>204</v>
      </c>
      <c r="E1350" s="40" t="s">
        <v>204</v>
      </c>
      <c r="F1350" s="40" t="s">
        <v>204</v>
      </c>
      <c r="G1350" s="40" t="s">
        <v>204</v>
      </c>
      <c r="H1350" s="40" t="s">
        <v>10216</v>
      </c>
      <c r="I1350" s="41">
        <v>36891</v>
      </c>
      <c r="J1350" s="40">
        <v>52</v>
      </c>
      <c r="K1350" s="21" t="s">
        <v>47445</v>
      </c>
    </row>
    <row r="1351" spans="1:11" x14ac:dyDescent="0.25">
      <c r="A1351" s="21" t="s">
        <v>78352</v>
      </c>
      <c r="B1351" s="40" t="s">
        <v>48280</v>
      </c>
      <c r="C1351" s="40" t="s">
        <v>48281</v>
      </c>
      <c r="D1351" s="40" t="s">
        <v>204</v>
      </c>
      <c r="E1351" s="40" t="s">
        <v>204</v>
      </c>
      <c r="F1351" s="40" t="s">
        <v>204</v>
      </c>
      <c r="G1351" s="40" t="s">
        <v>204</v>
      </c>
      <c r="H1351" s="40" t="s">
        <v>176</v>
      </c>
      <c r="I1351" s="41">
        <v>36891</v>
      </c>
      <c r="J1351" s="40">
        <v>72</v>
      </c>
      <c r="K1351" s="21" t="s">
        <v>47445</v>
      </c>
    </row>
    <row r="1352" spans="1:11" x14ac:dyDescent="0.25">
      <c r="A1352" s="21" t="s">
        <v>78404</v>
      </c>
      <c r="B1352" s="40" t="s">
        <v>48282</v>
      </c>
      <c r="C1352" s="40" t="s">
        <v>48283</v>
      </c>
      <c r="D1352" s="40" t="s">
        <v>48284</v>
      </c>
      <c r="E1352" s="40" t="s">
        <v>48285</v>
      </c>
      <c r="F1352" s="40" t="s">
        <v>48286</v>
      </c>
      <c r="G1352" s="40" t="s">
        <v>48287</v>
      </c>
      <c r="H1352" s="40" t="s">
        <v>6851</v>
      </c>
      <c r="I1352" s="41">
        <v>36891</v>
      </c>
      <c r="J1352" s="40">
        <v>286</v>
      </c>
      <c r="K1352" s="21" t="s">
        <v>47445</v>
      </c>
    </row>
    <row r="1353" spans="1:11" x14ac:dyDescent="0.25">
      <c r="A1353" s="21" t="s">
        <v>48310</v>
      </c>
      <c r="B1353" s="40" t="s">
        <v>48308</v>
      </c>
      <c r="C1353" s="40" t="s">
        <v>48309</v>
      </c>
      <c r="D1353" s="40" t="s">
        <v>204</v>
      </c>
      <c r="E1353" s="40" t="s">
        <v>204</v>
      </c>
      <c r="F1353" s="40" t="s">
        <v>204</v>
      </c>
      <c r="G1353" s="40" t="s">
        <v>204</v>
      </c>
      <c r="H1353" s="40" t="s">
        <v>176</v>
      </c>
      <c r="I1353" s="41">
        <v>36891</v>
      </c>
      <c r="J1353" s="40">
        <v>51</v>
      </c>
      <c r="K1353" s="21" t="s">
        <v>47445</v>
      </c>
    </row>
    <row r="1354" spans="1:11" x14ac:dyDescent="0.25">
      <c r="A1354" s="21" t="s">
        <v>48327</v>
      </c>
      <c r="B1354" s="40" t="s">
        <v>48328</v>
      </c>
      <c r="C1354" s="40" t="s">
        <v>48329</v>
      </c>
      <c r="D1354" s="40" t="s">
        <v>204</v>
      </c>
      <c r="E1354" s="40" t="s">
        <v>204</v>
      </c>
      <c r="F1354" s="40" t="s">
        <v>204</v>
      </c>
      <c r="G1354" s="40" t="s">
        <v>204</v>
      </c>
      <c r="H1354" s="40" t="s">
        <v>176</v>
      </c>
      <c r="I1354" s="41">
        <v>36891</v>
      </c>
      <c r="J1354" s="40">
        <v>68</v>
      </c>
      <c r="K1354" s="21" t="s">
        <v>47445</v>
      </c>
    </row>
    <row r="1355" spans="1:11" x14ac:dyDescent="0.25">
      <c r="A1355" s="21" t="s">
        <v>78180</v>
      </c>
      <c r="B1355" s="40" t="s">
        <v>48338</v>
      </c>
      <c r="C1355" s="40" t="s">
        <v>48339</v>
      </c>
      <c r="D1355" s="40" t="s">
        <v>204</v>
      </c>
      <c r="E1355" s="40" t="s">
        <v>204</v>
      </c>
      <c r="F1355" s="40" t="s">
        <v>204</v>
      </c>
      <c r="G1355" s="40" t="s">
        <v>204</v>
      </c>
      <c r="H1355" s="40" t="s">
        <v>6851</v>
      </c>
      <c r="I1355" s="41">
        <v>36891</v>
      </c>
      <c r="J1355" s="40">
        <v>34</v>
      </c>
      <c r="K1355" s="21" t="s">
        <v>47445</v>
      </c>
    </row>
    <row r="1356" spans="1:11" x14ac:dyDescent="0.25">
      <c r="A1356" s="21" t="s">
        <v>78354</v>
      </c>
      <c r="B1356" s="40" t="s">
        <v>48354</v>
      </c>
      <c r="C1356" s="40" t="s">
        <v>48355</v>
      </c>
      <c r="D1356" s="40" t="s">
        <v>204</v>
      </c>
      <c r="E1356" s="40" t="s">
        <v>204</v>
      </c>
      <c r="F1356" s="40" t="s">
        <v>204</v>
      </c>
      <c r="G1356" s="40" t="s">
        <v>204</v>
      </c>
      <c r="H1356" s="40" t="s">
        <v>6851</v>
      </c>
      <c r="I1356" s="41">
        <v>36891</v>
      </c>
      <c r="J1356" s="40">
        <v>63</v>
      </c>
      <c r="K1356" s="21" t="s">
        <v>47445</v>
      </c>
    </row>
    <row r="1357" spans="1:11" x14ac:dyDescent="0.25">
      <c r="A1357" s="21" t="s">
        <v>78243</v>
      </c>
      <c r="B1357" s="40" t="s">
        <v>48362</v>
      </c>
      <c r="C1357" s="40" t="s">
        <v>48363</v>
      </c>
      <c r="D1357" s="40" t="s">
        <v>204</v>
      </c>
      <c r="E1357" s="40" t="s">
        <v>204</v>
      </c>
      <c r="F1357" s="40" t="s">
        <v>204</v>
      </c>
      <c r="G1357" s="40" t="s">
        <v>204</v>
      </c>
      <c r="H1357" s="40" t="s">
        <v>6851</v>
      </c>
      <c r="I1357" s="41">
        <v>36891</v>
      </c>
      <c r="J1357" s="40">
        <v>26</v>
      </c>
      <c r="K1357" s="21" t="s">
        <v>47445</v>
      </c>
    </row>
    <row r="1358" spans="1:11" x14ac:dyDescent="0.25">
      <c r="A1358" s="21" t="s">
        <v>48367</v>
      </c>
      <c r="B1358" s="40" t="s">
        <v>48368</v>
      </c>
      <c r="C1358" s="40" t="s">
        <v>48369</v>
      </c>
      <c r="D1358" s="40" t="s">
        <v>204</v>
      </c>
      <c r="E1358" s="40" t="s">
        <v>204</v>
      </c>
      <c r="F1358" s="40" t="s">
        <v>204</v>
      </c>
      <c r="G1358" s="40" t="s">
        <v>204</v>
      </c>
      <c r="H1358" s="40" t="s">
        <v>176</v>
      </c>
      <c r="I1358" s="41">
        <v>36891</v>
      </c>
      <c r="J1358" s="40">
        <v>26</v>
      </c>
      <c r="K1358" s="21" t="s">
        <v>47445</v>
      </c>
    </row>
    <row r="1359" spans="1:11" x14ac:dyDescent="0.25">
      <c r="A1359" s="21" t="s">
        <v>78181</v>
      </c>
      <c r="B1359" s="40" t="s">
        <v>48370</v>
      </c>
      <c r="C1359" s="40" t="s">
        <v>48371</v>
      </c>
      <c r="D1359" s="40" t="s">
        <v>204</v>
      </c>
      <c r="E1359" s="40" t="s">
        <v>204</v>
      </c>
      <c r="F1359" s="40" t="s">
        <v>204</v>
      </c>
      <c r="G1359" s="40" t="s">
        <v>204</v>
      </c>
      <c r="H1359" s="40" t="s">
        <v>6851</v>
      </c>
      <c r="I1359" s="41">
        <v>36891</v>
      </c>
      <c r="J1359" s="40">
        <v>10</v>
      </c>
      <c r="K1359" s="21" t="s">
        <v>47445</v>
      </c>
    </row>
    <row r="1360" spans="1:11" x14ac:dyDescent="0.25">
      <c r="A1360" s="21" t="s">
        <v>48391</v>
      </c>
      <c r="B1360" s="40" t="s">
        <v>48392</v>
      </c>
      <c r="C1360" s="40" t="s">
        <v>48393</v>
      </c>
      <c r="D1360" s="40" t="s">
        <v>204</v>
      </c>
      <c r="E1360" s="40" t="s">
        <v>204</v>
      </c>
      <c r="F1360" s="40" t="s">
        <v>204</v>
      </c>
      <c r="G1360" s="40" t="s">
        <v>204</v>
      </c>
      <c r="H1360" s="40" t="s">
        <v>176</v>
      </c>
      <c r="I1360" s="41">
        <v>36891</v>
      </c>
      <c r="J1360" s="40">
        <v>16</v>
      </c>
      <c r="K1360" s="21" t="s">
        <v>47445</v>
      </c>
    </row>
    <row r="1361" spans="1:11" x14ac:dyDescent="0.25">
      <c r="A1361" s="21" t="s">
        <v>78246</v>
      </c>
      <c r="B1361" s="40" t="s">
        <v>48394</v>
      </c>
      <c r="C1361" s="40" t="s">
        <v>48395</v>
      </c>
      <c r="D1361" s="40" t="s">
        <v>204</v>
      </c>
      <c r="E1361" s="40" t="s">
        <v>204</v>
      </c>
      <c r="F1361" s="40" t="s">
        <v>204</v>
      </c>
      <c r="G1361" s="40" t="s">
        <v>204</v>
      </c>
      <c r="H1361" s="40" t="s">
        <v>6851</v>
      </c>
      <c r="I1361" s="41">
        <v>36891</v>
      </c>
      <c r="J1361" s="40">
        <v>8</v>
      </c>
      <c r="K1361" s="21" t="s">
        <v>47445</v>
      </c>
    </row>
    <row r="1362" spans="1:11" x14ac:dyDescent="0.25">
      <c r="A1362" s="21" t="s">
        <v>78199</v>
      </c>
      <c r="B1362" s="40" t="s">
        <v>48413</v>
      </c>
      <c r="C1362" s="40" t="s">
        <v>48414</v>
      </c>
      <c r="D1362" s="40" t="s">
        <v>204</v>
      </c>
      <c r="E1362" s="40" t="s">
        <v>204</v>
      </c>
      <c r="F1362" s="40" t="s">
        <v>204</v>
      </c>
      <c r="G1362" s="40" t="s">
        <v>204</v>
      </c>
      <c r="H1362" s="40" t="s">
        <v>176</v>
      </c>
      <c r="I1362" s="41">
        <v>36891</v>
      </c>
      <c r="J1362" s="40">
        <v>10</v>
      </c>
      <c r="K1362" s="21" t="s">
        <v>47445</v>
      </c>
    </row>
    <row r="1363" spans="1:11" x14ac:dyDescent="0.25">
      <c r="A1363" s="21" t="s">
        <v>48429</v>
      </c>
      <c r="B1363" s="40" t="s">
        <v>48427</v>
      </c>
      <c r="C1363" s="40" t="s">
        <v>48428</v>
      </c>
      <c r="D1363" s="40" t="s">
        <v>204</v>
      </c>
      <c r="E1363" s="40" t="s">
        <v>204</v>
      </c>
      <c r="F1363" s="40" t="s">
        <v>204</v>
      </c>
      <c r="G1363" s="40" t="s">
        <v>204</v>
      </c>
      <c r="H1363" s="40" t="s">
        <v>176</v>
      </c>
      <c r="I1363" s="41">
        <v>36891</v>
      </c>
      <c r="J1363" s="40">
        <v>223</v>
      </c>
      <c r="K1363" s="21" t="s">
        <v>47445</v>
      </c>
    </row>
    <row r="1364" spans="1:11" x14ac:dyDescent="0.25">
      <c r="A1364" s="21" t="s">
        <v>48437</v>
      </c>
      <c r="B1364" s="40" t="s">
        <v>48435</v>
      </c>
      <c r="C1364" s="40" t="s">
        <v>48436</v>
      </c>
      <c r="D1364" s="40" t="s">
        <v>204</v>
      </c>
      <c r="E1364" s="40" t="s">
        <v>204</v>
      </c>
      <c r="F1364" s="40" t="s">
        <v>204</v>
      </c>
      <c r="G1364" s="40" t="s">
        <v>204</v>
      </c>
      <c r="H1364" s="40" t="s">
        <v>176</v>
      </c>
      <c r="I1364" s="41">
        <v>36891</v>
      </c>
      <c r="J1364" s="40">
        <v>93</v>
      </c>
      <c r="K1364" s="21" t="s">
        <v>47445</v>
      </c>
    </row>
    <row r="1365" spans="1:11" x14ac:dyDescent="0.25">
      <c r="A1365" s="21" t="s">
        <v>78211</v>
      </c>
      <c r="B1365" s="40" t="s">
        <v>48449</v>
      </c>
      <c r="C1365" s="40" t="s">
        <v>48450</v>
      </c>
      <c r="D1365" s="40" t="s">
        <v>204</v>
      </c>
      <c r="E1365" s="40" t="s">
        <v>204</v>
      </c>
      <c r="F1365" s="40" t="s">
        <v>204</v>
      </c>
      <c r="G1365" s="40" t="s">
        <v>204</v>
      </c>
      <c r="H1365" s="40" t="s">
        <v>6851</v>
      </c>
      <c r="I1365" s="41">
        <v>36891</v>
      </c>
      <c r="J1365" s="40">
        <v>46</v>
      </c>
      <c r="K1365" s="21" t="s">
        <v>47445</v>
      </c>
    </row>
    <row r="1366" spans="1:11" x14ac:dyDescent="0.25">
      <c r="A1366" s="21" t="s">
        <v>48453</v>
      </c>
      <c r="B1366" s="40" t="s">
        <v>48451</v>
      </c>
      <c r="C1366" s="40" t="s">
        <v>48452</v>
      </c>
      <c r="D1366" s="40" t="s">
        <v>204</v>
      </c>
      <c r="E1366" s="40" t="s">
        <v>204</v>
      </c>
      <c r="F1366" s="40" t="s">
        <v>204</v>
      </c>
      <c r="G1366" s="40" t="s">
        <v>204</v>
      </c>
      <c r="H1366" s="40" t="s">
        <v>176</v>
      </c>
      <c r="I1366" s="41">
        <v>36891</v>
      </c>
      <c r="J1366" s="40">
        <v>46</v>
      </c>
      <c r="K1366" s="21" t="s">
        <v>47445</v>
      </c>
    </row>
    <row r="1367" spans="1:11" x14ac:dyDescent="0.25">
      <c r="A1367" s="21" t="s">
        <v>48454</v>
      </c>
      <c r="B1367" s="40" t="s">
        <v>48455</v>
      </c>
      <c r="C1367" s="40" t="s">
        <v>48456</v>
      </c>
      <c r="D1367" s="40" t="s">
        <v>204</v>
      </c>
      <c r="E1367" s="40" t="s">
        <v>204</v>
      </c>
      <c r="F1367" s="40" t="s">
        <v>204</v>
      </c>
      <c r="G1367" s="40" t="s">
        <v>204</v>
      </c>
      <c r="H1367" s="40" t="s">
        <v>176</v>
      </c>
      <c r="I1367" s="41">
        <v>36891</v>
      </c>
      <c r="J1367" s="40">
        <v>46</v>
      </c>
      <c r="K1367" s="21" t="s">
        <v>47445</v>
      </c>
    </row>
    <row r="1368" spans="1:11" x14ac:dyDescent="0.25">
      <c r="A1368" s="21" t="s">
        <v>78213</v>
      </c>
      <c r="B1368" s="40" t="s">
        <v>48467</v>
      </c>
      <c r="C1368" s="40" t="s">
        <v>48468</v>
      </c>
      <c r="D1368" s="40" t="s">
        <v>204</v>
      </c>
      <c r="E1368" s="40" t="s">
        <v>204</v>
      </c>
      <c r="F1368" s="40" t="s">
        <v>204</v>
      </c>
      <c r="G1368" s="40" t="s">
        <v>204</v>
      </c>
      <c r="H1368" s="40" t="s">
        <v>176</v>
      </c>
      <c r="I1368" s="41">
        <v>36891</v>
      </c>
      <c r="J1368" s="40">
        <v>25</v>
      </c>
      <c r="K1368" s="21" t="s">
        <v>47445</v>
      </c>
    </row>
    <row r="1369" spans="1:11" x14ac:dyDescent="0.25">
      <c r="A1369" s="21" t="s">
        <v>78357</v>
      </c>
      <c r="B1369" s="40" t="s">
        <v>48479</v>
      </c>
      <c r="C1369" s="40" t="s">
        <v>48480</v>
      </c>
      <c r="D1369" s="40" t="s">
        <v>204</v>
      </c>
      <c r="E1369" s="40" t="s">
        <v>204</v>
      </c>
      <c r="F1369" s="40" t="s">
        <v>204</v>
      </c>
      <c r="G1369" s="40" t="s">
        <v>204</v>
      </c>
      <c r="H1369" s="40" t="s">
        <v>176</v>
      </c>
      <c r="I1369" s="41">
        <v>36891</v>
      </c>
      <c r="J1369" s="40">
        <v>31</v>
      </c>
      <c r="K1369" s="21" t="s">
        <v>47445</v>
      </c>
    </row>
    <row r="1370" spans="1:11" x14ac:dyDescent="0.25">
      <c r="A1370" s="21" t="s">
        <v>78358</v>
      </c>
      <c r="B1370" s="40" t="s">
        <v>48481</v>
      </c>
      <c r="C1370" s="40" t="s">
        <v>48482</v>
      </c>
      <c r="D1370" s="40" t="s">
        <v>204</v>
      </c>
      <c r="E1370" s="40" t="s">
        <v>204</v>
      </c>
      <c r="F1370" s="40" t="s">
        <v>204</v>
      </c>
      <c r="G1370" s="40" t="s">
        <v>204</v>
      </c>
      <c r="H1370" s="40" t="s">
        <v>176</v>
      </c>
      <c r="I1370" s="41">
        <v>36891</v>
      </c>
      <c r="J1370" s="40">
        <v>31</v>
      </c>
      <c r="K1370" s="21" t="s">
        <v>47445</v>
      </c>
    </row>
    <row r="1371" spans="1:11" x14ac:dyDescent="0.25">
      <c r="A1371" s="21" t="s">
        <v>78258</v>
      </c>
      <c r="B1371" s="40" t="s">
        <v>48495</v>
      </c>
      <c r="C1371" s="40" t="s">
        <v>48496</v>
      </c>
      <c r="D1371" s="40" t="s">
        <v>204</v>
      </c>
      <c r="E1371" s="40" t="s">
        <v>204</v>
      </c>
      <c r="F1371" s="40" t="s">
        <v>204</v>
      </c>
      <c r="G1371" s="40" t="s">
        <v>204</v>
      </c>
      <c r="H1371" s="40" t="s">
        <v>176</v>
      </c>
      <c r="I1371" s="41">
        <v>36891</v>
      </c>
      <c r="J1371" s="40">
        <v>647</v>
      </c>
      <c r="K1371" s="21" t="s">
        <v>47445</v>
      </c>
    </row>
    <row r="1372" spans="1:11" x14ac:dyDescent="0.25">
      <c r="A1372" s="21" t="s">
        <v>78215</v>
      </c>
      <c r="B1372" s="40" t="s">
        <v>48497</v>
      </c>
      <c r="C1372" s="40" t="s">
        <v>48498</v>
      </c>
      <c r="D1372" s="40" t="s">
        <v>204</v>
      </c>
      <c r="E1372" s="40" t="s">
        <v>204</v>
      </c>
      <c r="F1372" s="40" t="s">
        <v>204</v>
      </c>
      <c r="G1372" s="40" t="s">
        <v>204</v>
      </c>
      <c r="H1372" s="40" t="s">
        <v>176</v>
      </c>
      <c r="I1372" s="41">
        <v>36891</v>
      </c>
      <c r="J1372" s="40">
        <v>647</v>
      </c>
      <c r="K1372" s="21" t="s">
        <v>47445</v>
      </c>
    </row>
    <row r="1373" spans="1:11" x14ac:dyDescent="0.25">
      <c r="A1373" s="21" t="s">
        <v>78259</v>
      </c>
      <c r="B1373" s="40" t="s">
        <v>48505</v>
      </c>
      <c r="C1373" s="40" t="s">
        <v>48506</v>
      </c>
      <c r="D1373" s="40" t="s">
        <v>204</v>
      </c>
      <c r="E1373" s="40" t="s">
        <v>204</v>
      </c>
      <c r="F1373" s="40" t="s">
        <v>204</v>
      </c>
      <c r="G1373" s="40" t="s">
        <v>204</v>
      </c>
      <c r="H1373" s="40" t="s">
        <v>176</v>
      </c>
      <c r="I1373" s="41">
        <v>36891</v>
      </c>
      <c r="J1373" s="40">
        <v>1036</v>
      </c>
      <c r="K1373" s="21" t="s">
        <v>47445</v>
      </c>
    </row>
    <row r="1374" spans="1:11" x14ac:dyDescent="0.25">
      <c r="A1374" s="21" t="s">
        <v>78268</v>
      </c>
      <c r="B1374" s="40" t="s">
        <v>48511</v>
      </c>
      <c r="C1374" s="40" t="s">
        <v>48512</v>
      </c>
      <c r="D1374" s="40" t="s">
        <v>204</v>
      </c>
      <c r="E1374" s="40" t="s">
        <v>204</v>
      </c>
      <c r="F1374" s="40" t="s">
        <v>204</v>
      </c>
      <c r="G1374" s="40" t="s">
        <v>204</v>
      </c>
      <c r="H1374" s="40" t="s">
        <v>176</v>
      </c>
      <c r="I1374" s="41">
        <v>36891</v>
      </c>
      <c r="J1374" s="40">
        <v>462</v>
      </c>
      <c r="K1374" s="21" t="s">
        <v>47445</v>
      </c>
    </row>
    <row r="1375" spans="1:11" x14ac:dyDescent="0.25">
      <c r="A1375" s="21" t="s">
        <v>78359</v>
      </c>
      <c r="B1375" s="40" t="s">
        <v>48519</v>
      </c>
      <c r="C1375" s="40" t="s">
        <v>48520</v>
      </c>
      <c r="D1375" s="40" t="s">
        <v>204</v>
      </c>
      <c r="E1375" s="40" t="s">
        <v>204</v>
      </c>
      <c r="F1375" s="40" t="s">
        <v>204</v>
      </c>
      <c r="G1375" s="40" t="s">
        <v>204</v>
      </c>
      <c r="H1375" s="40" t="s">
        <v>176</v>
      </c>
      <c r="I1375" s="41">
        <v>36891</v>
      </c>
      <c r="J1375" s="40">
        <v>254</v>
      </c>
      <c r="K1375" s="21" t="s">
        <v>47445</v>
      </c>
    </row>
    <row r="1376" spans="1:11" x14ac:dyDescent="0.25">
      <c r="A1376" s="21" t="s">
        <v>78271</v>
      </c>
      <c r="B1376" s="40" t="s">
        <v>48531</v>
      </c>
      <c r="C1376" s="40" t="s">
        <v>48532</v>
      </c>
      <c r="D1376" s="40" t="s">
        <v>204</v>
      </c>
      <c r="E1376" s="40" t="s">
        <v>204</v>
      </c>
      <c r="F1376" s="40" t="s">
        <v>204</v>
      </c>
      <c r="G1376" s="40" t="s">
        <v>204</v>
      </c>
      <c r="H1376" s="40" t="s">
        <v>176</v>
      </c>
      <c r="I1376" s="41">
        <v>36891</v>
      </c>
      <c r="J1376" s="40">
        <v>59</v>
      </c>
      <c r="K1376" s="21" t="s">
        <v>47445</v>
      </c>
    </row>
    <row r="1377" spans="1:11" x14ac:dyDescent="0.25">
      <c r="A1377" s="21" t="s">
        <v>78222</v>
      </c>
      <c r="B1377" s="40" t="s">
        <v>48533</v>
      </c>
      <c r="C1377" s="40" t="s">
        <v>48534</v>
      </c>
      <c r="D1377" s="40" t="s">
        <v>204</v>
      </c>
      <c r="E1377" s="40" t="s">
        <v>204</v>
      </c>
      <c r="F1377" s="40" t="s">
        <v>204</v>
      </c>
      <c r="G1377" s="40" t="s">
        <v>204</v>
      </c>
      <c r="H1377" s="40" t="s">
        <v>176</v>
      </c>
      <c r="I1377" s="41">
        <v>36891</v>
      </c>
      <c r="J1377" s="40">
        <v>59</v>
      </c>
      <c r="K1377" s="21" t="s">
        <v>47445</v>
      </c>
    </row>
    <row r="1378" spans="1:11" x14ac:dyDescent="0.25">
      <c r="A1378" s="21" t="s">
        <v>78223</v>
      </c>
      <c r="B1378" s="40" t="s">
        <v>48535</v>
      </c>
      <c r="C1378" s="40" t="s">
        <v>48536</v>
      </c>
      <c r="D1378" s="40" t="s">
        <v>204</v>
      </c>
      <c r="E1378" s="40" t="s">
        <v>204</v>
      </c>
      <c r="F1378" s="40" t="s">
        <v>204</v>
      </c>
      <c r="G1378" s="40" t="s">
        <v>204</v>
      </c>
      <c r="H1378" s="40" t="s">
        <v>176</v>
      </c>
      <c r="I1378" s="41">
        <v>36891</v>
      </c>
      <c r="J1378" s="40">
        <v>136</v>
      </c>
      <c r="K1378" s="21" t="s">
        <v>47445</v>
      </c>
    </row>
    <row r="1379" spans="1:11" x14ac:dyDescent="0.25">
      <c r="A1379" s="21" t="s">
        <v>78307</v>
      </c>
      <c r="B1379" s="40" t="s">
        <v>48549</v>
      </c>
      <c r="C1379" s="40" t="s">
        <v>48550</v>
      </c>
      <c r="D1379" s="40" t="s">
        <v>204</v>
      </c>
      <c r="E1379" s="40" t="s">
        <v>204</v>
      </c>
      <c r="F1379" s="40" t="s">
        <v>204</v>
      </c>
      <c r="G1379" s="40" t="s">
        <v>204</v>
      </c>
      <c r="H1379" s="40" t="s">
        <v>176</v>
      </c>
      <c r="I1379" s="41">
        <v>36891</v>
      </c>
      <c r="J1379" s="40">
        <v>59</v>
      </c>
      <c r="K1379" s="21" t="s">
        <v>47445</v>
      </c>
    </row>
    <row r="1380" spans="1:11" x14ac:dyDescent="0.25">
      <c r="A1380" s="21" t="s">
        <v>78276</v>
      </c>
      <c r="B1380" s="40" t="s">
        <v>48551</v>
      </c>
      <c r="C1380" s="40" t="s">
        <v>48552</v>
      </c>
      <c r="D1380" s="40" t="s">
        <v>204</v>
      </c>
      <c r="E1380" s="40" t="s">
        <v>204</v>
      </c>
      <c r="F1380" s="40" t="s">
        <v>204</v>
      </c>
      <c r="G1380" s="40" t="s">
        <v>204</v>
      </c>
      <c r="H1380" s="40" t="s">
        <v>176</v>
      </c>
      <c r="I1380" s="41">
        <v>36891</v>
      </c>
      <c r="J1380" s="40">
        <v>65</v>
      </c>
      <c r="K1380" s="21" t="s">
        <v>47445</v>
      </c>
    </row>
    <row r="1381" spans="1:11" x14ac:dyDescent="0.25">
      <c r="A1381" s="21" t="s">
        <v>78360</v>
      </c>
      <c r="B1381" s="40" t="s">
        <v>48553</v>
      </c>
      <c r="C1381" s="40" t="s">
        <v>48554</v>
      </c>
      <c r="D1381" s="40" t="s">
        <v>204</v>
      </c>
      <c r="E1381" s="40" t="s">
        <v>204</v>
      </c>
      <c r="F1381" s="40" t="s">
        <v>204</v>
      </c>
      <c r="G1381" s="40" t="s">
        <v>204</v>
      </c>
      <c r="H1381" s="40" t="s">
        <v>176</v>
      </c>
      <c r="I1381" s="41">
        <v>36891</v>
      </c>
      <c r="J1381" s="40">
        <v>65</v>
      </c>
      <c r="K1381" s="21" t="s">
        <v>47445</v>
      </c>
    </row>
    <row r="1382" spans="1:11" x14ac:dyDescent="0.25">
      <c r="A1382" s="21" t="s">
        <v>78361</v>
      </c>
      <c r="B1382" s="40" t="s">
        <v>48555</v>
      </c>
      <c r="C1382" s="40" t="s">
        <v>48556</v>
      </c>
      <c r="D1382" s="40" t="s">
        <v>204</v>
      </c>
      <c r="E1382" s="40" t="s">
        <v>204</v>
      </c>
      <c r="F1382" s="40" t="s">
        <v>204</v>
      </c>
      <c r="G1382" s="40" t="s">
        <v>204</v>
      </c>
      <c r="H1382" s="40" t="s">
        <v>176</v>
      </c>
      <c r="I1382" s="41">
        <v>36891</v>
      </c>
      <c r="J1382" s="40">
        <v>2055</v>
      </c>
      <c r="K1382" s="21" t="s">
        <v>47445</v>
      </c>
    </row>
    <row r="1383" spans="1:11" x14ac:dyDescent="0.25">
      <c r="A1383" s="21" t="s">
        <v>78364</v>
      </c>
      <c r="B1383" s="40" t="s">
        <v>48583</v>
      </c>
      <c r="C1383" s="40" t="s">
        <v>48584</v>
      </c>
      <c r="D1383" s="40" t="s">
        <v>204</v>
      </c>
      <c r="E1383" s="40" t="s">
        <v>204</v>
      </c>
      <c r="F1383" s="40" t="s">
        <v>204</v>
      </c>
      <c r="G1383" s="40" t="s">
        <v>204</v>
      </c>
      <c r="H1383" s="40" t="s">
        <v>176</v>
      </c>
      <c r="I1383" s="41">
        <v>36891</v>
      </c>
      <c r="J1383" s="40">
        <v>168</v>
      </c>
      <c r="K1383" s="21" t="s">
        <v>47445</v>
      </c>
    </row>
    <row r="1384" spans="1:11" x14ac:dyDescent="0.25">
      <c r="A1384" s="21" t="s">
        <v>48601</v>
      </c>
      <c r="B1384" s="40" t="s">
        <v>48602</v>
      </c>
      <c r="C1384" s="40" t="s">
        <v>48603</v>
      </c>
      <c r="D1384" s="40" t="s">
        <v>204</v>
      </c>
      <c r="E1384" s="40" t="s">
        <v>204</v>
      </c>
      <c r="F1384" s="40" t="s">
        <v>204</v>
      </c>
      <c r="G1384" s="40" t="s">
        <v>204</v>
      </c>
      <c r="H1384" s="40" t="s">
        <v>6998</v>
      </c>
      <c r="I1384" s="41">
        <v>36891</v>
      </c>
      <c r="J1384" s="40">
        <v>48</v>
      </c>
      <c r="K1384" s="21" t="s">
        <v>47445</v>
      </c>
    </row>
    <row r="1385" spans="1:11" x14ac:dyDescent="0.25">
      <c r="A1385" s="21" t="s">
        <v>48615</v>
      </c>
      <c r="B1385" s="40" t="s">
        <v>48613</v>
      </c>
      <c r="C1385" s="40" t="s">
        <v>48614</v>
      </c>
      <c r="D1385" s="40" t="s">
        <v>204</v>
      </c>
      <c r="E1385" s="40" t="s">
        <v>204</v>
      </c>
      <c r="F1385" s="40" t="s">
        <v>204</v>
      </c>
      <c r="G1385" s="40" t="s">
        <v>204</v>
      </c>
      <c r="H1385" s="40" t="s">
        <v>176</v>
      </c>
      <c r="I1385" s="41">
        <v>36891</v>
      </c>
      <c r="J1385" s="40">
        <v>13</v>
      </c>
      <c r="K1385" s="21" t="s">
        <v>47445</v>
      </c>
    </row>
    <row r="1386" spans="1:11" x14ac:dyDescent="0.25">
      <c r="A1386" s="21" t="s">
        <v>48624</v>
      </c>
      <c r="B1386" s="40" t="s">
        <v>48625</v>
      </c>
      <c r="C1386" s="40" t="s">
        <v>48626</v>
      </c>
      <c r="D1386" s="40" t="s">
        <v>204</v>
      </c>
      <c r="E1386" s="40" t="s">
        <v>204</v>
      </c>
      <c r="F1386" s="40" t="s">
        <v>204</v>
      </c>
      <c r="G1386" s="40" t="s">
        <v>204</v>
      </c>
      <c r="H1386" s="40" t="s">
        <v>176</v>
      </c>
      <c r="I1386" s="41">
        <v>36891</v>
      </c>
      <c r="J1386" s="40">
        <v>8</v>
      </c>
      <c r="K1386" s="21" t="s">
        <v>47445</v>
      </c>
    </row>
    <row r="1387" spans="1:11" x14ac:dyDescent="0.25">
      <c r="A1387" s="21" t="s">
        <v>78286</v>
      </c>
      <c r="B1387" s="40" t="s">
        <v>48627</v>
      </c>
      <c r="C1387" s="40" t="s">
        <v>48628</v>
      </c>
      <c r="D1387" s="40" t="s">
        <v>78287</v>
      </c>
      <c r="E1387" s="40" t="s">
        <v>78288</v>
      </c>
      <c r="F1387" s="40" t="s">
        <v>204</v>
      </c>
      <c r="G1387" s="40" t="s">
        <v>204</v>
      </c>
      <c r="H1387" s="40" t="s">
        <v>6920</v>
      </c>
      <c r="I1387" s="41">
        <v>36891</v>
      </c>
      <c r="J1387" s="40">
        <v>35</v>
      </c>
      <c r="K1387" s="21" t="s">
        <v>47445</v>
      </c>
    </row>
    <row r="1388" spans="1:11" x14ac:dyDescent="0.25">
      <c r="A1388" s="21" t="s">
        <v>78289</v>
      </c>
      <c r="B1388" s="40" t="s">
        <v>48635</v>
      </c>
      <c r="C1388" s="40" t="s">
        <v>48636</v>
      </c>
      <c r="D1388" s="40" t="s">
        <v>204</v>
      </c>
      <c r="E1388" s="40" t="s">
        <v>204</v>
      </c>
      <c r="F1388" s="40" t="s">
        <v>204</v>
      </c>
      <c r="G1388" s="40" t="s">
        <v>204</v>
      </c>
      <c r="H1388" s="40" t="s">
        <v>6920</v>
      </c>
      <c r="I1388" s="41">
        <v>36891</v>
      </c>
      <c r="J1388" s="40">
        <v>35</v>
      </c>
      <c r="K1388" s="21" t="s">
        <v>47445</v>
      </c>
    </row>
    <row r="1389" spans="1:11" x14ac:dyDescent="0.25">
      <c r="A1389" s="21" t="s">
        <v>78368</v>
      </c>
      <c r="B1389" s="40" t="s">
        <v>48643</v>
      </c>
      <c r="C1389" s="40" t="s">
        <v>48644</v>
      </c>
      <c r="D1389" s="40" t="s">
        <v>204</v>
      </c>
      <c r="E1389" s="40" t="s">
        <v>204</v>
      </c>
      <c r="F1389" s="40" t="s">
        <v>204</v>
      </c>
      <c r="G1389" s="40" t="s">
        <v>204</v>
      </c>
      <c r="H1389" s="40" t="s">
        <v>6920</v>
      </c>
      <c r="I1389" s="41">
        <v>36891</v>
      </c>
      <c r="J1389" s="40">
        <v>8</v>
      </c>
      <c r="K1389" s="21" t="s">
        <v>47445</v>
      </c>
    </row>
    <row r="1390" spans="1:11" x14ac:dyDescent="0.25">
      <c r="A1390" s="21" t="s">
        <v>48655</v>
      </c>
      <c r="B1390" s="40" t="s">
        <v>48653</v>
      </c>
      <c r="C1390" s="40" t="s">
        <v>48654</v>
      </c>
      <c r="D1390" s="40" t="s">
        <v>204</v>
      </c>
      <c r="E1390" s="40" t="s">
        <v>204</v>
      </c>
      <c r="F1390" s="40" t="s">
        <v>204</v>
      </c>
      <c r="G1390" s="40" t="s">
        <v>204</v>
      </c>
      <c r="H1390" s="40" t="s">
        <v>176</v>
      </c>
      <c r="I1390" s="41">
        <v>36891</v>
      </c>
      <c r="J1390" s="40">
        <v>5</v>
      </c>
      <c r="K1390" s="21" t="s">
        <v>47445</v>
      </c>
    </row>
    <row r="1391" spans="1:11" x14ac:dyDescent="0.25">
      <c r="A1391" s="21" t="s">
        <v>48672</v>
      </c>
      <c r="B1391" s="40" t="s">
        <v>48673</v>
      </c>
      <c r="C1391" s="40" t="s">
        <v>48674</v>
      </c>
      <c r="D1391" s="40" t="s">
        <v>204</v>
      </c>
      <c r="E1391" s="40" t="s">
        <v>204</v>
      </c>
      <c r="F1391" s="40" t="s">
        <v>204</v>
      </c>
      <c r="G1391" s="40" t="s">
        <v>204</v>
      </c>
      <c r="H1391" s="40" t="s">
        <v>176</v>
      </c>
      <c r="I1391" s="41">
        <v>36891</v>
      </c>
      <c r="J1391" s="40">
        <v>10</v>
      </c>
      <c r="K1391" s="21" t="s">
        <v>47445</v>
      </c>
    </row>
    <row r="1392" spans="1:11" x14ac:dyDescent="0.25">
      <c r="A1392" s="21" t="s">
        <v>78405</v>
      </c>
      <c r="B1392" s="40" t="s">
        <v>48675</v>
      </c>
      <c r="C1392" s="40" t="s">
        <v>48676</v>
      </c>
      <c r="D1392" s="40" t="s">
        <v>204</v>
      </c>
      <c r="E1392" s="40" t="s">
        <v>204</v>
      </c>
      <c r="F1392" s="40" t="s">
        <v>204</v>
      </c>
      <c r="G1392" s="40" t="s">
        <v>204</v>
      </c>
      <c r="H1392" s="40" t="s">
        <v>6920</v>
      </c>
      <c r="I1392" s="41">
        <v>36891</v>
      </c>
      <c r="J1392" s="40">
        <v>8</v>
      </c>
      <c r="K1392" s="21" t="s">
        <v>47445</v>
      </c>
    </row>
    <row r="1393" spans="1:11" x14ac:dyDescent="0.25">
      <c r="A1393" s="21" t="s">
        <v>48680</v>
      </c>
      <c r="B1393" s="40" t="s">
        <v>48681</v>
      </c>
      <c r="C1393" s="40" t="s">
        <v>48682</v>
      </c>
      <c r="D1393" s="40" t="s">
        <v>204</v>
      </c>
      <c r="E1393" s="40" t="s">
        <v>204</v>
      </c>
      <c r="F1393" s="40" t="s">
        <v>204</v>
      </c>
      <c r="G1393" s="40" t="s">
        <v>204</v>
      </c>
      <c r="H1393" s="40" t="s">
        <v>176</v>
      </c>
      <c r="I1393" s="41">
        <v>36891</v>
      </c>
      <c r="J1393" s="40">
        <v>8</v>
      </c>
      <c r="K1393" s="21" t="s">
        <v>47445</v>
      </c>
    </row>
    <row r="1394" spans="1:11" x14ac:dyDescent="0.25">
      <c r="A1394" s="21" t="s">
        <v>48695</v>
      </c>
      <c r="B1394" s="40" t="s">
        <v>48693</v>
      </c>
      <c r="C1394" s="40" t="s">
        <v>48694</v>
      </c>
      <c r="D1394" s="40" t="s">
        <v>204</v>
      </c>
      <c r="E1394" s="40" t="s">
        <v>204</v>
      </c>
      <c r="F1394" s="40" t="s">
        <v>204</v>
      </c>
      <c r="G1394" s="40" t="s">
        <v>204</v>
      </c>
      <c r="H1394" s="40" t="s">
        <v>176</v>
      </c>
      <c r="I1394" s="41">
        <v>36891</v>
      </c>
      <c r="J1394" s="40">
        <v>13</v>
      </c>
      <c r="K1394" s="21" t="s">
        <v>47445</v>
      </c>
    </row>
    <row r="1395" spans="1:11" x14ac:dyDescent="0.25">
      <c r="A1395" s="21" t="s">
        <v>78369</v>
      </c>
      <c r="B1395" s="40" t="s">
        <v>48699</v>
      </c>
      <c r="C1395" s="40" t="s">
        <v>48700</v>
      </c>
      <c r="D1395" s="40" t="s">
        <v>204</v>
      </c>
      <c r="E1395" s="40" t="s">
        <v>204</v>
      </c>
      <c r="F1395" s="40" t="s">
        <v>204</v>
      </c>
      <c r="G1395" s="40" t="s">
        <v>204</v>
      </c>
      <c r="H1395" s="40" t="s">
        <v>6920</v>
      </c>
      <c r="I1395" s="41">
        <v>36891</v>
      </c>
      <c r="J1395" s="40">
        <v>8</v>
      </c>
      <c r="K1395" s="21" t="s">
        <v>47445</v>
      </c>
    </row>
    <row r="1396" spans="1:11" x14ac:dyDescent="0.25">
      <c r="A1396" s="21" t="s">
        <v>78297</v>
      </c>
      <c r="B1396" s="40" t="s">
        <v>48707</v>
      </c>
      <c r="C1396" s="40" t="s">
        <v>48708</v>
      </c>
      <c r="D1396" s="40" t="s">
        <v>204</v>
      </c>
      <c r="E1396" s="40" t="s">
        <v>204</v>
      </c>
      <c r="F1396" s="40" t="s">
        <v>204</v>
      </c>
      <c r="G1396" s="40" t="s">
        <v>204</v>
      </c>
      <c r="H1396" s="40" t="s">
        <v>6920</v>
      </c>
      <c r="I1396" s="41">
        <v>36891</v>
      </c>
      <c r="J1396" s="40">
        <v>8</v>
      </c>
      <c r="K1396" s="21" t="s">
        <v>47445</v>
      </c>
    </row>
    <row r="1397" spans="1:11" x14ac:dyDescent="0.25">
      <c r="A1397" s="21" t="s">
        <v>48711</v>
      </c>
      <c r="B1397" s="40" t="s">
        <v>48709</v>
      </c>
      <c r="C1397" s="40" t="s">
        <v>48710</v>
      </c>
      <c r="D1397" s="40" t="s">
        <v>204</v>
      </c>
      <c r="E1397" s="40" t="s">
        <v>204</v>
      </c>
      <c r="F1397" s="40" t="s">
        <v>204</v>
      </c>
      <c r="G1397" s="40" t="s">
        <v>204</v>
      </c>
      <c r="H1397" s="40" t="s">
        <v>176</v>
      </c>
      <c r="I1397" s="41">
        <v>36891</v>
      </c>
      <c r="J1397" s="40">
        <v>8</v>
      </c>
      <c r="K1397" s="21" t="s">
        <v>47445</v>
      </c>
    </row>
    <row r="1398" spans="1:11" x14ac:dyDescent="0.25">
      <c r="A1398" s="21" t="s">
        <v>48720</v>
      </c>
      <c r="B1398" s="40" t="s">
        <v>48721</v>
      </c>
      <c r="C1398" s="40" t="s">
        <v>48722</v>
      </c>
      <c r="D1398" s="40" t="s">
        <v>204</v>
      </c>
      <c r="E1398" s="40" t="s">
        <v>204</v>
      </c>
      <c r="F1398" s="40" t="s">
        <v>204</v>
      </c>
      <c r="G1398" s="40" t="s">
        <v>204</v>
      </c>
      <c r="H1398" s="40" t="s">
        <v>176</v>
      </c>
      <c r="I1398" s="41">
        <v>36891</v>
      </c>
      <c r="J1398" s="40">
        <v>5</v>
      </c>
      <c r="K1398" s="21" t="s">
        <v>47445</v>
      </c>
    </row>
    <row r="1399" spans="1:11" x14ac:dyDescent="0.25">
      <c r="A1399" s="21" t="s">
        <v>48727</v>
      </c>
      <c r="B1399" s="40" t="s">
        <v>48725</v>
      </c>
      <c r="C1399" s="40" t="s">
        <v>48726</v>
      </c>
      <c r="D1399" s="40" t="s">
        <v>204</v>
      </c>
      <c r="E1399" s="40" t="s">
        <v>204</v>
      </c>
      <c r="F1399" s="40" t="s">
        <v>204</v>
      </c>
      <c r="G1399" s="40" t="s">
        <v>204</v>
      </c>
      <c r="H1399" s="40" t="s">
        <v>176</v>
      </c>
      <c r="I1399" s="41">
        <v>36891</v>
      </c>
      <c r="J1399" s="40">
        <v>9</v>
      </c>
      <c r="K1399" s="21" t="s">
        <v>47445</v>
      </c>
    </row>
    <row r="1400" spans="1:11" x14ac:dyDescent="0.25">
      <c r="A1400" s="21" t="s">
        <v>48735</v>
      </c>
      <c r="B1400" s="40" t="s">
        <v>48733</v>
      </c>
      <c r="C1400" s="40" t="s">
        <v>48734</v>
      </c>
      <c r="D1400" s="40" t="s">
        <v>204</v>
      </c>
      <c r="E1400" s="40" t="s">
        <v>204</v>
      </c>
      <c r="F1400" s="40" t="s">
        <v>204</v>
      </c>
      <c r="G1400" s="40" t="s">
        <v>204</v>
      </c>
      <c r="H1400" s="40" t="s">
        <v>176</v>
      </c>
      <c r="I1400" s="41">
        <v>36891</v>
      </c>
      <c r="J1400" s="40">
        <v>10</v>
      </c>
      <c r="K1400" s="21" t="s">
        <v>47445</v>
      </c>
    </row>
    <row r="1401" spans="1:11" x14ac:dyDescent="0.25">
      <c r="A1401" s="21" t="s">
        <v>78373</v>
      </c>
      <c r="B1401" s="40" t="s">
        <v>48779</v>
      </c>
      <c r="C1401" s="40" t="s">
        <v>48780</v>
      </c>
      <c r="D1401" s="40" t="s">
        <v>204</v>
      </c>
      <c r="E1401" s="40" t="s">
        <v>204</v>
      </c>
      <c r="F1401" s="40" t="s">
        <v>204</v>
      </c>
      <c r="G1401" s="40" t="s">
        <v>204</v>
      </c>
      <c r="H1401" s="40" t="s">
        <v>6920</v>
      </c>
      <c r="I1401" s="41">
        <v>36891</v>
      </c>
      <c r="J1401" s="40">
        <v>9</v>
      </c>
      <c r="K1401" s="21" t="s">
        <v>47445</v>
      </c>
    </row>
    <row r="1402" spans="1:11" x14ac:dyDescent="0.25">
      <c r="A1402" s="21" t="s">
        <v>48795</v>
      </c>
      <c r="B1402" s="40" t="s">
        <v>48796</v>
      </c>
      <c r="C1402" s="40" t="s">
        <v>48797</v>
      </c>
      <c r="D1402" s="40" t="s">
        <v>204</v>
      </c>
      <c r="E1402" s="40" t="s">
        <v>204</v>
      </c>
      <c r="F1402" s="40" t="s">
        <v>204</v>
      </c>
      <c r="G1402" s="40" t="s">
        <v>204</v>
      </c>
      <c r="H1402" s="40" t="s">
        <v>6920</v>
      </c>
      <c r="I1402" s="41">
        <v>36891</v>
      </c>
      <c r="J1402" s="40">
        <v>8</v>
      </c>
      <c r="K1402" s="21" t="s">
        <v>47445</v>
      </c>
    </row>
    <row r="1403" spans="1:11" x14ac:dyDescent="0.25">
      <c r="A1403" s="21" t="s">
        <v>78374</v>
      </c>
      <c r="B1403" s="40" t="s">
        <v>48798</v>
      </c>
      <c r="C1403" s="40" t="s">
        <v>48799</v>
      </c>
      <c r="D1403" s="40" t="s">
        <v>204</v>
      </c>
      <c r="E1403" s="40" t="s">
        <v>204</v>
      </c>
      <c r="F1403" s="40" t="s">
        <v>204</v>
      </c>
      <c r="G1403" s="40" t="s">
        <v>204</v>
      </c>
      <c r="H1403" s="40" t="s">
        <v>176</v>
      </c>
      <c r="I1403" s="41">
        <v>36891</v>
      </c>
      <c r="J1403" s="40">
        <v>8</v>
      </c>
      <c r="K1403" s="21" t="s">
        <v>47445</v>
      </c>
    </row>
    <row r="1404" spans="1:11" x14ac:dyDescent="0.25">
      <c r="A1404" s="21" t="s">
        <v>78322</v>
      </c>
      <c r="B1404" s="40" t="s">
        <v>48810</v>
      </c>
      <c r="C1404" s="40" t="s">
        <v>48811</v>
      </c>
      <c r="D1404" s="40" t="s">
        <v>48812</v>
      </c>
      <c r="E1404" s="40" t="s">
        <v>48813</v>
      </c>
      <c r="F1404" s="40" t="s">
        <v>204</v>
      </c>
      <c r="G1404" s="40" t="s">
        <v>204</v>
      </c>
      <c r="H1404" s="40" t="s">
        <v>6920</v>
      </c>
      <c r="I1404" s="41">
        <v>36891</v>
      </c>
      <c r="J1404" s="40">
        <v>48</v>
      </c>
      <c r="K1404" s="21" t="s">
        <v>47445</v>
      </c>
    </row>
    <row r="1405" spans="1:11" x14ac:dyDescent="0.25">
      <c r="A1405" s="21" t="s">
        <v>48817</v>
      </c>
      <c r="B1405" s="40" t="s">
        <v>48818</v>
      </c>
      <c r="C1405" s="40" t="s">
        <v>48819</v>
      </c>
      <c r="D1405" s="40" t="s">
        <v>204</v>
      </c>
      <c r="E1405" s="40" t="s">
        <v>204</v>
      </c>
      <c r="F1405" s="40" t="s">
        <v>204</v>
      </c>
      <c r="G1405" s="40" t="s">
        <v>204</v>
      </c>
      <c r="H1405" s="40" t="s">
        <v>176</v>
      </c>
      <c r="I1405" s="41">
        <v>36891</v>
      </c>
      <c r="J1405" s="40">
        <v>48</v>
      </c>
      <c r="K1405" s="21" t="s">
        <v>47445</v>
      </c>
    </row>
    <row r="1406" spans="1:11" x14ac:dyDescent="0.25">
      <c r="A1406" s="21" t="s">
        <v>48824</v>
      </c>
      <c r="B1406" s="40" t="s">
        <v>48822</v>
      </c>
      <c r="C1406" s="40" t="s">
        <v>48823</v>
      </c>
      <c r="D1406" s="40" t="s">
        <v>204</v>
      </c>
      <c r="E1406" s="40" t="s">
        <v>204</v>
      </c>
      <c r="F1406" s="40" t="s">
        <v>204</v>
      </c>
      <c r="G1406" s="40" t="s">
        <v>204</v>
      </c>
      <c r="H1406" s="40" t="s">
        <v>176</v>
      </c>
      <c r="I1406" s="41">
        <v>36891</v>
      </c>
      <c r="J1406" s="40">
        <v>13</v>
      </c>
      <c r="K1406" s="21" t="s">
        <v>47445</v>
      </c>
    </row>
    <row r="1407" spans="1:11" x14ac:dyDescent="0.25">
      <c r="A1407" s="21" t="s">
        <v>78375</v>
      </c>
      <c r="B1407" s="40" t="s">
        <v>48828</v>
      </c>
      <c r="C1407" s="40" t="s">
        <v>48829</v>
      </c>
      <c r="D1407" s="40" t="s">
        <v>204</v>
      </c>
      <c r="E1407" s="40" t="s">
        <v>204</v>
      </c>
      <c r="F1407" s="40" t="s">
        <v>204</v>
      </c>
      <c r="G1407" s="40" t="s">
        <v>204</v>
      </c>
      <c r="H1407" s="40" t="s">
        <v>6920</v>
      </c>
      <c r="I1407" s="41">
        <v>36891</v>
      </c>
      <c r="J1407" s="40">
        <v>8</v>
      </c>
      <c r="K1407" s="21" t="s">
        <v>47445</v>
      </c>
    </row>
    <row r="1408" spans="1:11" x14ac:dyDescent="0.25">
      <c r="A1408" s="21" t="s">
        <v>48832</v>
      </c>
      <c r="B1408" s="40" t="s">
        <v>48830</v>
      </c>
      <c r="C1408" s="40" t="s">
        <v>48831</v>
      </c>
      <c r="D1408" s="40" t="s">
        <v>204</v>
      </c>
      <c r="E1408" s="40" t="s">
        <v>204</v>
      </c>
      <c r="F1408" s="40" t="s">
        <v>204</v>
      </c>
      <c r="G1408" s="40" t="s">
        <v>204</v>
      </c>
      <c r="H1408" s="40" t="s">
        <v>176</v>
      </c>
      <c r="I1408" s="41">
        <v>36891</v>
      </c>
      <c r="J1408" s="40">
        <v>8</v>
      </c>
      <c r="K1408" s="21" t="s">
        <v>47445</v>
      </c>
    </row>
    <row r="1409" spans="1:11" x14ac:dyDescent="0.25">
      <c r="A1409" s="21" t="s">
        <v>48849</v>
      </c>
      <c r="B1409" s="40" t="s">
        <v>48850</v>
      </c>
      <c r="C1409" s="40" t="s">
        <v>48851</v>
      </c>
      <c r="D1409" s="40" t="s">
        <v>204</v>
      </c>
      <c r="E1409" s="40" t="s">
        <v>204</v>
      </c>
      <c r="F1409" s="40" t="s">
        <v>204</v>
      </c>
      <c r="G1409" s="40" t="s">
        <v>204</v>
      </c>
      <c r="H1409" s="40" t="s">
        <v>176</v>
      </c>
      <c r="I1409" s="41">
        <v>36891</v>
      </c>
      <c r="J1409" s="40">
        <v>5</v>
      </c>
      <c r="K1409" s="21" t="s">
        <v>47445</v>
      </c>
    </row>
    <row r="1410" spans="1:11" x14ac:dyDescent="0.25">
      <c r="A1410" s="21" t="s">
        <v>78247</v>
      </c>
      <c r="B1410" s="40" t="s">
        <v>48852</v>
      </c>
      <c r="C1410" s="40" t="s">
        <v>48853</v>
      </c>
      <c r="D1410" s="40" t="s">
        <v>204</v>
      </c>
      <c r="E1410" s="40" t="s">
        <v>204</v>
      </c>
      <c r="F1410" s="40" t="s">
        <v>204</v>
      </c>
      <c r="G1410" s="40" t="s">
        <v>204</v>
      </c>
      <c r="H1410" s="40" t="s">
        <v>6920</v>
      </c>
      <c r="I1410" s="41">
        <v>36891</v>
      </c>
      <c r="J1410" s="40">
        <v>9</v>
      </c>
      <c r="K1410" s="21" t="s">
        <v>47445</v>
      </c>
    </row>
    <row r="1411" spans="1:11" x14ac:dyDescent="0.25">
      <c r="A1411" s="21" t="s">
        <v>78304</v>
      </c>
      <c r="B1411" s="40" t="s">
        <v>48860</v>
      </c>
      <c r="C1411" s="40" t="s">
        <v>48861</v>
      </c>
      <c r="D1411" s="40" t="s">
        <v>204</v>
      </c>
      <c r="E1411" s="40" t="s">
        <v>204</v>
      </c>
      <c r="F1411" s="40" t="s">
        <v>204</v>
      </c>
      <c r="G1411" s="40" t="s">
        <v>204</v>
      </c>
      <c r="H1411" s="40" t="s">
        <v>6920</v>
      </c>
      <c r="I1411" s="41">
        <v>36891</v>
      </c>
      <c r="J1411" s="40">
        <v>10</v>
      </c>
      <c r="K1411" s="21" t="s">
        <v>47445</v>
      </c>
    </row>
    <row r="1412" spans="1:11" x14ac:dyDescent="0.25">
      <c r="A1412" s="21" t="s">
        <v>48864</v>
      </c>
      <c r="B1412" s="40" t="s">
        <v>48862</v>
      </c>
      <c r="C1412" s="40" t="s">
        <v>48863</v>
      </c>
      <c r="D1412" s="40" t="s">
        <v>204</v>
      </c>
      <c r="E1412" s="40" t="s">
        <v>204</v>
      </c>
      <c r="F1412" s="40" t="s">
        <v>204</v>
      </c>
      <c r="G1412" s="40" t="s">
        <v>204</v>
      </c>
      <c r="H1412" s="40" t="s">
        <v>176</v>
      </c>
      <c r="I1412" s="41">
        <v>36891</v>
      </c>
      <c r="J1412" s="40">
        <v>10</v>
      </c>
      <c r="K1412" s="21" t="s">
        <v>47445</v>
      </c>
    </row>
    <row r="1413" spans="1:11" x14ac:dyDescent="0.25">
      <c r="A1413" s="21" t="s">
        <v>78406</v>
      </c>
      <c r="B1413" s="40" t="s">
        <v>48868</v>
      </c>
      <c r="C1413" s="40" t="s">
        <v>48869</v>
      </c>
      <c r="D1413" s="40" t="s">
        <v>204</v>
      </c>
      <c r="E1413" s="40" t="s">
        <v>204</v>
      </c>
      <c r="F1413" s="40" t="s">
        <v>204</v>
      </c>
      <c r="G1413" s="40" t="s">
        <v>204</v>
      </c>
      <c r="H1413" s="40" t="s">
        <v>6920</v>
      </c>
      <c r="I1413" s="41">
        <v>36891</v>
      </c>
      <c r="J1413" s="40">
        <v>8</v>
      </c>
      <c r="K1413" s="21" t="s">
        <v>47445</v>
      </c>
    </row>
    <row r="1414" spans="1:11" x14ac:dyDescent="0.25">
      <c r="A1414" s="21" t="s">
        <v>48880</v>
      </c>
      <c r="B1414" s="40" t="s">
        <v>48878</v>
      </c>
      <c r="C1414" s="40" t="s">
        <v>48879</v>
      </c>
      <c r="D1414" s="40" t="s">
        <v>204</v>
      </c>
      <c r="E1414" s="40" t="s">
        <v>204</v>
      </c>
      <c r="F1414" s="40" t="s">
        <v>204</v>
      </c>
      <c r="G1414" s="40" t="s">
        <v>204</v>
      </c>
      <c r="H1414" s="40" t="s">
        <v>176</v>
      </c>
      <c r="I1414" s="41">
        <v>36891</v>
      </c>
      <c r="J1414" s="40">
        <v>48</v>
      </c>
      <c r="K1414" s="21" t="s">
        <v>47445</v>
      </c>
    </row>
    <row r="1415" spans="1:11" x14ac:dyDescent="0.25">
      <c r="A1415" s="21" t="s">
        <v>78248</v>
      </c>
      <c r="B1415" s="40" t="s">
        <v>48884</v>
      </c>
      <c r="C1415" s="40" t="s">
        <v>48885</v>
      </c>
      <c r="D1415" s="40" t="s">
        <v>204</v>
      </c>
      <c r="E1415" s="40" t="s">
        <v>204</v>
      </c>
      <c r="F1415" s="40" t="s">
        <v>204</v>
      </c>
      <c r="G1415" s="40" t="s">
        <v>204</v>
      </c>
      <c r="H1415" s="40" t="s">
        <v>6920</v>
      </c>
      <c r="I1415" s="41">
        <v>36891</v>
      </c>
      <c r="J1415" s="40">
        <v>0</v>
      </c>
      <c r="K1415" s="21" t="s">
        <v>47445</v>
      </c>
    </row>
    <row r="1416" spans="1:11" x14ac:dyDescent="0.25">
      <c r="A1416" s="21" t="s">
        <v>48889</v>
      </c>
      <c r="B1416" s="40" t="s">
        <v>48890</v>
      </c>
      <c r="C1416" s="40" t="s">
        <v>48891</v>
      </c>
      <c r="D1416" s="40" t="s">
        <v>204</v>
      </c>
      <c r="E1416" s="40" t="s">
        <v>204</v>
      </c>
      <c r="F1416" s="40" t="s">
        <v>204</v>
      </c>
      <c r="G1416" s="40" t="s">
        <v>204</v>
      </c>
      <c r="H1416" s="40" t="s">
        <v>176</v>
      </c>
      <c r="I1416" s="41">
        <v>36891</v>
      </c>
      <c r="J1416" s="40">
        <v>0</v>
      </c>
      <c r="K1416" s="21" t="s">
        <v>47445</v>
      </c>
    </row>
    <row r="1417" spans="1:11" x14ac:dyDescent="0.25">
      <c r="A1417" s="21" t="s">
        <v>48896</v>
      </c>
      <c r="B1417" s="40" t="s">
        <v>48894</v>
      </c>
      <c r="C1417" s="40" t="s">
        <v>48895</v>
      </c>
      <c r="D1417" s="40" t="s">
        <v>204</v>
      </c>
      <c r="E1417" s="40" t="s">
        <v>204</v>
      </c>
      <c r="F1417" s="40" t="s">
        <v>204</v>
      </c>
      <c r="G1417" s="40" t="s">
        <v>204</v>
      </c>
      <c r="H1417" s="40" t="s">
        <v>176</v>
      </c>
      <c r="I1417" s="41">
        <v>36891</v>
      </c>
      <c r="J1417" s="40">
        <v>0</v>
      </c>
      <c r="K1417" s="21" t="s">
        <v>47445</v>
      </c>
    </row>
    <row r="1418" spans="1:11" x14ac:dyDescent="0.25">
      <c r="A1418" s="21" t="s">
        <v>78376</v>
      </c>
      <c r="B1418" s="40" t="s">
        <v>48900</v>
      </c>
      <c r="C1418" s="40" t="s">
        <v>48901</v>
      </c>
      <c r="D1418" s="40" t="s">
        <v>204</v>
      </c>
      <c r="E1418" s="40" t="s">
        <v>204</v>
      </c>
      <c r="F1418" s="40" t="s">
        <v>204</v>
      </c>
      <c r="G1418" s="40" t="s">
        <v>204</v>
      </c>
      <c r="H1418" s="40" t="s">
        <v>6920</v>
      </c>
      <c r="I1418" s="41">
        <v>36891</v>
      </c>
      <c r="J1418" s="40">
        <v>0</v>
      </c>
      <c r="K1418" s="21" t="s">
        <v>47445</v>
      </c>
    </row>
    <row r="1419" spans="1:11" x14ac:dyDescent="0.25">
      <c r="A1419" s="21" t="s">
        <v>78310</v>
      </c>
      <c r="B1419" s="40" t="s">
        <v>48924</v>
      </c>
      <c r="C1419" s="40" t="s">
        <v>48925</v>
      </c>
      <c r="D1419" s="40" t="s">
        <v>204</v>
      </c>
      <c r="E1419" s="40" t="s">
        <v>204</v>
      </c>
      <c r="F1419" s="40" t="s">
        <v>204</v>
      </c>
      <c r="G1419" s="40" t="s">
        <v>204</v>
      </c>
      <c r="H1419" s="40" t="s">
        <v>6920</v>
      </c>
      <c r="I1419" s="41">
        <v>36891</v>
      </c>
      <c r="J1419" s="40">
        <v>0</v>
      </c>
      <c r="K1419" s="21" t="s">
        <v>47445</v>
      </c>
    </row>
    <row r="1420" spans="1:11" x14ac:dyDescent="0.25">
      <c r="A1420" s="21" t="s">
        <v>78407</v>
      </c>
      <c r="B1420" s="40" t="s">
        <v>48932</v>
      </c>
      <c r="C1420" s="40" t="s">
        <v>48933</v>
      </c>
      <c r="D1420" s="40" t="s">
        <v>204</v>
      </c>
      <c r="E1420" s="40" t="s">
        <v>204</v>
      </c>
      <c r="F1420" s="40" t="s">
        <v>204</v>
      </c>
      <c r="G1420" s="40" t="s">
        <v>204</v>
      </c>
      <c r="H1420" s="40" t="s">
        <v>6920</v>
      </c>
      <c r="I1420" s="41">
        <v>36891</v>
      </c>
      <c r="J1420" s="40">
        <v>0</v>
      </c>
      <c r="K1420" s="21" t="s">
        <v>47445</v>
      </c>
    </row>
    <row r="1421" spans="1:11" x14ac:dyDescent="0.25">
      <c r="A1421" s="21" t="s">
        <v>48936</v>
      </c>
      <c r="B1421" s="40" t="s">
        <v>48934</v>
      </c>
      <c r="C1421" s="40" t="s">
        <v>48935</v>
      </c>
      <c r="D1421" s="40" t="s">
        <v>204</v>
      </c>
      <c r="E1421" s="40" t="s">
        <v>204</v>
      </c>
      <c r="F1421" s="40" t="s">
        <v>204</v>
      </c>
      <c r="G1421" s="40" t="s">
        <v>204</v>
      </c>
      <c r="H1421" s="40" t="s">
        <v>176</v>
      </c>
      <c r="I1421" s="41">
        <v>36891</v>
      </c>
      <c r="J1421" s="40">
        <v>0</v>
      </c>
      <c r="K1421" s="21" t="s">
        <v>47445</v>
      </c>
    </row>
    <row r="1422" spans="1:11" x14ac:dyDescent="0.25">
      <c r="A1422" s="21" t="s">
        <v>48937</v>
      </c>
      <c r="B1422" s="40" t="s">
        <v>48938</v>
      </c>
      <c r="C1422" s="40" t="s">
        <v>48939</v>
      </c>
      <c r="D1422" s="40" t="s">
        <v>204</v>
      </c>
      <c r="E1422" s="40" t="s">
        <v>204</v>
      </c>
      <c r="F1422" s="40" t="s">
        <v>204</v>
      </c>
      <c r="G1422" s="40" t="s">
        <v>204</v>
      </c>
      <c r="H1422" s="40" t="s">
        <v>176</v>
      </c>
      <c r="I1422" s="41">
        <v>36891</v>
      </c>
      <c r="J1422" s="40">
        <v>0</v>
      </c>
      <c r="K1422" s="21" t="s">
        <v>47445</v>
      </c>
    </row>
    <row r="1423" spans="1:11" x14ac:dyDescent="0.25">
      <c r="A1423" s="21" t="s">
        <v>48945</v>
      </c>
      <c r="B1423" s="40" t="s">
        <v>48946</v>
      </c>
      <c r="C1423" s="40" t="s">
        <v>48947</v>
      </c>
      <c r="D1423" s="40" t="s">
        <v>204</v>
      </c>
      <c r="E1423" s="40" t="s">
        <v>204</v>
      </c>
      <c r="F1423" s="40" t="s">
        <v>204</v>
      </c>
      <c r="G1423" s="40" t="s">
        <v>204</v>
      </c>
      <c r="H1423" s="40" t="s">
        <v>176</v>
      </c>
      <c r="I1423" s="41">
        <v>36891</v>
      </c>
      <c r="J1423" s="40">
        <v>0</v>
      </c>
      <c r="K1423" s="21" t="s">
        <v>47445</v>
      </c>
    </row>
    <row r="1424" spans="1:11" x14ac:dyDescent="0.25">
      <c r="A1424" s="21" t="s">
        <v>78326</v>
      </c>
      <c r="B1424" s="40" t="s">
        <v>48948</v>
      </c>
      <c r="C1424" s="40" t="s">
        <v>48949</v>
      </c>
      <c r="D1424" s="40" t="s">
        <v>204</v>
      </c>
      <c r="E1424" s="40" t="s">
        <v>204</v>
      </c>
      <c r="F1424" s="40" t="s">
        <v>204</v>
      </c>
      <c r="G1424" s="40" t="s">
        <v>204</v>
      </c>
      <c r="H1424" s="40" t="s">
        <v>6920</v>
      </c>
      <c r="I1424" s="41">
        <v>36891</v>
      </c>
      <c r="J1424" s="40">
        <v>0</v>
      </c>
      <c r="K1424" s="21" t="s">
        <v>47445</v>
      </c>
    </row>
    <row r="1425" spans="1:11" x14ac:dyDescent="0.25">
      <c r="A1425" s="21" t="s">
        <v>78311</v>
      </c>
      <c r="B1425" s="40" t="s">
        <v>48964</v>
      </c>
      <c r="C1425" s="40" t="s">
        <v>48965</v>
      </c>
      <c r="D1425" s="40" t="s">
        <v>204</v>
      </c>
      <c r="E1425" s="40" t="s">
        <v>204</v>
      </c>
      <c r="F1425" s="40" t="s">
        <v>204</v>
      </c>
      <c r="G1425" s="40" t="s">
        <v>204</v>
      </c>
      <c r="H1425" s="40" t="s">
        <v>6920</v>
      </c>
      <c r="I1425" s="41">
        <v>36891</v>
      </c>
      <c r="J1425" s="40">
        <v>0</v>
      </c>
      <c r="K1425" s="21" t="s">
        <v>47445</v>
      </c>
    </row>
    <row r="1426" spans="1:11" x14ac:dyDescent="0.25">
      <c r="A1426" s="21" t="s">
        <v>48976</v>
      </c>
      <c r="B1426" s="40" t="s">
        <v>48974</v>
      </c>
      <c r="C1426" s="40" t="s">
        <v>48975</v>
      </c>
      <c r="D1426" s="40" t="s">
        <v>204</v>
      </c>
      <c r="E1426" s="40" t="s">
        <v>204</v>
      </c>
      <c r="F1426" s="40" t="s">
        <v>204</v>
      </c>
      <c r="G1426" s="40" t="s">
        <v>204</v>
      </c>
      <c r="H1426" s="40" t="s">
        <v>176</v>
      </c>
      <c r="I1426" s="41">
        <v>36891</v>
      </c>
      <c r="J1426" s="40">
        <v>0</v>
      </c>
      <c r="K1426" s="21" t="s">
        <v>47445</v>
      </c>
    </row>
    <row r="1427" spans="1:11" x14ac:dyDescent="0.25">
      <c r="A1427" s="21" t="s">
        <v>48993</v>
      </c>
      <c r="B1427" s="40" t="s">
        <v>48994</v>
      </c>
      <c r="C1427" s="40" t="s">
        <v>48995</v>
      </c>
      <c r="D1427" s="40" t="s">
        <v>204</v>
      </c>
      <c r="E1427" s="40" t="s">
        <v>204</v>
      </c>
      <c r="F1427" s="40" t="s">
        <v>204</v>
      </c>
      <c r="G1427" s="40" t="s">
        <v>204</v>
      </c>
      <c r="H1427" s="40" t="s">
        <v>176</v>
      </c>
      <c r="I1427" s="41">
        <v>36891</v>
      </c>
      <c r="J1427" s="40">
        <v>0</v>
      </c>
      <c r="K1427" s="21" t="s">
        <v>47445</v>
      </c>
    </row>
    <row r="1428" spans="1:11" x14ac:dyDescent="0.25">
      <c r="A1428" s="21" t="s">
        <v>49004</v>
      </c>
      <c r="B1428" s="40" t="s">
        <v>49005</v>
      </c>
      <c r="C1428" s="40" t="s">
        <v>49006</v>
      </c>
      <c r="D1428" s="40" t="s">
        <v>204</v>
      </c>
      <c r="E1428" s="40" t="s">
        <v>204</v>
      </c>
      <c r="F1428" s="40" t="s">
        <v>204</v>
      </c>
      <c r="G1428" s="40" t="s">
        <v>204</v>
      </c>
      <c r="H1428" s="40" t="s">
        <v>176</v>
      </c>
      <c r="I1428" s="41">
        <v>36891</v>
      </c>
      <c r="J1428" s="40">
        <v>0</v>
      </c>
      <c r="K1428" s="21" t="s">
        <v>47445</v>
      </c>
    </row>
    <row r="1429" spans="1:11" x14ac:dyDescent="0.25">
      <c r="A1429" s="21" t="s">
        <v>78316</v>
      </c>
      <c r="B1429" s="40" t="s">
        <v>49007</v>
      </c>
      <c r="C1429" s="40" t="s">
        <v>49008</v>
      </c>
      <c r="D1429" s="40" t="s">
        <v>204</v>
      </c>
      <c r="E1429" s="40" t="s">
        <v>204</v>
      </c>
      <c r="F1429" s="40" t="s">
        <v>204</v>
      </c>
      <c r="G1429" s="40" t="s">
        <v>204</v>
      </c>
      <c r="H1429" s="40" t="s">
        <v>176</v>
      </c>
      <c r="I1429" s="41">
        <v>36891</v>
      </c>
      <c r="J1429" s="40">
        <v>0</v>
      </c>
      <c r="K1429" s="21" t="s">
        <v>47445</v>
      </c>
    </row>
    <row r="1430" spans="1:11" x14ac:dyDescent="0.25">
      <c r="A1430" s="21" t="s">
        <v>49020</v>
      </c>
      <c r="B1430" s="40" t="s">
        <v>49021</v>
      </c>
      <c r="C1430" s="40" t="s">
        <v>49022</v>
      </c>
      <c r="D1430" s="40" t="s">
        <v>204</v>
      </c>
      <c r="E1430" s="40" t="s">
        <v>204</v>
      </c>
      <c r="F1430" s="40" t="s">
        <v>204</v>
      </c>
      <c r="G1430" s="40" t="s">
        <v>204</v>
      </c>
      <c r="H1430" s="40" t="s">
        <v>176</v>
      </c>
      <c r="I1430" s="41">
        <v>36891</v>
      </c>
      <c r="J1430" s="40">
        <v>72</v>
      </c>
      <c r="K1430" s="21" t="s">
        <v>47445</v>
      </c>
    </row>
    <row r="1431" spans="1:11" x14ac:dyDescent="0.25">
      <c r="A1431" s="21" t="s">
        <v>49029</v>
      </c>
      <c r="B1431" s="40" t="s">
        <v>49027</v>
      </c>
      <c r="C1431" s="40" t="s">
        <v>49028</v>
      </c>
      <c r="D1431" s="40" t="s">
        <v>204</v>
      </c>
      <c r="E1431" s="40" t="s">
        <v>204</v>
      </c>
      <c r="F1431" s="40" t="s">
        <v>204</v>
      </c>
      <c r="G1431" s="40" t="s">
        <v>204</v>
      </c>
      <c r="H1431" s="40" t="s">
        <v>176</v>
      </c>
      <c r="I1431" s="41">
        <v>36891</v>
      </c>
      <c r="J1431" s="40">
        <v>16</v>
      </c>
      <c r="K1431" s="21" t="s">
        <v>47445</v>
      </c>
    </row>
    <row r="1432" spans="1:11" x14ac:dyDescent="0.25">
      <c r="A1432" s="21" t="s">
        <v>49046</v>
      </c>
      <c r="B1432" s="40" t="s">
        <v>49047</v>
      </c>
      <c r="C1432" s="40" t="s">
        <v>49048</v>
      </c>
      <c r="D1432" s="40" t="s">
        <v>204</v>
      </c>
      <c r="E1432" s="40" t="s">
        <v>204</v>
      </c>
      <c r="F1432" s="40" t="s">
        <v>204</v>
      </c>
      <c r="G1432" s="40" t="s">
        <v>204</v>
      </c>
      <c r="H1432" s="40" t="s">
        <v>176</v>
      </c>
      <c r="I1432" s="41">
        <v>36891</v>
      </c>
      <c r="J1432" s="40">
        <v>20</v>
      </c>
      <c r="K1432" s="21" t="s">
        <v>47445</v>
      </c>
    </row>
    <row r="1433" spans="1:11" x14ac:dyDescent="0.25">
      <c r="A1433" s="21" t="s">
        <v>49054</v>
      </c>
      <c r="B1433" s="40" t="s">
        <v>49055</v>
      </c>
      <c r="C1433" s="40" t="s">
        <v>49056</v>
      </c>
      <c r="D1433" s="40" t="s">
        <v>204</v>
      </c>
      <c r="E1433" s="40" t="s">
        <v>204</v>
      </c>
      <c r="F1433" s="40" t="s">
        <v>204</v>
      </c>
      <c r="G1433" s="40" t="s">
        <v>204</v>
      </c>
      <c r="H1433" s="40" t="s">
        <v>176</v>
      </c>
      <c r="I1433" s="41">
        <v>36891</v>
      </c>
      <c r="J1433" s="40">
        <v>12</v>
      </c>
      <c r="K1433" s="21" t="s">
        <v>47445</v>
      </c>
    </row>
    <row r="1434" spans="1:11" x14ac:dyDescent="0.25">
      <c r="A1434" s="21" t="s">
        <v>49063</v>
      </c>
      <c r="B1434" s="40" t="s">
        <v>49061</v>
      </c>
      <c r="C1434" s="40" t="s">
        <v>49062</v>
      </c>
      <c r="D1434" s="40" t="s">
        <v>204</v>
      </c>
      <c r="E1434" s="40" t="s">
        <v>204</v>
      </c>
      <c r="F1434" s="40" t="s">
        <v>204</v>
      </c>
      <c r="G1434" s="40" t="s">
        <v>204</v>
      </c>
      <c r="H1434" s="40" t="s">
        <v>176</v>
      </c>
      <c r="I1434" s="41">
        <v>36891</v>
      </c>
      <c r="J1434" s="40">
        <v>15</v>
      </c>
      <c r="K1434" s="21" t="s">
        <v>47445</v>
      </c>
    </row>
    <row r="1435" spans="1:11" x14ac:dyDescent="0.25">
      <c r="A1435" s="21" t="s">
        <v>49071</v>
      </c>
      <c r="B1435" s="40" t="s">
        <v>49069</v>
      </c>
      <c r="C1435" s="40" t="s">
        <v>49070</v>
      </c>
      <c r="D1435" s="40" t="s">
        <v>204</v>
      </c>
      <c r="E1435" s="40" t="s">
        <v>204</v>
      </c>
      <c r="F1435" s="40" t="s">
        <v>204</v>
      </c>
      <c r="G1435" s="40" t="s">
        <v>204</v>
      </c>
      <c r="H1435" s="40" t="s">
        <v>176</v>
      </c>
      <c r="I1435" s="41">
        <v>36891</v>
      </c>
      <c r="J1435" s="40">
        <v>11</v>
      </c>
      <c r="K1435" s="21" t="s">
        <v>47445</v>
      </c>
    </row>
    <row r="1436" spans="1:11" x14ac:dyDescent="0.25">
      <c r="A1436" s="21" t="s">
        <v>49072</v>
      </c>
      <c r="B1436" s="40" t="s">
        <v>49073</v>
      </c>
      <c r="C1436" s="40" t="s">
        <v>49074</v>
      </c>
      <c r="D1436" s="40" t="s">
        <v>204</v>
      </c>
      <c r="E1436" s="40" t="s">
        <v>204</v>
      </c>
      <c r="F1436" s="40" t="s">
        <v>204</v>
      </c>
      <c r="G1436" s="40" t="s">
        <v>204</v>
      </c>
      <c r="H1436" s="40" t="s">
        <v>176</v>
      </c>
      <c r="I1436" s="41">
        <v>36891</v>
      </c>
      <c r="J1436" s="40">
        <v>11</v>
      </c>
      <c r="K1436" s="21" t="s">
        <v>47445</v>
      </c>
    </row>
    <row r="1437" spans="1:11" x14ac:dyDescent="0.25">
      <c r="A1437" s="21" t="s">
        <v>78332</v>
      </c>
      <c r="B1437" s="40" t="s">
        <v>49075</v>
      </c>
      <c r="C1437" s="40" t="s">
        <v>49076</v>
      </c>
      <c r="D1437" s="40" t="s">
        <v>204</v>
      </c>
      <c r="E1437" s="40" t="s">
        <v>204</v>
      </c>
      <c r="F1437" s="40" t="s">
        <v>204</v>
      </c>
      <c r="G1437" s="40" t="s">
        <v>204</v>
      </c>
      <c r="H1437" s="40" t="s">
        <v>10055</v>
      </c>
      <c r="I1437" s="41">
        <v>36891</v>
      </c>
      <c r="J1437" s="40">
        <v>10</v>
      </c>
      <c r="K1437" s="21" t="s">
        <v>47445</v>
      </c>
    </row>
    <row r="1438" spans="1:11" x14ac:dyDescent="0.25">
      <c r="A1438" s="21" t="s">
        <v>78274</v>
      </c>
      <c r="B1438" s="40" t="s">
        <v>49089</v>
      </c>
      <c r="C1438" s="40" t="s">
        <v>49090</v>
      </c>
      <c r="D1438" s="40" t="s">
        <v>204</v>
      </c>
      <c r="E1438" s="40" t="s">
        <v>204</v>
      </c>
      <c r="F1438" s="40" t="s">
        <v>204</v>
      </c>
      <c r="G1438" s="40" t="s">
        <v>204</v>
      </c>
      <c r="H1438" s="40" t="s">
        <v>176</v>
      </c>
      <c r="I1438" s="41">
        <v>36891</v>
      </c>
      <c r="J1438" s="40">
        <v>22</v>
      </c>
      <c r="K1438" s="21" t="s">
        <v>47445</v>
      </c>
    </row>
    <row r="1439" spans="1:11" x14ac:dyDescent="0.25">
      <c r="A1439" s="21" t="s">
        <v>49102</v>
      </c>
      <c r="B1439" s="40" t="s">
        <v>49103</v>
      </c>
      <c r="C1439" s="40" t="s">
        <v>49104</v>
      </c>
      <c r="D1439" s="40" t="s">
        <v>204</v>
      </c>
      <c r="E1439" s="40" t="s">
        <v>204</v>
      </c>
      <c r="F1439" s="40" t="s">
        <v>204</v>
      </c>
      <c r="G1439" s="40" t="s">
        <v>204</v>
      </c>
      <c r="H1439" s="40" t="s">
        <v>10055</v>
      </c>
      <c r="I1439" s="41">
        <v>36891</v>
      </c>
      <c r="J1439" s="40">
        <v>3</v>
      </c>
      <c r="K1439" s="21" t="s">
        <v>47445</v>
      </c>
    </row>
    <row r="1440" spans="1:11" x14ac:dyDescent="0.25">
      <c r="A1440" s="21" t="s">
        <v>78377</v>
      </c>
      <c r="B1440" s="40" t="s">
        <v>49105</v>
      </c>
      <c r="C1440" s="40" t="s">
        <v>49106</v>
      </c>
      <c r="D1440" s="40" t="s">
        <v>204</v>
      </c>
      <c r="E1440" s="40" t="s">
        <v>204</v>
      </c>
      <c r="F1440" s="40" t="s">
        <v>204</v>
      </c>
      <c r="G1440" s="40" t="s">
        <v>204</v>
      </c>
      <c r="H1440" s="40" t="s">
        <v>176</v>
      </c>
      <c r="I1440" s="41">
        <v>36891</v>
      </c>
      <c r="J1440" s="40">
        <v>3</v>
      </c>
      <c r="K1440" s="21" t="s">
        <v>47445</v>
      </c>
    </row>
    <row r="1441" spans="1:11" x14ac:dyDescent="0.25">
      <c r="A1441" s="21" t="s">
        <v>49107</v>
      </c>
      <c r="B1441" s="40" t="s">
        <v>49108</v>
      </c>
      <c r="C1441" s="40" t="s">
        <v>49109</v>
      </c>
      <c r="D1441" s="40" t="s">
        <v>204</v>
      </c>
      <c r="E1441" s="40" t="s">
        <v>204</v>
      </c>
      <c r="F1441" s="40" t="s">
        <v>204</v>
      </c>
      <c r="G1441" s="40" t="s">
        <v>204</v>
      </c>
      <c r="H1441" s="40" t="s">
        <v>176</v>
      </c>
      <c r="I1441" s="41">
        <v>36891</v>
      </c>
      <c r="J1441" s="40">
        <v>3</v>
      </c>
      <c r="K1441" s="21" t="s">
        <v>47445</v>
      </c>
    </row>
    <row r="1442" spans="1:11" x14ac:dyDescent="0.25">
      <c r="A1442" s="21" t="s">
        <v>78378</v>
      </c>
      <c r="B1442" s="40" t="s">
        <v>49121</v>
      </c>
      <c r="C1442" s="40" t="s">
        <v>49122</v>
      </c>
      <c r="D1442" s="40" t="s">
        <v>204</v>
      </c>
      <c r="E1442" s="40" t="s">
        <v>204</v>
      </c>
      <c r="F1442" s="40" t="s">
        <v>204</v>
      </c>
      <c r="G1442" s="40" t="s">
        <v>204</v>
      </c>
      <c r="H1442" s="40" t="s">
        <v>176</v>
      </c>
      <c r="I1442" s="41">
        <v>36891</v>
      </c>
      <c r="J1442" s="40">
        <v>6</v>
      </c>
      <c r="K1442" s="21" t="s">
        <v>47445</v>
      </c>
    </row>
    <row r="1443" spans="1:11" x14ac:dyDescent="0.25">
      <c r="A1443" s="21" t="s">
        <v>49126</v>
      </c>
      <c r="B1443" s="40" t="s">
        <v>49127</v>
      </c>
      <c r="C1443" s="40" t="s">
        <v>49128</v>
      </c>
      <c r="D1443" s="40" t="s">
        <v>204</v>
      </c>
      <c r="E1443" s="40" t="s">
        <v>204</v>
      </c>
      <c r="F1443" s="40" t="s">
        <v>204</v>
      </c>
      <c r="G1443" s="40" t="s">
        <v>204</v>
      </c>
      <c r="H1443" s="40" t="s">
        <v>10055</v>
      </c>
      <c r="I1443" s="41">
        <v>36891</v>
      </c>
      <c r="J1443" s="40">
        <v>4</v>
      </c>
      <c r="K1443" s="21" t="s">
        <v>47445</v>
      </c>
    </row>
    <row r="1444" spans="1:11" x14ac:dyDescent="0.25">
      <c r="A1444" s="21" t="s">
        <v>49162</v>
      </c>
      <c r="B1444" s="40" t="s">
        <v>49163</v>
      </c>
      <c r="C1444" s="40" t="s">
        <v>49164</v>
      </c>
      <c r="D1444" s="40" t="s">
        <v>204</v>
      </c>
      <c r="E1444" s="40" t="s">
        <v>204</v>
      </c>
      <c r="F1444" s="40" t="s">
        <v>204</v>
      </c>
      <c r="G1444" s="40" t="s">
        <v>204</v>
      </c>
      <c r="H1444" s="40" t="s">
        <v>176</v>
      </c>
      <c r="I1444" s="41">
        <v>36891</v>
      </c>
      <c r="J1444" s="40">
        <v>50</v>
      </c>
      <c r="K1444" s="21" t="s">
        <v>47445</v>
      </c>
    </row>
    <row r="1445" spans="1:11" x14ac:dyDescent="0.25">
      <c r="A1445" s="21" t="s">
        <v>78380</v>
      </c>
      <c r="B1445" s="40" t="s">
        <v>49165</v>
      </c>
      <c r="C1445" s="40" t="s">
        <v>49166</v>
      </c>
      <c r="D1445" s="40" t="s">
        <v>204</v>
      </c>
      <c r="E1445" s="40" t="s">
        <v>204</v>
      </c>
      <c r="F1445" s="40" t="s">
        <v>204</v>
      </c>
      <c r="G1445" s="40" t="s">
        <v>204</v>
      </c>
      <c r="H1445" s="40" t="s">
        <v>10055</v>
      </c>
      <c r="I1445" s="41">
        <v>36891</v>
      </c>
      <c r="J1445" s="40">
        <v>7</v>
      </c>
      <c r="K1445" s="21" t="s">
        <v>47445</v>
      </c>
    </row>
    <row r="1446" spans="1:11" x14ac:dyDescent="0.25">
      <c r="A1446" s="21" t="s">
        <v>49169</v>
      </c>
      <c r="B1446" s="40" t="s">
        <v>49167</v>
      </c>
      <c r="C1446" s="40" t="s">
        <v>49168</v>
      </c>
      <c r="D1446" s="40" t="s">
        <v>204</v>
      </c>
      <c r="E1446" s="40" t="s">
        <v>204</v>
      </c>
      <c r="F1446" s="40" t="s">
        <v>204</v>
      </c>
      <c r="G1446" s="40" t="s">
        <v>204</v>
      </c>
      <c r="H1446" s="40" t="s">
        <v>176</v>
      </c>
      <c r="I1446" s="41">
        <v>36891</v>
      </c>
      <c r="J1446" s="40">
        <v>7</v>
      </c>
      <c r="K1446" s="21" t="s">
        <v>47445</v>
      </c>
    </row>
    <row r="1447" spans="1:11" x14ac:dyDescent="0.25">
      <c r="A1447" s="21" t="s">
        <v>49186</v>
      </c>
      <c r="B1447" s="40" t="s">
        <v>49187</v>
      </c>
      <c r="C1447" s="40" t="s">
        <v>49188</v>
      </c>
      <c r="D1447" s="40" t="s">
        <v>204</v>
      </c>
      <c r="E1447" s="40" t="s">
        <v>204</v>
      </c>
      <c r="F1447" s="40" t="s">
        <v>204</v>
      </c>
      <c r="G1447" s="40" t="s">
        <v>204</v>
      </c>
      <c r="H1447" s="40" t="s">
        <v>176</v>
      </c>
      <c r="I1447" s="41">
        <v>36891</v>
      </c>
      <c r="J1447" s="40">
        <v>16</v>
      </c>
      <c r="K1447" s="21" t="s">
        <v>47445</v>
      </c>
    </row>
    <row r="1448" spans="1:11" x14ac:dyDescent="0.25">
      <c r="A1448" s="21" t="s">
        <v>49193</v>
      </c>
      <c r="B1448" s="40" t="s">
        <v>49191</v>
      </c>
      <c r="C1448" s="40" t="s">
        <v>49192</v>
      </c>
      <c r="D1448" s="40" t="s">
        <v>204</v>
      </c>
      <c r="E1448" s="40" t="s">
        <v>204</v>
      </c>
      <c r="F1448" s="40" t="s">
        <v>204</v>
      </c>
      <c r="G1448" s="40" t="s">
        <v>204</v>
      </c>
      <c r="H1448" s="40" t="s">
        <v>176</v>
      </c>
      <c r="I1448" s="41">
        <v>36891</v>
      </c>
      <c r="J1448" s="40">
        <v>6</v>
      </c>
      <c r="K1448" s="21" t="s">
        <v>47445</v>
      </c>
    </row>
    <row r="1449" spans="1:11" x14ac:dyDescent="0.25">
      <c r="A1449" s="21" t="s">
        <v>78328</v>
      </c>
      <c r="B1449" s="40" t="s">
        <v>49197</v>
      </c>
      <c r="C1449" s="40" t="s">
        <v>49198</v>
      </c>
      <c r="D1449" s="40" t="s">
        <v>204</v>
      </c>
      <c r="E1449" s="40" t="s">
        <v>204</v>
      </c>
      <c r="F1449" s="40" t="s">
        <v>204</v>
      </c>
      <c r="G1449" s="40" t="s">
        <v>204</v>
      </c>
      <c r="H1449" s="40" t="s">
        <v>10055</v>
      </c>
      <c r="I1449" s="41">
        <v>36891</v>
      </c>
      <c r="J1449" s="40">
        <v>11</v>
      </c>
      <c r="K1449" s="21" t="s">
        <v>47445</v>
      </c>
    </row>
    <row r="1450" spans="1:11" x14ac:dyDescent="0.25">
      <c r="A1450" s="21" t="s">
        <v>78294</v>
      </c>
      <c r="B1450" s="40" t="s">
        <v>49207</v>
      </c>
      <c r="C1450" s="40" t="s">
        <v>49208</v>
      </c>
      <c r="D1450" s="40" t="s">
        <v>204</v>
      </c>
      <c r="E1450" s="40" t="s">
        <v>204</v>
      </c>
      <c r="F1450" s="40" t="s">
        <v>204</v>
      </c>
      <c r="G1450" s="40" t="s">
        <v>204</v>
      </c>
      <c r="H1450" s="40" t="s">
        <v>176</v>
      </c>
      <c r="I1450" s="41">
        <v>36891</v>
      </c>
      <c r="J1450" s="40">
        <v>9</v>
      </c>
      <c r="K1450" s="21" t="s">
        <v>47445</v>
      </c>
    </row>
    <row r="1451" spans="1:11" x14ac:dyDescent="0.25">
      <c r="A1451" s="21" t="s">
        <v>78408</v>
      </c>
      <c r="B1451" s="40" t="s">
        <v>49238</v>
      </c>
      <c r="C1451" s="40" t="s">
        <v>49239</v>
      </c>
      <c r="D1451" s="40" t="s">
        <v>204</v>
      </c>
      <c r="E1451" s="40" t="s">
        <v>204</v>
      </c>
      <c r="F1451" s="40" t="s">
        <v>204</v>
      </c>
      <c r="G1451" s="40" t="s">
        <v>204</v>
      </c>
      <c r="H1451" s="40" t="s">
        <v>6998</v>
      </c>
      <c r="I1451" s="41">
        <v>36891</v>
      </c>
      <c r="J1451" s="40">
        <v>18</v>
      </c>
      <c r="K1451" s="21" t="s">
        <v>47445</v>
      </c>
    </row>
    <row r="1452" spans="1:11" x14ac:dyDescent="0.25">
      <c r="A1452" s="21" t="s">
        <v>49259</v>
      </c>
      <c r="B1452" s="40" t="s">
        <v>49260</v>
      </c>
      <c r="C1452" s="40" t="s">
        <v>49261</v>
      </c>
      <c r="D1452" s="40" t="s">
        <v>204</v>
      </c>
      <c r="E1452" s="40" t="s">
        <v>204</v>
      </c>
      <c r="F1452" s="40" t="s">
        <v>204</v>
      </c>
      <c r="G1452" s="40" t="s">
        <v>204</v>
      </c>
      <c r="H1452" s="40" t="s">
        <v>176</v>
      </c>
      <c r="I1452" s="41">
        <v>36891</v>
      </c>
      <c r="J1452" s="40">
        <v>22</v>
      </c>
      <c r="K1452" s="21" t="s">
        <v>47445</v>
      </c>
    </row>
    <row r="1453" spans="1:11" x14ac:dyDescent="0.25">
      <c r="A1453" s="21" t="s">
        <v>78336</v>
      </c>
      <c r="B1453" s="40" t="s">
        <v>49270</v>
      </c>
      <c r="C1453" s="40" t="s">
        <v>49271</v>
      </c>
      <c r="D1453" s="40" t="s">
        <v>204</v>
      </c>
      <c r="E1453" s="40" t="s">
        <v>204</v>
      </c>
      <c r="F1453" s="40" t="s">
        <v>204</v>
      </c>
      <c r="G1453" s="40" t="s">
        <v>204</v>
      </c>
      <c r="H1453" s="40" t="s">
        <v>6998</v>
      </c>
      <c r="I1453" s="41">
        <v>36891</v>
      </c>
      <c r="J1453" s="40">
        <v>29</v>
      </c>
      <c r="K1453" s="21" t="s">
        <v>47445</v>
      </c>
    </row>
    <row r="1454" spans="1:11" x14ac:dyDescent="0.25">
      <c r="A1454" s="21" t="s">
        <v>49274</v>
      </c>
      <c r="B1454" s="40" t="s">
        <v>49272</v>
      </c>
      <c r="C1454" s="40" t="s">
        <v>49273</v>
      </c>
      <c r="D1454" s="40" t="s">
        <v>204</v>
      </c>
      <c r="E1454" s="40" t="s">
        <v>204</v>
      </c>
      <c r="F1454" s="40" t="s">
        <v>204</v>
      </c>
      <c r="G1454" s="40" t="s">
        <v>204</v>
      </c>
      <c r="H1454" s="40" t="s">
        <v>176</v>
      </c>
      <c r="I1454" s="41">
        <v>36891</v>
      </c>
      <c r="J1454" s="40">
        <v>29</v>
      </c>
      <c r="K1454" s="21" t="s">
        <v>47445</v>
      </c>
    </row>
    <row r="1455" spans="1:11" x14ac:dyDescent="0.25">
      <c r="A1455" s="21" t="s">
        <v>78299</v>
      </c>
      <c r="B1455" s="40" t="s">
        <v>49278</v>
      </c>
      <c r="C1455" s="40" t="s">
        <v>49279</v>
      </c>
      <c r="D1455" s="40" t="s">
        <v>204</v>
      </c>
      <c r="E1455" s="40" t="s">
        <v>204</v>
      </c>
      <c r="F1455" s="40" t="s">
        <v>204</v>
      </c>
      <c r="G1455" s="40" t="s">
        <v>204</v>
      </c>
      <c r="H1455" s="40" t="s">
        <v>6998</v>
      </c>
      <c r="I1455" s="41">
        <v>36891</v>
      </c>
      <c r="J1455" s="40">
        <v>38</v>
      </c>
      <c r="K1455" s="21" t="s">
        <v>47445</v>
      </c>
    </row>
    <row r="1456" spans="1:11" x14ac:dyDescent="0.25">
      <c r="A1456" s="21" t="s">
        <v>49282</v>
      </c>
      <c r="B1456" s="40" t="s">
        <v>49280</v>
      </c>
      <c r="C1456" s="40" t="s">
        <v>49281</v>
      </c>
      <c r="D1456" s="40" t="s">
        <v>204</v>
      </c>
      <c r="E1456" s="40" t="s">
        <v>204</v>
      </c>
      <c r="F1456" s="40" t="s">
        <v>204</v>
      </c>
      <c r="G1456" s="40" t="s">
        <v>204</v>
      </c>
      <c r="H1456" s="40" t="s">
        <v>176</v>
      </c>
      <c r="I1456" s="41">
        <v>36891</v>
      </c>
      <c r="J1456" s="40">
        <v>38</v>
      </c>
      <c r="K1456" s="21" t="s">
        <v>47445</v>
      </c>
    </row>
    <row r="1457" spans="1:11" x14ac:dyDescent="0.25">
      <c r="A1457" s="21" t="s">
        <v>78300</v>
      </c>
      <c r="B1457" s="40" t="s">
        <v>49286</v>
      </c>
      <c r="C1457" s="40" t="s">
        <v>49287</v>
      </c>
      <c r="D1457" s="40" t="s">
        <v>204</v>
      </c>
      <c r="E1457" s="40" t="s">
        <v>204</v>
      </c>
      <c r="F1457" s="40" t="s">
        <v>204</v>
      </c>
      <c r="G1457" s="40" t="s">
        <v>204</v>
      </c>
      <c r="H1457" s="40" t="s">
        <v>6998</v>
      </c>
      <c r="I1457" s="41">
        <v>36891</v>
      </c>
      <c r="J1457" s="40">
        <v>47</v>
      </c>
      <c r="K1457" s="21" t="s">
        <v>47445</v>
      </c>
    </row>
    <row r="1458" spans="1:11" x14ac:dyDescent="0.25">
      <c r="A1458" s="21" t="s">
        <v>49298</v>
      </c>
      <c r="B1458" s="40" t="s">
        <v>49296</v>
      </c>
      <c r="C1458" s="40" t="s">
        <v>49297</v>
      </c>
      <c r="D1458" s="40" t="s">
        <v>204</v>
      </c>
      <c r="E1458" s="40" t="s">
        <v>204</v>
      </c>
      <c r="F1458" s="40" t="s">
        <v>204</v>
      </c>
      <c r="G1458" s="40" t="s">
        <v>204</v>
      </c>
      <c r="H1458" s="40" t="s">
        <v>176</v>
      </c>
      <c r="I1458" s="41">
        <v>36891</v>
      </c>
      <c r="J1458" s="40">
        <v>22</v>
      </c>
      <c r="K1458" s="21" t="s">
        <v>47445</v>
      </c>
    </row>
    <row r="1459" spans="1:11" x14ac:dyDescent="0.25">
      <c r="A1459" s="21" t="s">
        <v>49299</v>
      </c>
      <c r="B1459" s="40" t="s">
        <v>49300</v>
      </c>
      <c r="C1459" s="40" t="s">
        <v>49301</v>
      </c>
      <c r="D1459" s="40" t="s">
        <v>204</v>
      </c>
      <c r="E1459" s="40" t="s">
        <v>204</v>
      </c>
      <c r="F1459" s="40" t="s">
        <v>204</v>
      </c>
      <c r="G1459" s="40" t="s">
        <v>204</v>
      </c>
      <c r="H1459" s="40" t="s">
        <v>176</v>
      </c>
      <c r="I1459" s="41">
        <v>36891</v>
      </c>
      <c r="J1459" s="40">
        <v>22</v>
      </c>
      <c r="K1459" s="21" t="s">
        <v>47445</v>
      </c>
    </row>
    <row r="1460" spans="1:11" x14ac:dyDescent="0.25">
      <c r="A1460" s="21" t="s">
        <v>78409</v>
      </c>
      <c r="B1460" s="40" t="s">
        <v>49302</v>
      </c>
      <c r="C1460" s="40" t="s">
        <v>49303</v>
      </c>
      <c r="D1460" s="40" t="s">
        <v>204</v>
      </c>
      <c r="E1460" s="40" t="s">
        <v>204</v>
      </c>
      <c r="F1460" s="40" t="s">
        <v>204</v>
      </c>
      <c r="G1460" s="40" t="s">
        <v>204</v>
      </c>
      <c r="H1460" s="40" t="s">
        <v>6998</v>
      </c>
      <c r="I1460" s="41">
        <v>36891</v>
      </c>
      <c r="J1460" s="40">
        <v>5</v>
      </c>
      <c r="K1460" s="21" t="s">
        <v>47445</v>
      </c>
    </row>
    <row r="1461" spans="1:11" x14ac:dyDescent="0.25">
      <c r="A1461" s="21" t="s">
        <v>78337</v>
      </c>
      <c r="B1461" s="40" t="s">
        <v>49318</v>
      </c>
      <c r="C1461" s="40" t="s">
        <v>49319</v>
      </c>
      <c r="D1461" s="40" t="s">
        <v>204</v>
      </c>
      <c r="E1461" s="40" t="s">
        <v>204</v>
      </c>
      <c r="F1461" s="40" t="s">
        <v>204</v>
      </c>
      <c r="G1461" s="40" t="s">
        <v>204</v>
      </c>
      <c r="H1461" s="40" t="s">
        <v>6998</v>
      </c>
      <c r="I1461" s="41">
        <v>36891</v>
      </c>
      <c r="J1461" s="40">
        <v>17</v>
      </c>
      <c r="K1461" s="21" t="s">
        <v>47445</v>
      </c>
    </row>
    <row r="1462" spans="1:11" x14ac:dyDescent="0.25">
      <c r="A1462" s="21" t="s">
        <v>49333</v>
      </c>
      <c r="B1462" s="40" t="s">
        <v>49331</v>
      </c>
      <c r="C1462" s="40" t="s">
        <v>49332</v>
      </c>
      <c r="D1462" s="40" t="s">
        <v>204</v>
      </c>
      <c r="E1462" s="40" t="s">
        <v>204</v>
      </c>
      <c r="F1462" s="40" t="s">
        <v>204</v>
      </c>
      <c r="G1462" s="40" t="s">
        <v>204</v>
      </c>
      <c r="H1462" s="40" t="s">
        <v>176</v>
      </c>
      <c r="I1462" s="41">
        <v>36891</v>
      </c>
      <c r="J1462" s="40">
        <v>6</v>
      </c>
      <c r="K1462" s="21" t="s">
        <v>47445</v>
      </c>
    </row>
    <row r="1463" spans="1:11" x14ac:dyDescent="0.25">
      <c r="A1463" s="21" t="s">
        <v>49341</v>
      </c>
      <c r="B1463" s="40" t="s">
        <v>49339</v>
      </c>
      <c r="C1463" s="40" t="s">
        <v>49340</v>
      </c>
      <c r="D1463" s="40" t="s">
        <v>204</v>
      </c>
      <c r="E1463" s="40" t="s">
        <v>204</v>
      </c>
      <c r="F1463" s="40" t="s">
        <v>204</v>
      </c>
      <c r="G1463" s="40" t="s">
        <v>204</v>
      </c>
      <c r="H1463" s="40" t="s">
        <v>176</v>
      </c>
      <c r="I1463" s="41">
        <v>36891</v>
      </c>
      <c r="J1463" s="40">
        <v>4</v>
      </c>
      <c r="K1463" s="21" t="s">
        <v>47445</v>
      </c>
    </row>
    <row r="1464" spans="1:11" x14ac:dyDescent="0.25">
      <c r="A1464" s="21" t="s">
        <v>78410</v>
      </c>
      <c r="B1464" s="40" t="s">
        <v>49355</v>
      </c>
      <c r="C1464" s="40" t="s">
        <v>49356</v>
      </c>
      <c r="D1464" s="40" t="s">
        <v>204</v>
      </c>
      <c r="E1464" s="40" t="s">
        <v>204</v>
      </c>
      <c r="F1464" s="40" t="s">
        <v>204</v>
      </c>
      <c r="G1464" s="40" t="s">
        <v>204</v>
      </c>
      <c r="H1464" s="40" t="s">
        <v>176</v>
      </c>
      <c r="I1464" s="41">
        <v>44561</v>
      </c>
      <c r="J1464" s="40">
        <v>1</v>
      </c>
      <c r="K1464" s="21" t="s">
        <v>47445</v>
      </c>
    </row>
    <row r="1465" spans="1:11" x14ac:dyDescent="0.25">
      <c r="A1465" s="21" t="s">
        <v>49362</v>
      </c>
      <c r="B1465" s="40" t="s">
        <v>49363</v>
      </c>
      <c r="C1465" s="40" t="s">
        <v>49364</v>
      </c>
      <c r="D1465" s="40" t="s">
        <v>204</v>
      </c>
      <c r="E1465" s="40" t="s">
        <v>204</v>
      </c>
      <c r="F1465" s="40" t="s">
        <v>204</v>
      </c>
      <c r="G1465" s="40" t="s">
        <v>204</v>
      </c>
      <c r="H1465" s="40" t="s">
        <v>176</v>
      </c>
      <c r="I1465" s="41">
        <v>36891</v>
      </c>
      <c r="J1465" s="40">
        <v>143</v>
      </c>
      <c r="K1465" s="21" t="s">
        <v>47445</v>
      </c>
    </row>
    <row r="1466" spans="1:11" x14ac:dyDescent="0.25">
      <c r="A1466" s="21" t="s">
        <v>49369</v>
      </c>
      <c r="B1466" s="40" t="s">
        <v>49367</v>
      </c>
      <c r="C1466" s="40" t="s">
        <v>49368</v>
      </c>
      <c r="D1466" s="40" t="s">
        <v>204</v>
      </c>
      <c r="E1466" s="40" t="s">
        <v>204</v>
      </c>
      <c r="F1466" s="40" t="s">
        <v>204</v>
      </c>
      <c r="G1466" s="40" t="s">
        <v>204</v>
      </c>
      <c r="H1466" s="40" t="s">
        <v>176</v>
      </c>
      <c r="I1466" s="41">
        <v>36891</v>
      </c>
      <c r="J1466" s="40">
        <v>18</v>
      </c>
      <c r="K1466" s="21" t="s">
        <v>47445</v>
      </c>
    </row>
    <row r="1467" spans="1:11" x14ac:dyDescent="0.25">
      <c r="A1467" s="21" t="s">
        <v>78387</v>
      </c>
      <c r="B1467" s="40" t="s">
        <v>49373</v>
      </c>
      <c r="C1467" s="40" t="s">
        <v>49374</v>
      </c>
      <c r="D1467" s="40" t="s">
        <v>204</v>
      </c>
      <c r="E1467" s="40" t="s">
        <v>204</v>
      </c>
      <c r="F1467" s="40" t="s">
        <v>204</v>
      </c>
      <c r="G1467" s="40" t="s">
        <v>204</v>
      </c>
      <c r="H1467" s="40" t="s">
        <v>6998</v>
      </c>
      <c r="I1467" s="41">
        <v>36891</v>
      </c>
      <c r="J1467" s="40">
        <v>13</v>
      </c>
      <c r="K1467" s="21" t="s">
        <v>47445</v>
      </c>
    </row>
    <row r="1468" spans="1:11" x14ac:dyDescent="0.25">
      <c r="A1468" s="21" t="s">
        <v>49378</v>
      </c>
      <c r="B1468" s="40" t="s">
        <v>49379</v>
      </c>
      <c r="C1468" s="40" t="s">
        <v>49380</v>
      </c>
      <c r="D1468" s="40" t="s">
        <v>204</v>
      </c>
      <c r="E1468" s="40" t="s">
        <v>204</v>
      </c>
      <c r="F1468" s="40" t="s">
        <v>204</v>
      </c>
      <c r="G1468" s="40" t="s">
        <v>204</v>
      </c>
      <c r="H1468" s="40" t="s">
        <v>176</v>
      </c>
      <c r="I1468" s="41">
        <v>36891</v>
      </c>
      <c r="J1468" s="40">
        <v>13</v>
      </c>
      <c r="K1468" s="21" t="s">
        <v>47445</v>
      </c>
    </row>
    <row r="1469" spans="1:11" x14ac:dyDescent="0.25">
      <c r="A1469" s="21" t="s">
        <v>49411</v>
      </c>
      <c r="B1469" s="40" t="s">
        <v>49412</v>
      </c>
      <c r="C1469" s="40" t="s">
        <v>49413</v>
      </c>
      <c r="D1469" s="40" t="s">
        <v>204</v>
      </c>
      <c r="E1469" s="40" t="s">
        <v>204</v>
      </c>
      <c r="F1469" s="40" t="s">
        <v>204</v>
      </c>
      <c r="G1469" s="40" t="s">
        <v>204</v>
      </c>
      <c r="H1469" s="40" t="s">
        <v>176</v>
      </c>
      <c r="I1469" s="41">
        <v>36891</v>
      </c>
      <c r="J1469" s="40">
        <v>25</v>
      </c>
      <c r="K1469" s="21" t="s">
        <v>47445</v>
      </c>
    </row>
    <row r="1470" spans="1:11" x14ac:dyDescent="0.25">
      <c r="A1470" s="21" t="s">
        <v>49416</v>
      </c>
      <c r="B1470" s="40" t="s">
        <v>49414</v>
      </c>
      <c r="C1470" s="40" t="s">
        <v>49415</v>
      </c>
      <c r="D1470" s="40" t="s">
        <v>204</v>
      </c>
      <c r="E1470" s="40" t="s">
        <v>204</v>
      </c>
      <c r="F1470" s="40" t="s">
        <v>204</v>
      </c>
      <c r="G1470" s="40" t="s">
        <v>204</v>
      </c>
      <c r="H1470" s="40" t="s">
        <v>6998</v>
      </c>
      <c r="I1470" s="41">
        <v>36891</v>
      </c>
      <c r="J1470" s="40">
        <v>33</v>
      </c>
      <c r="K1470" s="21" t="s">
        <v>47445</v>
      </c>
    </row>
    <row r="1471" spans="1:11" x14ac:dyDescent="0.25">
      <c r="A1471" s="21" t="s">
        <v>49420</v>
      </c>
      <c r="B1471" s="40" t="s">
        <v>49421</v>
      </c>
      <c r="C1471" s="40" t="s">
        <v>49422</v>
      </c>
      <c r="D1471" s="40" t="s">
        <v>204</v>
      </c>
      <c r="E1471" s="40" t="s">
        <v>204</v>
      </c>
      <c r="F1471" s="40" t="s">
        <v>204</v>
      </c>
      <c r="G1471" s="40" t="s">
        <v>204</v>
      </c>
      <c r="H1471" s="40" t="s">
        <v>176</v>
      </c>
      <c r="I1471" s="41">
        <v>36891</v>
      </c>
      <c r="J1471" s="40">
        <v>33</v>
      </c>
      <c r="K1471" s="21" t="s">
        <v>47445</v>
      </c>
    </row>
    <row r="1472" spans="1:11" x14ac:dyDescent="0.25">
      <c r="A1472" s="21" t="s">
        <v>49426</v>
      </c>
      <c r="B1472" s="40" t="s">
        <v>49427</v>
      </c>
      <c r="C1472" s="40" t="s">
        <v>49428</v>
      </c>
      <c r="D1472" s="40" t="s">
        <v>204</v>
      </c>
      <c r="E1472" s="40" t="s">
        <v>204</v>
      </c>
      <c r="F1472" s="40" t="s">
        <v>204</v>
      </c>
      <c r="G1472" s="40" t="s">
        <v>204</v>
      </c>
      <c r="H1472" s="40" t="s">
        <v>176</v>
      </c>
      <c r="I1472" s="41">
        <v>39813</v>
      </c>
      <c r="J1472" s="40">
        <v>2554</v>
      </c>
      <c r="K1472" s="21" t="s">
        <v>47445</v>
      </c>
    </row>
    <row r="1473" spans="1:11" x14ac:dyDescent="0.25">
      <c r="A1473" s="21" t="s">
        <v>49432</v>
      </c>
      <c r="B1473" s="40" t="s">
        <v>49433</v>
      </c>
      <c r="C1473" s="40" t="s">
        <v>49434</v>
      </c>
      <c r="D1473" s="40" t="s">
        <v>204</v>
      </c>
      <c r="E1473" s="40" t="s">
        <v>204</v>
      </c>
      <c r="F1473" s="40" t="s">
        <v>204</v>
      </c>
      <c r="G1473" s="40" t="s">
        <v>204</v>
      </c>
      <c r="H1473" s="40" t="s">
        <v>176</v>
      </c>
      <c r="I1473" s="41">
        <v>36891</v>
      </c>
      <c r="J1473" s="40">
        <v>52</v>
      </c>
      <c r="K1473" s="21" t="s">
        <v>47445</v>
      </c>
    </row>
    <row r="1474" spans="1:11" x14ac:dyDescent="0.25">
      <c r="A1474" s="21" t="s">
        <v>49423</v>
      </c>
      <c r="B1474" s="40" t="s">
        <v>49424</v>
      </c>
      <c r="C1474" s="40" t="s">
        <v>49425</v>
      </c>
      <c r="D1474" s="40" t="s">
        <v>204</v>
      </c>
      <c r="E1474" s="40" t="s">
        <v>204</v>
      </c>
      <c r="F1474" s="40" t="s">
        <v>204</v>
      </c>
      <c r="G1474" s="40" t="s">
        <v>204</v>
      </c>
      <c r="H1474" s="40" t="s">
        <v>176</v>
      </c>
      <c r="I1474" s="41">
        <v>39813</v>
      </c>
      <c r="J1474" s="40">
        <v>2554</v>
      </c>
      <c r="K1474" s="21" t="s">
        <v>47445</v>
      </c>
    </row>
    <row r="1475" spans="1:11" x14ac:dyDescent="0.25">
      <c r="A1475" s="21" t="s">
        <v>49429</v>
      </c>
      <c r="B1475" s="40" t="s">
        <v>49430</v>
      </c>
      <c r="C1475" s="40" t="s">
        <v>49431</v>
      </c>
      <c r="D1475" s="40" t="s">
        <v>204</v>
      </c>
      <c r="E1475" s="40" t="s">
        <v>204</v>
      </c>
      <c r="F1475" s="40" t="s">
        <v>204</v>
      </c>
      <c r="G1475" s="40" t="s">
        <v>204</v>
      </c>
      <c r="H1475" s="40" t="s">
        <v>10055</v>
      </c>
      <c r="I1475" s="41">
        <v>36891</v>
      </c>
      <c r="J1475" s="40">
        <v>52</v>
      </c>
      <c r="K1475" s="21" t="s">
        <v>47445</v>
      </c>
    </row>
    <row r="1476" spans="1:11" x14ac:dyDescent="0.25">
      <c r="A1476" s="21" t="s">
        <v>49435</v>
      </c>
      <c r="B1476" s="40" t="s">
        <v>49436</v>
      </c>
      <c r="C1476" s="40" t="s">
        <v>49437</v>
      </c>
      <c r="D1476" s="40" t="s">
        <v>204</v>
      </c>
      <c r="E1476" s="40" t="s">
        <v>204</v>
      </c>
      <c r="F1476" s="40" t="s">
        <v>204</v>
      </c>
      <c r="G1476" s="40" t="s">
        <v>204</v>
      </c>
      <c r="H1476" s="40" t="s">
        <v>176</v>
      </c>
      <c r="I1476" s="41">
        <v>36891</v>
      </c>
      <c r="J1476" s="40">
        <v>52</v>
      </c>
      <c r="K1476" s="21" t="s">
        <v>47445</v>
      </c>
    </row>
    <row r="1477" spans="1:11" x14ac:dyDescent="0.25">
      <c r="A1477" s="21" t="s">
        <v>49423</v>
      </c>
      <c r="B1477" s="40" t="s">
        <v>49424</v>
      </c>
      <c r="C1477" s="40" t="s">
        <v>49425</v>
      </c>
      <c r="D1477" s="40" t="s">
        <v>204</v>
      </c>
      <c r="E1477" s="40" t="s">
        <v>204</v>
      </c>
      <c r="F1477" s="40" t="s">
        <v>204</v>
      </c>
      <c r="G1477" s="40" t="s">
        <v>204</v>
      </c>
      <c r="H1477" s="40" t="s">
        <v>176</v>
      </c>
      <c r="I1477" s="41">
        <v>39813</v>
      </c>
      <c r="J1477" s="40">
        <v>2554</v>
      </c>
      <c r="K1477" s="21" t="s">
        <v>47445</v>
      </c>
    </row>
    <row r="1478" spans="1:11" x14ac:dyDescent="0.25">
      <c r="A1478" s="21" t="s">
        <v>49438</v>
      </c>
      <c r="B1478" s="40" t="s">
        <v>49439</v>
      </c>
      <c r="C1478" s="40" t="s">
        <v>49440</v>
      </c>
      <c r="D1478" s="40" t="s">
        <v>49441</v>
      </c>
      <c r="E1478" s="40" t="s">
        <v>49442</v>
      </c>
      <c r="F1478" s="40" t="s">
        <v>49443</v>
      </c>
      <c r="G1478" s="40" t="s">
        <v>49444</v>
      </c>
      <c r="H1478" s="40" t="s">
        <v>10055</v>
      </c>
      <c r="I1478" s="41">
        <v>36891</v>
      </c>
      <c r="J1478" s="40">
        <v>18</v>
      </c>
      <c r="K1478" s="21" t="s">
        <v>47445</v>
      </c>
    </row>
    <row r="1479" spans="1:11" x14ac:dyDescent="0.25">
      <c r="A1479" s="21" t="s">
        <v>49438</v>
      </c>
      <c r="B1479" s="40" t="s">
        <v>49439</v>
      </c>
      <c r="C1479" s="40" t="s">
        <v>49440</v>
      </c>
      <c r="D1479" s="40" t="s">
        <v>49441</v>
      </c>
      <c r="E1479" s="40" t="s">
        <v>49442</v>
      </c>
      <c r="F1479" s="40" t="s">
        <v>49443</v>
      </c>
      <c r="G1479" s="40" t="s">
        <v>49444</v>
      </c>
      <c r="H1479" s="40" t="s">
        <v>10055</v>
      </c>
      <c r="I1479" s="41">
        <v>36891</v>
      </c>
      <c r="J1479" s="40">
        <v>18</v>
      </c>
      <c r="K1479" s="21" t="s">
        <v>47445</v>
      </c>
    </row>
    <row r="1480" spans="1:11" x14ac:dyDescent="0.25">
      <c r="A1480" s="21" t="s">
        <v>49452</v>
      </c>
      <c r="B1480" s="40" t="s">
        <v>49457</v>
      </c>
      <c r="C1480" s="40" t="s">
        <v>49458</v>
      </c>
      <c r="D1480" s="40" t="s">
        <v>49453</v>
      </c>
      <c r="E1480" s="40" t="s">
        <v>49454</v>
      </c>
      <c r="F1480" s="40" t="s">
        <v>49455</v>
      </c>
      <c r="G1480" s="40" t="s">
        <v>49456</v>
      </c>
      <c r="H1480" s="40" t="s">
        <v>176</v>
      </c>
      <c r="I1480" s="41">
        <v>36891</v>
      </c>
      <c r="J1480" s="40">
        <v>18</v>
      </c>
      <c r="K1480" s="21" t="s">
        <v>47445</v>
      </c>
    </row>
    <row r="1481" spans="1:11" x14ac:dyDescent="0.25">
      <c r="A1481" s="21" t="s">
        <v>47495</v>
      </c>
      <c r="B1481" s="40" t="s">
        <v>47493</v>
      </c>
      <c r="C1481" s="40" t="s">
        <v>47494</v>
      </c>
      <c r="D1481" s="40" t="s">
        <v>204</v>
      </c>
      <c r="E1481" s="40" t="s">
        <v>204</v>
      </c>
      <c r="F1481" s="40" t="s">
        <v>204</v>
      </c>
      <c r="G1481" s="40" t="s">
        <v>204</v>
      </c>
      <c r="H1481" s="40" t="s">
        <v>176</v>
      </c>
      <c r="I1481" s="41">
        <v>36891</v>
      </c>
      <c r="J1481" s="40">
        <v>81</v>
      </c>
      <c r="K1481" s="21" t="s">
        <v>47447</v>
      </c>
    </row>
    <row r="1482" spans="1:11" x14ac:dyDescent="0.25">
      <c r="A1482" s="21" t="s">
        <v>47496</v>
      </c>
      <c r="B1482" s="40" t="s">
        <v>47497</v>
      </c>
      <c r="C1482" s="40" t="s">
        <v>47498</v>
      </c>
      <c r="D1482" s="40" t="s">
        <v>204</v>
      </c>
      <c r="E1482" s="40" t="s">
        <v>204</v>
      </c>
      <c r="F1482" s="40" t="s">
        <v>204</v>
      </c>
      <c r="G1482" s="40" t="s">
        <v>204</v>
      </c>
      <c r="H1482" s="40" t="s">
        <v>176</v>
      </c>
      <c r="I1482" s="41">
        <v>36891</v>
      </c>
      <c r="J1482" s="40">
        <v>81</v>
      </c>
      <c r="K1482" s="21" t="s">
        <v>47447</v>
      </c>
    </row>
    <row r="1483" spans="1:11" x14ac:dyDescent="0.25">
      <c r="A1483" s="21" t="s">
        <v>78339</v>
      </c>
      <c r="B1483" s="40" t="s">
        <v>47499</v>
      </c>
      <c r="C1483" s="40" t="s">
        <v>47500</v>
      </c>
      <c r="D1483" s="40" t="s">
        <v>204</v>
      </c>
      <c r="E1483" s="40" t="s">
        <v>204</v>
      </c>
      <c r="F1483" s="40" t="s">
        <v>204</v>
      </c>
      <c r="G1483" s="40" t="s">
        <v>204</v>
      </c>
      <c r="H1483" s="40" t="s">
        <v>6755</v>
      </c>
      <c r="I1483" s="41">
        <v>36891</v>
      </c>
      <c r="J1483" s="40">
        <v>67</v>
      </c>
      <c r="K1483" s="21" t="s">
        <v>47447</v>
      </c>
    </row>
    <row r="1484" spans="1:11" x14ac:dyDescent="0.25">
      <c r="A1484" s="21" t="s">
        <v>47456</v>
      </c>
      <c r="B1484" s="40" t="s">
        <v>47457</v>
      </c>
      <c r="C1484" s="40" t="s">
        <v>47458</v>
      </c>
      <c r="D1484" s="40" t="s">
        <v>204</v>
      </c>
      <c r="E1484" s="40" t="s">
        <v>204</v>
      </c>
      <c r="F1484" s="40" t="s">
        <v>204</v>
      </c>
      <c r="G1484" s="40" t="s">
        <v>204</v>
      </c>
      <c r="H1484" s="40" t="s">
        <v>176</v>
      </c>
      <c r="I1484" s="41">
        <v>36891</v>
      </c>
      <c r="J1484" s="40">
        <v>445</v>
      </c>
      <c r="K1484" s="21" t="s">
        <v>47447</v>
      </c>
    </row>
    <row r="1485" spans="1:11" x14ac:dyDescent="0.25">
      <c r="A1485" s="21" t="s">
        <v>47463</v>
      </c>
      <c r="B1485" s="40" t="s">
        <v>47461</v>
      </c>
      <c r="C1485" s="40" t="s">
        <v>47462</v>
      </c>
      <c r="D1485" s="40" t="s">
        <v>204</v>
      </c>
      <c r="E1485" s="40" t="s">
        <v>204</v>
      </c>
      <c r="F1485" s="40" t="s">
        <v>204</v>
      </c>
      <c r="G1485" s="40" t="s">
        <v>204</v>
      </c>
      <c r="H1485" s="40" t="s">
        <v>176</v>
      </c>
      <c r="I1485" s="41">
        <v>36891</v>
      </c>
      <c r="J1485" s="40">
        <v>119</v>
      </c>
      <c r="K1485" s="21" t="s">
        <v>47447</v>
      </c>
    </row>
    <row r="1486" spans="1:11" x14ac:dyDescent="0.25">
      <c r="A1486" s="21" t="s">
        <v>47487</v>
      </c>
      <c r="B1486" s="40" t="s">
        <v>47485</v>
      </c>
      <c r="C1486" s="40" t="s">
        <v>47486</v>
      </c>
      <c r="D1486" s="40" t="s">
        <v>204</v>
      </c>
      <c r="E1486" s="40" t="s">
        <v>204</v>
      </c>
      <c r="F1486" s="40" t="s">
        <v>204</v>
      </c>
      <c r="G1486" s="40" t="s">
        <v>204</v>
      </c>
      <c r="H1486" s="40" t="s">
        <v>176</v>
      </c>
      <c r="I1486" s="41">
        <v>36891</v>
      </c>
      <c r="J1486" s="40">
        <v>97</v>
      </c>
      <c r="K1486" s="21" t="s">
        <v>47447</v>
      </c>
    </row>
    <row r="1487" spans="1:11" x14ac:dyDescent="0.25">
      <c r="A1487" s="21" t="s">
        <v>47551</v>
      </c>
      <c r="B1487" s="40" t="s">
        <v>47549</v>
      </c>
      <c r="C1487" s="40" t="s">
        <v>47550</v>
      </c>
      <c r="D1487" s="40" t="s">
        <v>204</v>
      </c>
      <c r="E1487" s="40" t="s">
        <v>204</v>
      </c>
      <c r="F1487" s="40" t="s">
        <v>204</v>
      </c>
      <c r="G1487" s="40" t="s">
        <v>204</v>
      </c>
      <c r="H1487" s="40" t="s">
        <v>176</v>
      </c>
      <c r="I1487" s="41">
        <v>40602</v>
      </c>
      <c r="J1487" s="40">
        <v>58</v>
      </c>
      <c r="K1487" s="21" t="s">
        <v>47447</v>
      </c>
    </row>
    <row r="1488" spans="1:11" x14ac:dyDescent="0.25">
      <c r="A1488" s="21" t="s">
        <v>47552</v>
      </c>
      <c r="B1488" s="40" t="s">
        <v>47553</v>
      </c>
      <c r="C1488" s="40" t="s">
        <v>47554</v>
      </c>
      <c r="D1488" s="40" t="s">
        <v>204</v>
      </c>
      <c r="E1488" s="40" t="s">
        <v>204</v>
      </c>
      <c r="F1488" s="40" t="s">
        <v>204</v>
      </c>
      <c r="G1488" s="40" t="s">
        <v>204</v>
      </c>
      <c r="H1488" s="40" t="s">
        <v>176</v>
      </c>
      <c r="I1488" s="41">
        <v>40602</v>
      </c>
      <c r="J1488" s="40">
        <v>58</v>
      </c>
      <c r="K1488" s="21" t="s">
        <v>47447</v>
      </c>
    </row>
    <row r="1489" spans="1:11" x14ac:dyDescent="0.25">
      <c r="A1489" s="21" t="s">
        <v>47606</v>
      </c>
      <c r="B1489" s="40" t="s">
        <v>47604</v>
      </c>
      <c r="C1489" s="40" t="s">
        <v>47605</v>
      </c>
      <c r="D1489" s="40" t="s">
        <v>204</v>
      </c>
      <c r="E1489" s="40" t="s">
        <v>204</v>
      </c>
      <c r="F1489" s="40" t="s">
        <v>204</v>
      </c>
      <c r="G1489" s="40" t="s">
        <v>204</v>
      </c>
      <c r="H1489" s="40" t="s">
        <v>176</v>
      </c>
      <c r="I1489" s="41">
        <v>36891</v>
      </c>
      <c r="J1489" s="40">
        <v>42</v>
      </c>
      <c r="K1489" s="21" t="s">
        <v>47447</v>
      </c>
    </row>
    <row r="1490" spans="1:11" x14ac:dyDescent="0.25">
      <c r="A1490" s="21" t="s">
        <v>47622</v>
      </c>
      <c r="B1490" s="40" t="s">
        <v>47620</v>
      </c>
      <c r="C1490" s="40" t="s">
        <v>47621</v>
      </c>
      <c r="D1490" s="40" t="s">
        <v>204</v>
      </c>
      <c r="E1490" s="40" t="s">
        <v>204</v>
      </c>
      <c r="F1490" s="40" t="s">
        <v>204</v>
      </c>
      <c r="G1490" s="40" t="s">
        <v>204</v>
      </c>
      <c r="H1490" s="40" t="s">
        <v>176</v>
      </c>
      <c r="I1490" s="41">
        <v>36891</v>
      </c>
      <c r="J1490" s="40">
        <v>85</v>
      </c>
      <c r="K1490" s="21" t="s">
        <v>47447</v>
      </c>
    </row>
    <row r="1491" spans="1:11" x14ac:dyDescent="0.25">
      <c r="A1491" s="21" t="s">
        <v>78169</v>
      </c>
      <c r="B1491" s="40" t="s">
        <v>47523</v>
      </c>
      <c r="C1491" s="40" t="s">
        <v>47524</v>
      </c>
      <c r="D1491" s="40" t="s">
        <v>204</v>
      </c>
      <c r="E1491" s="40" t="s">
        <v>204</v>
      </c>
      <c r="F1491" s="40" t="s">
        <v>204</v>
      </c>
      <c r="G1491" s="40" t="s">
        <v>204</v>
      </c>
      <c r="H1491" s="40" t="s">
        <v>6755</v>
      </c>
      <c r="I1491" s="41">
        <v>36891</v>
      </c>
      <c r="J1491" s="40">
        <v>77</v>
      </c>
      <c r="K1491" s="21" t="s">
        <v>47447</v>
      </c>
    </row>
    <row r="1492" spans="1:11" x14ac:dyDescent="0.25">
      <c r="A1492" s="21" t="s">
        <v>78187</v>
      </c>
      <c r="B1492" s="40" t="s">
        <v>47539</v>
      </c>
      <c r="C1492" s="40" t="s">
        <v>47540</v>
      </c>
      <c r="D1492" s="40" t="s">
        <v>204</v>
      </c>
      <c r="E1492" s="40" t="s">
        <v>204</v>
      </c>
      <c r="F1492" s="40" t="s">
        <v>204</v>
      </c>
      <c r="G1492" s="40" t="s">
        <v>204</v>
      </c>
      <c r="H1492" s="40" t="s">
        <v>6755</v>
      </c>
      <c r="I1492" s="41">
        <v>36891</v>
      </c>
      <c r="J1492" s="40">
        <v>35</v>
      </c>
      <c r="K1492" s="21" t="s">
        <v>47447</v>
      </c>
    </row>
    <row r="1493" spans="1:11" x14ac:dyDescent="0.25">
      <c r="A1493" s="21" t="s">
        <v>78188</v>
      </c>
      <c r="B1493" s="40" t="s">
        <v>47555</v>
      </c>
      <c r="C1493" s="40" t="s">
        <v>47556</v>
      </c>
      <c r="D1493" s="40" t="s">
        <v>204</v>
      </c>
      <c r="E1493" s="40" t="s">
        <v>204</v>
      </c>
      <c r="F1493" s="40" t="s">
        <v>204</v>
      </c>
      <c r="G1493" s="40" t="s">
        <v>204</v>
      </c>
      <c r="H1493" s="40" t="s">
        <v>6755</v>
      </c>
      <c r="I1493" s="41">
        <v>36891</v>
      </c>
      <c r="J1493" s="40">
        <v>66</v>
      </c>
      <c r="K1493" s="21" t="s">
        <v>47447</v>
      </c>
    </row>
    <row r="1494" spans="1:11" x14ac:dyDescent="0.25">
      <c r="A1494" s="21" t="s">
        <v>47560</v>
      </c>
      <c r="B1494" s="40" t="s">
        <v>47561</v>
      </c>
      <c r="C1494" s="40" t="s">
        <v>47562</v>
      </c>
      <c r="D1494" s="40" t="s">
        <v>204</v>
      </c>
      <c r="E1494" s="40" t="s">
        <v>204</v>
      </c>
      <c r="F1494" s="40" t="s">
        <v>204</v>
      </c>
      <c r="G1494" s="40" t="s">
        <v>204</v>
      </c>
      <c r="H1494" s="40" t="s">
        <v>176</v>
      </c>
      <c r="I1494" s="41">
        <v>36891</v>
      </c>
      <c r="J1494" s="40">
        <v>66</v>
      </c>
      <c r="K1494" s="21" t="s">
        <v>47447</v>
      </c>
    </row>
    <row r="1495" spans="1:11" x14ac:dyDescent="0.25">
      <c r="A1495" s="21" t="s">
        <v>78340</v>
      </c>
      <c r="B1495" s="40" t="s">
        <v>47563</v>
      </c>
      <c r="C1495" s="40" t="s">
        <v>47564</v>
      </c>
      <c r="D1495" s="40" t="s">
        <v>204</v>
      </c>
      <c r="E1495" s="40" t="s">
        <v>204</v>
      </c>
      <c r="F1495" s="40" t="s">
        <v>204</v>
      </c>
      <c r="G1495" s="40" t="s">
        <v>204</v>
      </c>
      <c r="H1495" s="40" t="s">
        <v>6755</v>
      </c>
      <c r="I1495" s="41">
        <v>36891</v>
      </c>
      <c r="J1495" s="40">
        <v>23</v>
      </c>
      <c r="K1495" s="21" t="s">
        <v>47447</v>
      </c>
    </row>
    <row r="1496" spans="1:11" x14ac:dyDescent="0.25">
      <c r="A1496" s="21" t="s">
        <v>47578</v>
      </c>
      <c r="B1496" s="40" t="s">
        <v>47576</v>
      </c>
      <c r="C1496" s="40" t="s">
        <v>47577</v>
      </c>
      <c r="D1496" s="40" t="s">
        <v>204</v>
      </c>
      <c r="E1496" s="40" t="s">
        <v>204</v>
      </c>
      <c r="F1496" s="40" t="s">
        <v>204</v>
      </c>
      <c r="G1496" s="40" t="s">
        <v>204</v>
      </c>
      <c r="H1496" s="40" t="s">
        <v>176</v>
      </c>
      <c r="I1496" s="41">
        <v>36891</v>
      </c>
      <c r="J1496" s="40">
        <v>20</v>
      </c>
      <c r="K1496" s="21" t="s">
        <v>47447</v>
      </c>
    </row>
    <row r="1497" spans="1:11" x14ac:dyDescent="0.25">
      <c r="A1497" s="21" t="s">
        <v>78203</v>
      </c>
      <c r="B1497" s="40" t="s">
        <v>47641</v>
      </c>
      <c r="C1497" s="40" t="s">
        <v>47642</v>
      </c>
      <c r="D1497" s="40" t="s">
        <v>204</v>
      </c>
      <c r="E1497" s="40" t="s">
        <v>204</v>
      </c>
      <c r="F1497" s="40" t="s">
        <v>204</v>
      </c>
      <c r="G1497" s="40" t="s">
        <v>204</v>
      </c>
      <c r="H1497" s="40" t="s">
        <v>6755</v>
      </c>
      <c r="I1497" s="41">
        <v>36891</v>
      </c>
      <c r="J1497" s="40">
        <v>47</v>
      </c>
      <c r="K1497" s="21" t="s">
        <v>47447</v>
      </c>
    </row>
    <row r="1498" spans="1:11" x14ac:dyDescent="0.25">
      <c r="A1498" s="21" t="s">
        <v>47649</v>
      </c>
      <c r="B1498" s="40" t="s">
        <v>47650</v>
      </c>
      <c r="C1498" s="40" t="s">
        <v>47651</v>
      </c>
      <c r="D1498" s="40" t="s">
        <v>204</v>
      </c>
      <c r="E1498" s="40" t="s">
        <v>204</v>
      </c>
      <c r="F1498" s="40" t="s">
        <v>204</v>
      </c>
      <c r="G1498" s="40" t="s">
        <v>204</v>
      </c>
      <c r="H1498" s="40" t="s">
        <v>176</v>
      </c>
      <c r="I1498" s="41">
        <v>36891</v>
      </c>
      <c r="J1498" s="40">
        <v>39</v>
      </c>
      <c r="K1498" s="21" t="s">
        <v>47447</v>
      </c>
    </row>
    <row r="1499" spans="1:11" x14ac:dyDescent="0.25">
      <c r="A1499" s="21" t="s">
        <v>47681</v>
      </c>
      <c r="B1499" s="40" t="s">
        <v>47679</v>
      </c>
      <c r="C1499" s="40" t="s">
        <v>47680</v>
      </c>
      <c r="D1499" s="40" t="s">
        <v>204</v>
      </c>
      <c r="E1499" s="40" t="s">
        <v>204</v>
      </c>
      <c r="F1499" s="40" t="s">
        <v>204</v>
      </c>
      <c r="G1499" s="40" t="s">
        <v>204</v>
      </c>
      <c r="H1499" s="40" t="s">
        <v>176</v>
      </c>
      <c r="I1499" s="41">
        <v>36891</v>
      </c>
      <c r="J1499" s="40">
        <v>19</v>
      </c>
      <c r="K1499" s="21" t="s">
        <v>47447</v>
      </c>
    </row>
    <row r="1500" spans="1:11" x14ac:dyDescent="0.25">
      <c r="A1500" s="21" t="s">
        <v>78205</v>
      </c>
      <c r="B1500" s="40" t="s">
        <v>47693</v>
      </c>
      <c r="C1500" s="40" t="s">
        <v>47694</v>
      </c>
      <c r="D1500" s="40" t="s">
        <v>204</v>
      </c>
      <c r="E1500" s="40" t="s">
        <v>204</v>
      </c>
      <c r="F1500" s="40" t="s">
        <v>204</v>
      </c>
      <c r="G1500" s="40" t="s">
        <v>204</v>
      </c>
      <c r="H1500" s="40" t="s">
        <v>47664</v>
      </c>
      <c r="I1500" s="41">
        <v>36891</v>
      </c>
      <c r="J1500" s="40">
        <v>89</v>
      </c>
      <c r="K1500" s="21" t="s">
        <v>47447</v>
      </c>
    </row>
    <row r="1501" spans="1:11" x14ac:dyDescent="0.25">
      <c r="A1501" s="21" t="s">
        <v>47631</v>
      </c>
      <c r="B1501" s="40" t="s">
        <v>47632</v>
      </c>
      <c r="C1501" s="40" t="s">
        <v>47633</v>
      </c>
      <c r="D1501" s="40" t="s">
        <v>204</v>
      </c>
      <c r="E1501" s="40" t="s">
        <v>204</v>
      </c>
      <c r="F1501" s="40" t="s">
        <v>204</v>
      </c>
      <c r="G1501" s="40" t="s">
        <v>204</v>
      </c>
      <c r="H1501" s="40" t="s">
        <v>176</v>
      </c>
      <c r="I1501" s="41">
        <v>36891</v>
      </c>
      <c r="J1501" s="40">
        <v>31</v>
      </c>
      <c r="K1501" s="21" t="s">
        <v>47447</v>
      </c>
    </row>
    <row r="1502" spans="1:11" x14ac:dyDescent="0.25">
      <c r="A1502" s="21" t="s">
        <v>78096</v>
      </c>
      <c r="B1502" s="40" t="s">
        <v>47634</v>
      </c>
      <c r="C1502" s="40" t="s">
        <v>47635</v>
      </c>
      <c r="D1502" s="40" t="s">
        <v>204</v>
      </c>
      <c r="E1502" s="40" t="s">
        <v>204</v>
      </c>
      <c r="F1502" s="40" t="s">
        <v>204</v>
      </c>
      <c r="G1502" s="40" t="s">
        <v>204</v>
      </c>
      <c r="H1502" s="40" t="s">
        <v>6755</v>
      </c>
      <c r="I1502" s="41">
        <v>36891</v>
      </c>
      <c r="J1502" s="40">
        <v>58</v>
      </c>
      <c r="K1502" s="21" t="s">
        <v>47447</v>
      </c>
    </row>
    <row r="1503" spans="1:11" x14ac:dyDescent="0.25">
      <c r="A1503" s="21" t="s">
        <v>78097</v>
      </c>
      <c r="B1503" s="40" t="s">
        <v>47652</v>
      </c>
      <c r="C1503" s="40" t="s">
        <v>47653</v>
      </c>
      <c r="D1503" s="40" t="s">
        <v>204</v>
      </c>
      <c r="E1503" s="40" t="s">
        <v>204</v>
      </c>
      <c r="F1503" s="40" t="s">
        <v>204</v>
      </c>
      <c r="G1503" s="40" t="s">
        <v>204</v>
      </c>
      <c r="H1503" s="40" t="s">
        <v>176</v>
      </c>
      <c r="I1503" s="41">
        <v>36891</v>
      </c>
      <c r="J1503" s="40">
        <v>39</v>
      </c>
      <c r="K1503" s="21" t="s">
        <v>47447</v>
      </c>
    </row>
    <row r="1504" spans="1:11" x14ac:dyDescent="0.25">
      <c r="A1504" s="21" t="s">
        <v>47673</v>
      </c>
      <c r="B1504" s="40" t="s">
        <v>47671</v>
      </c>
      <c r="C1504" s="40" t="s">
        <v>47672</v>
      </c>
      <c r="D1504" s="40" t="s">
        <v>204</v>
      </c>
      <c r="E1504" s="40" t="s">
        <v>204</v>
      </c>
      <c r="F1504" s="40" t="s">
        <v>204</v>
      </c>
      <c r="G1504" s="40" t="s">
        <v>204</v>
      </c>
      <c r="H1504" s="40" t="s">
        <v>176</v>
      </c>
      <c r="I1504" s="41">
        <v>36891</v>
      </c>
      <c r="J1504" s="40">
        <v>177</v>
      </c>
      <c r="K1504" s="21" t="s">
        <v>47447</v>
      </c>
    </row>
    <row r="1505" spans="1:11" x14ac:dyDescent="0.25">
      <c r="A1505" s="21" t="s">
        <v>78343</v>
      </c>
      <c r="B1505" s="40" t="s">
        <v>47677</v>
      </c>
      <c r="C1505" s="40" t="s">
        <v>47678</v>
      </c>
      <c r="D1505" s="40" t="s">
        <v>204</v>
      </c>
      <c r="E1505" s="40" t="s">
        <v>204</v>
      </c>
      <c r="F1505" s="40" t="s">
        <v>204</v>
      </c>
      <c r="G1505" s="40" t="s">
        <v>204</v>
      </c>
      <c r="H1505" s="40" t="s">
        <v>47664</v>
      </c>
      <c r="I1505" s="41">
        <v>36891</v>
      </c>
      <c r="J1505" s="40">
        <v>19</v>
      </c>
      <c r="K1505" s="21" t="s">
        <v>47447</v>
      </c>
    </row>
    <row r="1506" spans="1:11" x14ac:dyDescent="0.25">
      <c r="A1506" s="21" t="s">
        <v>47690</v>
      </c>
      <c r="B1506" s="40" t="s">
        <v>47691</v>
      </c>
      <c r="C1506" s="40" t="s">
        <v>47692</v>
      </c>
      <c r="D1506" s="40" t="s">
        <v>204</v>
      </c>
      <c r="E1506" s="40" t="s">
        <v>204</v>
      </c>
      <c r="F1506" s="40" t="s">
        <v>204</v>
      </c>
      <c r="G1506" s="40" t="s">
        <v>204</v>
      </c>
      <c r="H1506" s="40" t="s">
        <v>176</v>
      </c>
      <c r="I1506" s="41">
        <v>36891</v>
      </c>
      <c r="J1506" s="40">
        <v>3</v>
      </c>
      <c r="K1506" s="21" t="s">
        <v>47447</v>
      </c>
    </row>
    <row r="1507" spans="1:11" x14ac:dyDescent="0.25">
      <c r="A1507" s="21" t="s">
        <v>47706</v>
      </c>
      <c r="B1507" s="40" t="s">
        <v>47707</v>
      </c>
      <c r="C1507" s="40" t="s">
        <v>47708</v>
      </c>
      <c r="D1507" s="40" t="s">
        <v>204</v>
      </c>
      <c r="E1507" s="40" t="s">
        <v>204</v>
      </c>
      <c r="F1507" s="40" t="s">
        <v>204</v>
      </c>
      <c r="G1507" s="40" t="s">
        <v>204</v>
      </c>
      <c r="H1507" s="40" t="s">
        <v>176</v>
      </c>
      <c r="I1507" s="41">
        <v>36891</v>
      </c>
      <c r="J1507" s="40">
        <v>140</v>
      </c>
      <c r="K1507" s="21" t="s">
        <v>47447</v>
      </c>
    </row>
    <row r="1508" spans="1:11" x14ac:dyDescent="0.25">
      <c r="A1508" s="21" t="s">
        <v>47713</v>
      </c>
      <c r="B1508" s="40" t="s">
        <v>47711</v>
      </c>
      <c r="C1508" s="40" t="s">
        <v>47712</v>
      </c>
      <c r="D1508" s="40" t="s">
        <v>204</v>
      </c>
      <c r="E1508" s="40" t="s">
        <v>204</v>
      </c>
      <c r="F1508" s="40" t="s">
        <v>204</v>
      </c>
      <c r="G1508" s="40" t="s">
        <v>204</v>
      </c>
      <c r="H1508" s="40" t="s">
        <v>176</v>
      </c>
      <c r="I1508" s="41">
        <v>36891</v>
      </c>
      <c r="J1508" s="40">
        <v>16</v>
      </c>
      <c r="K1508" s="21" t="s">
        <v>47447</v>
      </c>
    </row>
    <row r="1509" spans="1:11" x14ac:dyDescent="0.25">
      <c r="A1509" s="21" t="s">
        <v>47738</v>
      </c>
      <c r="B1509" s="40" t="s">
        <v>47739</v>
      </c>
      <c r="C1509" s="40" t="s">
        <v>47740</v>
      </c>
      <c r="D1509" s="40" t="s">
        <v>204</v>
      </c>
      <c r="E1509" s="40" t="s">
        <v>204</v>
      </c>
      <c r="F1509" s="40" t="s">
        <v>204</v>
      </c>
      <c r="G1509" s="40" t="s">
        <v>204</v>
      </c>
      <c r="H1509" s="40" t="s">
        <v>176</v>
      </c>
      <c r="I1509" s="41">
        <v>36891</v>
      </c>
      <c r="J1509" s="40">
        <v>10</v>
      </c>
      <c r="K1509" s="21" t="s">
        <v>47447</v>
      </c>
    </row>
    <row r="1510" spans="1:11" x14ac:dyDescent="0.25">
      <c r="A1510" s="21" t="s">
        <v>47761</v>
      </c>
      <c r="B1510" s="40" t="s">
        <v>47759</v>
      </c>
      <c r="C1510" s="40" t="s">
        <v>47760</v>
      </c>
      <c r="D1510" s="40" t="s">
        <v>204</v>
      </c>
      <c r="E1510" s="40" t="s">
        <v>204</v>
      </c>
      <c r="F1510" s="40" t="s">
        <v>204</v>
      </c>
      <c r="G1510" s="40" t="s">
        <v>204</v>
      </c>
      <c r="H1510" s="40" t="s">
        <v>176</v>
      </c>
      <c r="I1510" s="41">
        <v>36891</v>
      </c>
      <c r="J1510" s="40">
        <v>3</v>
      </c>
      <c r="K1510" s="21" t="s">
        <v>47447</v>
      </c>
    </row>
    <row r="1511" spans="1:11" x14ac:dyDescent="0.25">
      <c r="A1511" s="21" t="s">
        <v>47769</v>
      </c>
      <c r="B1511" s="40" t="s">
        <v>47767</v>
      </c>
      <c r="C1511" s="40" t="s">
        <v>47768</v>
      </c>
      <c r="D1511" s="40" t="s">
        <v>204</v>
      </c>
      <c r="E1511" s="40" t="s">
        <v>204</v>
      </c>
      <c r="F1511" s="40" t="s">
        <v>204</v>
      </c>
      <c r="G1511" s="40" t="s">
        <v>204</v>
      </c>
      <c r="H1511" s="40" t="s">
        <v>176</v>
      </c>
      <c r="I1511" s="41">
        <v>36891</v>
      </c>
      <c r="J1511" s="40">
        <v>12</v>
      </c>
      <c r="K1511" s="21" t="s">
        <v>47447</v>
      </c>
    </row>
    <row r="1512" spans="1:11" x14ac:dyDescent="0.25">
      <c r="A1512" s="21" t="s">
        <v>78344</v>
      </c>
      <c r="B1512" s="40" t="s">
        <v>47773</v>
      </c>
      <c r="C1512" s="40" t="s">
        <v>47774</v>
      </c>
      <c r="D1512" s="40" t="s">
        <v>204</v>
      </c>
      <c r="E1512" s="40" t="s">
        <v>204</v>
      </c>
      <c r="F1512" s="40" t="s">
        <v>204</v>
      </c>
      <c r="G1512" s="40" t="s">
        <v>204</v>
      </c>
      <c r="H1512" s="40" t="s">
        <v>47664</v>
      </c>
      <c r="I1512" s="41">
        <v>36891</v>
      </c>
      <c r="J1512" s="40">
        <v>3</v>
      </c>
      <c r="K1512" s="21" t="s">
        <v>47447</v>
      </c>
    </row>
    <row r="1513" spans="1:11" x14ac:dyDescent="0.25">
      <c r="A1513" s="21" t="s">
        <v>47789</v>
      </c>
      <c r="B1513" s="40" t="s">
        <v>47790</v>
      </c>
      <c r="C1513" s="40" t="s">
        <v>47791</v>
      </c>
      <c r="D1513" s="40" t="s">
        <v>204</v>
      </c>
      <c r="E1513" s="40" t="s">
        <v>204</v>
      </c>
      <c r="F1513" s="40" t="s">
        <v>204</v>
      </c>
      <c r="G1513" s="40" t="s">
        <v>204</v>
      </c>
      <c r="H1513" s="40" t="s">
        <v>47664</v>
      </c>
      <c r="I1513" s="41">
        <v>36891</v>
      </c>
      <c r="J1513" s="40">
        <v>2</v>
      </c>
      <c r="K1513" s="21" t="s">
        <v>47447</v>
      </c>
    </row>
    <row r="1514" spans="1:11" x14ac:dyDescent="0.25">
      <c r="A1514" s="21" t="s">
        <v>78345</v>
      </c>
      <c r="B1514" s="40" t="s">
        <v>47792</v>
      </c>
      <c r="C1514" s="40" t="s">
        <v>47793</v>
      </c>
      <c r="D1514" s="40" t="s">
        <v>204</v>
      </c>
      <c r="E1514" s="40" t="s">
        <v>204</v>
      </c>
      <c r="F1514" s="40" t="s">
        <v>204</v>
      </c>
      <c r="G1514" s="40" t="s">
        <v>204</v>
      </c>
      <c r="H1514" s="40" t="s">
        <v>176</v>
      </c>
      <c r="I1514" s="41">
        <v>36891</v>
      </c>
      <c r="J1514" s="40">
        <v>2</v>
      </c>
      <c r="K1514" s="21" t="s">
        <v>47447</v>
      </c>
    </row>
    <row r="1515" spans="1:11" x14ac:dyDescent="0.25">
      <c r="A1515" s="21" t="s">
        <v>78165</v>
      </c>
      <c r="B1515" s="40" t="s">
        <v>47820</v>
      </c>
      <c r="C1515" s="40" t="s">
        <v>47821</v>
      </c>
      <c r="D1515" s="40" t="s">
        <v>204</v>
      </c>
      <c r="E1515" s="40" t="s">
        <v>204</v>
      </c>
      <c r="F1515" s="40" t="s">
        <v>204</v>
      </c>
      <c r="G1515" s="40" t="s">
        <v>204</v>
      </c>
      <c r="H1515" s="40" t="s">
        <v>47664</v>
      </c>
      <c r="I1515" s="41">
        <v>36891</v>
      </c>
      <c r="J1515" s="40">
        <v>13</v>
      </c>
      <c r="K1515" s="21" t="s">
        <v>47447</v>
      </c>
    </row>
    <row r="1516" spans="1:11" x14ac:dyDescent="0.25">
      <c r="A1516" s="21" t="s">
        <v>47825</v>
      </c>
      <c r="B1516" s="40" t="s">
        <v>47826</v>
      </c>
      <c r="C1516" s="40" t="s">
        <v>47827</v>
      </c>
      <c r="D1516" s="40" t="s">
        <v>204</v>
      </c>
      <c r="E1516" s="40" t="s">
        <v>204</v>
      </c>
      <c r="F1516" s="40" t="s">
        <v>204</v>
      </c>
      <c r="G1516" s="40" t="s">
        <v>204</v>
      </c>
      <c r="H1516" s="40" t="s">
        <v>176</v>
      </c>
      <c r="I1516" s="41">
        <v>36891</v>
      </c>
      <c r="J1516" s="40">
        <v>13</v>
      </c>
      <c r="K1516" s="21" t="s">
        <v>47447</v>
      </c>
    </row>
    <row r="1517" spans="1:11" x14ac:dyDescent="0.25">
      <c r="A1517" s="21" t="s">
        <v>78112</v>
      </c>
      <c r="B1517" s="40" t="s">
        <v>47812</v>
      </c>
      <c r="C1517" s="40" t="s">
        <v>47813</v>
      </c>
      <c r="D1517" s="40" t="s">
        <v>204</v>
      </c>
      <c r="E1517" s="40" t="s">
        <v>204</v>
      </c>
      <c r="F1517" s="40" t="s">
        <v>204</v>
      </c>
      <c r="G1517" s="40" t="s">
        <v>204</v>
      </c>
      <c r="H1517" s="40" t="s">
        <v>47664</v>
      </c>
      <c r="I1517" s="41">
        <v>36891</v>
      </c>
      <c r="J1517" s="40">
        <v>149</v>
      </c>
      <c r="K1517" s="21" t="s">
        <v>47447</v>
      </c>
    </row>
    <row r="1518" spans="1:11" x14ac:dyDescent="0.25">
      <c r="A1518" s="21" t="s">
        <v>47832</v>
      </c>
      <c r="B1518" s="40" t="s">
        <v>47830</v>
      </c>
      <c r="C1518" s="40" t="s">
        <v>47831</v>
      </c>
      <c r="D1518" s="40" t="s">
        <v>204</v>
      </c>
      <c r="E1518" s="40" t="s">
        <v>204</v>
      </c>
      <c r="F1518" s="40" t="s">
        <v>204</v>
      </c>
      <c r="G1518" s="40" t="s">
        <v>204</v>
      </c>
      <c r="H1518" s="40" t="s">
        <v>176</v>
      </c>
      <c r="I1518" s="41">
        <v>36891</v>
      </c>
      <c r="J1518" s="40">
        <v>0</v>
      </c>
      <c r="K1518" s="21" t="s">
        <v>47447</v>
      </c>
    </row>
    <row r="1519" spans="1:11" x14ac:dyDescent="0.25">
      <c r="A1519" s="21" t="s">
        <v>78166</v>
      </c>
      <c r="B1519" s="40" t="s">
        <v>47844</v>
      </c>
      <c r="C1519" s="40" t="s">
        <v>47845</v>
      </c>
      <c r="D1519" s="40" t="s">
        <v>204</v>
      </c>
      <c r="E1519" s="40" t="s">
        <v>204</v>
      </c>
      <c r="F1519" s="40" t="s">
        <v>204</v>
      </c>
      <c r="G1519" s="40" t="s">
        <v>204</v>
      </c>
      <c r="H1519" s="40" t="s">
        <v>47664</v>
      </c>
      <c r="I1519" s="41">
        <v>36891</v>
      </c>
      <c r="J1519" s="40">
        <v>13</v>
      </c>
      <c r="K1519" s="21" t="s">
        <v>47447</v>
      </c>
    </row>
    <row r="1520" spans="1:11" x14ac:dyDescent="0.25">
      <c r="A1520" s="21" t="s">
        <v>47857</v>
      </c>
      <c r="B1520" s="40" t="s">
        <v>47858</v>
      </c>
      <c r="C1520" s="40" t="s">
        <v>47859</v>
      </c>
      <c r="D1520" s="40" t="s">
        <v>204</v>
      </c>
      <c r="E1520" s="40" t="s">
        <v>204</v>
      </c>
      <c r="F1520" s="40" t="s">
        <v>204</v>
      </c>
      <c r="G1520" s="40" t="s">
        <v>204</v>
      </c>
      <c r="H1520" s="40" t="s">
        <v>176</v>
      </c>
      <c r="I1520" s="41">
        <v>36891</v>
      </c>
      <c r="J1520" s="40">
        <v>46</v>
      </c>
      <c r="K1520" s="21" t="s">
        <v>47447</v>
      </c>
    </row>
    <row r="1521" spans="1:11" x14ac:dyDescent="0.25">
      <c r="A1521" s="21" t="s">
        <v>78167</v>
      </c>
      <c r="B1521" s="40" t="s">
        <v>47864</v>
      </c>
      <c r="C1521" s="40" t="s">
        <v>47865</v>
      </c>
      <c r="D1521" s="40" t="s">
        <v>204</v>
      </c>
      <c r="E1521" s="40" t="s">
        <v>204</v>
      </c>
      <c r="F1521" s="40" t="s">
        <v>204</v>
      </c>
      <c r="G1521" s="40" t="s">
        <v>204</v>
      </c>
      <c r="H1521" s="40" t="s">
        <v>176</v>
      </c>
      <c r="I1521" s="41">
        <v>36891</v>
      </c>
      <c r="J1521" s="40">
        <v>6</v>
      </c>
      <c r="K1521" s="21" t="s">
        <v>47447</v>
      </c>
    </row>
    <row r="1522" spans="1:11" x14ac:dyDescent="0.25">
      <c r="A1522" s="21" t="s">
        <v>47903</v>
      </c>
      <c r="B1522" s="40" t="s">
        <v>47904</v>
      </c>
      <c r="C1522" s="40" t="s">
        <v>47905</v>
      </c>
      <c r="D1522" s="40" t="s">
        <v>204</v>
      </c>
      <c r="E1522" s="40" t="s">
        <v>204</v>
      </c>
      <c r="F1522" s="40" t="s">
        <v>204</v>
      </c>
      <c r="G1522" s="40" t="s">
        <v>204</v>
      </c>
      <c r="H1522" s="40" t="s">
        <v>176</v>
      </c>
      <c r="I1522" s="41">
        <v>36891</v>
      </c>
      <c r="J1522" s="40">
        <v>14</v>
      </c>
      <c r="K1522" s="21" t="s">
        <v>47447</v>
      </c>
    </row>
    <row r="1523" spans="1:11" x14ac:dyDescent="0.25">
      <c r="A1523" s="21" t="s">
        <v>47910</v>
      </c>
      <c r="B1523" s="40" t="s">
        <v>47908</v>
      </c>
      <c r="C1523" s="40" t="s">
        <v>47909</v>
      </c>
      <c r="D1523" s="40" t="s">
        <v>204</v>
      </c>
      <c r="E1523" s="40" t="s">
        <v>204</v>
      </c>
      <c r="F1523" s="40" t="s">
        <v>204</v>
      </c>
      <c r="G1523" s="40" t="s">
        <v>204</v>
      </c>
      <c r="H1523" s="40" t="s">
        <v>176</v>
      </c>
      <c r="I1523" s="41">
        <v>36891</v>
      </c>
      <c r="J1523" s="40">
        <v>13</v>
      </c>
      <c r="K1523" s="21" t="s">
        <v>47447</v>
      </c>
    </row>
    <row r="1524" spans="1:11" x14ac:dyDescent="0.25">
      <c r="A1524" s="21" t="s">
        <v>78346</v>
      </c>
      <c r="B1524" s="40" t="s">
        <v>47914</v>
      </c>
      <c r="C1524" s="40" t="s">
        <v>47915</v>
      </c>
      <c r="D1524" s="40" t="s">
        <v>204</v>
      </c>
      <c r="E1524" s="40" t="s">
        <v>204</v>
      </c>
      <c r="F1524" s="40" t="s">
        <v>204</v>
      </c>
      <c r="G1524" s="40" t="s">
        <v>204</v>
      </c>
      <c r="H1524" s="40" t="s">
        <v>6833</v>
      </c>
      <c r="I1524" s="41">
        <v>36891</v>
      </c>
      <c r="J1524" s="40">
        <v>14</v>
      </c>
      <c r="K1524" s="21" t="s">
        <v>47447</v>
      </c>
    </row>
    <row r="1525" spans="1:11" x14ac:dyDescent="0.25">
      <c r="A1525" s="21" t="s">
        <v>78228</v>
      </c>
      <c r="B1525" s="40" t="s">
        <v>47888</v>
      </c>
      <c r="C1525" s="40" t="s">
        <v>47889</v>
      </c>
      <c r="D1525" s="40" t="s">
        <v>204</v>
      </c>
      <c r="E1525" s="40" t="s">
        <v>204</v>
      </c>
      <c r="F1525" s="40" t="s">
        <v>204</v>
      </c>
      <c r="G1525" s="40" t="s">
        <v>204</v>
      </c>
      <c r="H1525" s="40" t="s">
        <v>176</v>
      </c>
      <c r="I1525" s="41">
        <v>36891</v>
      </c>
      <c r="J1525" s="40">
        <v>75</v>
      </c>
      <c r="K1525" s="21" t="s">
        <v>47447</v>
      </c>
    </row>
    <row r="1526" spans="1:11" x14ac:dyDescent="0.25">
      <c r="A1526" s="21" t="s">
        <v>78184</v>
      </c>
      <c r="B1526" s="40" t="s">
        <v>47890</v>
      </c>
      <c r="C1526" s="40" t="s">
        <v>47891</v>
      </c>
      <c r="D1526" s="40" t="s">
        <v>204</v>
      </c>
      <c r="E1526" s="40" t="s">
        <v>204</v>
      </c>
      <c r="F1526" s="40" t="s">
        <v>204</v>
      </c>
      <c r="G1526" s="40" t="s">
        <v>204</v>
      </c>
      <c r="H1526" s="40" t="s">
        <v>6833</v>
      </c>
      <c r="I1526" s="41">
        <v>36891</v>
      </c>
      <c r="J1526" s="40">
        <v>28</v>
      </c>
      <c r="K1526" s="21" t="s">
        <v>47447</v>
      </c>
    </row>
    <row r="1527" spans="1:11" x14ac:dyDescent="0.25">
      <c r="A1527" s="21" t="s">
        <v>78229</v>
      </c>
      <c r="B1527" s="40" t="s">
        <v>47898</v>
      </c>
      <c r="C1527" s="40" t="s">
        <v>47899</v>
      </c>
      <c r="D1527" s="40" t="s">
        <v>204</v>
      </c>
      <c r="E1527" s="40" t="s">
        <v>204</v>
      </c>
      <c r="F1527" s="40" t="s">
        <v>204</v>
      </c>
      <c r="G1527" s="40" t="s">
        <v>204</v>
      </c>
      <c r="H1527" s="40" t="s">
        <v>6833</v>
      </c>
      <c r="I1527" s="41">
        <v>36891</v>
      </c>
      <c r="J1527" s="40">
        <v>14</v>
      </c>
      <c r="K1527" s="21" t="s">
        <v>47447</v>
      </c>
    </row>
    <row r="1528" spans="1:11" x14ac:dyDescent="0.25">
      <c r="A1528" s="21" t="s">
        <v>47902</v>
      </c>
      <c r="B1528" s="40" t="s">
        <v>47900</v>
      </c>
      <c r="C1528" s="40" t="s">
        <v>47901</v>
      </c>
      <c r="D1528" s="40" t="s">
        <v>204</v>
      </c>
      <c r="E1528" s="40" t="s">
        <v>204</v>
      </c>
      <c r="F1528" s="40" t="s">
        <v>204</v>
      </c>
      <c r="G1528" s="40" t="s">
        <v>204</v>
      </c>
      <c r="H1528" s="40" t="s">
        <v>176</v>
      </c>
      <c r="I1528" s="41">
        <v>36891</v>
      </c>
      <c r="J1528" s="40">
        <v>14</v>
      </c>
      <c r="K1528" s="21" t="s">
        <v>47447</v>
      </c>
    </row>
    <row r="1529" spans="1:11" x14ac:dyDescent="0.25">
      <c r="A1529" s="21" t="s">
        <v>78185</v>
      </c>
      <c r="B1529" s="40" t="s">
        <v>47922</v>
      </c>
      <c r="C1529" s="40" t="s">
        <v>47923</v>
      </c>
      <c r="D1529" s="40" t="s">
        <v>204</v>
      </c>
      <c r="E1529" s="40" t="s">
        <v>204</v>
      </c>
      <c r="F1529" s="40" t="s">
        <v>204</v>
      </c>
      <c r="G1529" s="40" t="s">
        <v>204</v>
      </c>
      <c r="H1529" s="40" t="s">
        <v>6833</v>
      </c>
      <c r="I1529" s="41">
        <v>36891</v>
      </c>
      <c r="J1529" s="40">
        <v>16</v>
      </c>
      <c r="K1529" s="21" t="s">
        <v>47447</v>
      </c>
    </row>
    <row r="1530" spans="1:11" x14ac:dyDescent="0.25">
      <c r="A1530" s="21" t="s">
        <v>47926</v>
      </c>
      <c r="B1530" s="40" t="s">
        <v>47924</v>
      </c>
      <c r="C1530" s="40" t="s">
        <v>47925</v>
      </c>
      <c r="D1530" s="40" t="s">
        <v>204</v>
      </c>
      <c r="E1530" s="40" t="s">
        <v>204</v>
      </c>
      <c r="F1530" s="40" t="s">
        <v>204</v>
      </c>
      <c r="G1530" s="40" t="s">
        <v>204</v>
      </c>
      <c r="H1530" s="40" t="s">
        <v>176</v>
      </c>
      <c r="I1530" s="41">
        <v>36891</v>
      </c>
      <c r="J1530" s="40">
        <v>16</v>
      </c>
      <c r="K1530" s="21" t="s">
        <v>47447</v>
      </c>
    </row>
    <row r="1531" spans="1:11" x14ac:dyDescent="0.25">
      <c r="A1531" s="21" t="s">
        <v>47943</v>
      </c>
      <c r="B1531" s="40" t="s">
        <v>47944</v>
      </c>
      <c r="C1531" s="40" t="s">
        <v>47945</v>
      </c>
      <c r="D1531" s="40" t="s">
        <v>204</v>
      </c>
      <c r="E1531" s="40" t="s">
        <v>204</v>
      </c>
      <c r="F1531" s="40" t="s">
        <v>204</v>
      </c>
      <c r="G1531" s="40" t="s">
        <v>204</v>
      </c>
      <c r="H1531" s="40" t="s">
        <v>176</v>
      </c>
      <c r="I1531" s="41">
        <v>36891</v>
      </c>
      <c r="J1531" s="40">
        <v>9</v>
      </c>
      <c r="K1531" s="21" t="s">
        <v>47447</v>
      </c>
    </row>
    <row r="1532" spans="1:11" x14ac:dyDescent="0.25">
      <c r="A1532" s="21" t="s">
        <v>47974</v>
      </c>
      <c r="B1532" s="40" t="s">
        <v>47972</v>
      </c>
      <c r="C1532" s="40" t="s">
        <v>47973</v>
      </c>
      <c r="D1532" s="40" t="s">
        <v>204</v>
      </c>
      <c r="E1532" s="40" t="s">
        <v>204</v>
      </c>
      <c r="F1532" s="40" t="s">
        <v>204</v>
      </c>
      <c r="G1532" s="40" t="s">
        <v>204</v>
      </c>
      <c r="H1532" s="40" t="s">
        <v>176</v>
      </c>
      <c r="I1532" s="41">
        <v>36891</v>
      </c>
      <c r="J1532" s="40">
        <v>7</v>
      </c>
      <c r="K1532" s="21" t="s">
        <v>47447</v>
      </c>
    </row>
    <row r="1533" spans="1:11" x14ac:dyDescent="0.25">
      <c r="A1533" s="21" t="s">
        <v>47975</v>
      </c>
      <c r="B1533" s="40" t="s">
        <v>47976</v>
      </c>
      <c r="C1533" s="40" t="s">
        <v>47977</v>
      </c>
      <c r="D1533" s="40" t="s">
        <v>204</v>
      </c>
      <c r="E1533" s="40" t="s">
        <v>204</v>
      </c>
      <c r="F1533" s="40" t="s">
        <v>204</v>
      </c>
      <c r="G1533" s="40" t="s">
        <v>204</v>
      </c>
      <c r="H1533" s="40" t="s">
        <v>176</v>
      </c>
      <c r="I1533" s="41">
        <v>36891</v>
      </c>
      <c r="J1533" s="40">
        <v>7</v>
      </c>
      <c r="K1533" s="21" t="s">
        <v>47447</v>
      </c>
    </row>
    <row r="1534" spans="1:11" x14ac:dyDescent="0.25">
      <c r="A1534" s="21" t="s">
        <v>47983</v>
      </c>
      <c r="B1534" s="40" t="s">
        <v>47984</v>
      </c>
      <c r="C1534" s="40" t="s">
        <v>47985</v>
      </c>
      <c r="D1534" s="40" t="s">
        <v>204</v>
      </c>
      <c r="E1534" s="40" t="s">
        <v>204</v>
      </c>
      <c r="F1534" s="40" t="s">
        <v>204</v>
      </c>
      <c r="G1534" s="40" t="s">
        <v>204</v>
      </c>
      <c r="H1534" s="40" t="s">
        <v>176</v>
      </c>
      <c r="I1534" s="41">
        <v>36891</v>
      </c>
      <c r="J1534" s="40">
        <v>14</v>
      </c>
      <c r="K1534" s="21" t="s">
        <v>47447</v>
      </c>
    </row>
    <row r="1535" spans="1:11" x14ac:dyDescent="0.25">
      <c r="A1535" s="21" t="s">
        <v>47993</v>
      </c>
      <c r="B1535" s="40" t="s">
        <v>47991</v>
      </c>
      <c r="C1535" s="40" t="s">
        <v>47992</v>
      </c>
      <c r="D1535" s="40" t="s">
        <v>204</v>
      </c>
      <c r="E1535" s="40" t="s">
        <v>204</v>
      </c>
      <c r="F1535" s="40" t="s">
        <v>204</v>
      </c>
      <c r="G1535" s="40" t="s">
        <v>204</v>
      </c>
      <c r="H1535" s="40" t="s">
        <v>176</v>
      </c>
      <c r="I1535" s="41">
        <v>36891</v>
      </c>
      <c r="J1535" s="40">
        <v>11</v>
      </c>
      <c r="K1535" s="21" t="s">
        <v>47447</v>
      </c>
    </row>
    <row r="1536" spans="1:11" x14ac:dyDescent="0.25">
      <c r="A1536" s="21" t="s">
        <v>78348</v>
      </c>
      <c r="B1536" s="40" t="s">
        <v>48025</v>
      </c>
      <c r="C1536" s="40" t="s">
        <v>48026</v>
      </c>
      <c r="D1536" s="40" t="s">
        <v>204</v>
      </c>
      <c r="E1536" s="40" t="s">
        <v>204</v>
      </c>
      <c r="F1536" s="40" t="s">
        <v>204</v>
      </c>
      <c r="G1536" s="40" t="s">
        <v>204</v>
      </c>
      <c r="H1536" s="40" t="s">
        <v>6833</v>
      </c>
      <c r="I1536" s="41">
        <v>36891</v>
      </c>
      <c r="J1536" s="40">
        <v>0</v>
      </c>
      <c r="K1536" s="21" t="s">
        <v>47447</v>
      </c>
    </row>
    <row r="1537" spans="1:11" x14ac:dyDescent="0.25">
      <c r="A1537" s="21" t="s">
        <v>48061</v>
      </c>
      <c r="B1537" s="40" t="s">
        <v>48059</v>
      </c>
      <c r="C1537" s="40" t="s">
        <v>48060</v>
      </c>
      <c r="D1537" s="40" t="s">
        <v>204</v>
      </c>
      <c r="E1537" s="40" t="s">
        <v>204</v>
      </c>
      <c r="F1537" s="40" t="s">
        <v>204</v>
      </c>
      <c r="G1537" s="40" t="s">
        <v>204</v>
      </c>
      <c r="H1537" s="40" t="s">
        <v>176</v>
      </c>
      <c r="I1537" s="41">
        <v>36891</v>
      </c>
      <c r="J1537" s="40">
        <v>5</v>
      </c>
      <c r="K1537" s="21" t="s">
        <v>47447</v>
      </c>
    </row>
    <row r="1538" spans="1:11" x14ac:dyDescent="0.25">
      <c r="A1538" s="21" t="s">
        <v>78349</v>
      </c>
      <c r="B1538" s="40" t="s">
        <v>48078</v>
      </c>
      <c r="C1538" s="40" t="s">
        <v>48079</v>
      </c>
      <c r="D1538" s="40" t="s">
        <v>48080</v>
      </c>
      <c r="E1538" s="40" t="s">
        <v>48081</v>
      </c>
      <c r="F1538" s="40" t="s">
        <v>48082</v>
      </c>
      <c r="G1538" s="40" t="s">
        <v>48083</v>
      </c>
      <c r="H1538" s="40" t="s">
        <v>10216</v>
      </c>
      <c r="I1538" s="41">
        <v>36891</v>
      </c>
      <c r="J1538" s="40">
        <v>1333</v>
      </c>
      <c r="K1538" s="21" t="s">
        <v>47447</v>
      </c>
    </row>
    <row r="1539" spans="1:11" x14ac:dyDescent="0.25">
      <c r="A1539" s="21" t="s">
        <v>78241</v>
      </c>
      <c r="B1539" s="40" t="s">
        <v>48092</v>
      </c>
      <c r="C1539" s="40" t="s">
        <v>48093</v>
      </c>
      <c r="D1539" s="40" t="s">
        <v>204</v>
      </c>
      <c r="E1539" s="40" t="s">
        <v>204</v>
      </c>
      <c r="F1539" s="40" t="s">
        <v>204</v>
      </c>
      <c r="G1539" s="40" t="s">
        <v>204</v>
      </c>
      <c r="H1539" s="40" t="s">
        <v>176</v>
      </c>
      <c r="I1539" s="41">
        <v>36891</v>
      </c>
      <c r="J1539" s="40">
        <v>1333</v>
      </c>
      <c r="K1539" s="21" t="s">
        <v>47447</v>
      </c>
    </row>
    <row r="1540" spans="1:11" x14ac:dyDescent="0.25">
      <c r="A1540" s="21" t="s">
        <v>48099</v>
      </c>
      <c r="B1540" s="40" t="s">
        <v>48100</v>
      </c>
      <c r="C1540" s="40" t="s">
        <v>48101</v>
      </c>
      <c r="D1540" s="40" t="s">
        <v>204</v>
      </c>
      <c r="E1540" s="40" t="s">
        <v>204</v>
      </c>
      <c r="F1540" s="40" t="s">
        <v>204</v>
      </c>
      <c r="G1540" s="40" t="s">
        <v>204</v>
      </c>
      <c r="H1540" s="40" t="s">
        <v>176</v>
      </c>
      <c r="I1540" s="41">
        <v>36891</v>
      </c>
      <c r="J1540" s="40">
        <v>293</v>
      </c>
      <c r="K1540" s="21" t="s">
        <v>47447</v>
      </c>
    </row>
    <row r="1541" spans="1:11" x14ac:dyDescent="0.25">
      <c r="A1541" s="21" t="s">
        <v>78201</v>
      </c>
      <c r="B1541" s="40" t="s">
        <v>47954</v>
      </c>
      <c r="C1541" s="40" t="s">
        <v>47955</v>
      </c>
      <c r="D1541" s="40" t="s">
        <v>204</v>
      </c>
      <c r="E1541" s="40" t="s">
        <v>204</v>
      </c>
      <c r="F1541" s="40" t="s">
        <v>204</v>
      </c>
      <c r="G1541" s="40" t="s">
        <v>204</v>
      </c>
      <c r="H1541" s="40" t="s">
        <v>6833</v>
      </c>
      <c r="I1541" s="41">
        <v>36891</v>
      </c>
      <c r="J1541" s="40">
        <v>28</v>
      </c>
      <c r="K1541" s="21" t="s">
        <v>47447</v>
      </c>
    </row>
    <row r="1542" spans="1:11" x14ac:dyDescent="0.25">
      <c r="A1542" s="21" t="s">
        <v>78125</v>
      </c>
      <c r="B1542" s="40" t="s">
        <v>47962</v>
      </c>
      <c r="C1542" s="40" t="s">
        <v>47963</v>
      </c>
      <c r="D1542" s="40" t="s">
        <v>204</v>
      </c>
      <c r="E1542" s="40" t="s">
        <v>204</v>
      </c>
      <c r="F1542" s="40" t="s">
        <v>204</v>
      </c>
      <c r="G1542" s="40" t="s">
        <v>204</v>
      </c>
      <c r="H1542" s="40" t="s">
        <v>6833</v>
      </c>
      <c r="I1542" s="41">
        <v>36891</v>
      </c>
      <c r="J1542" s="40">
        <v>14</v>
      </c>
      <c r="K1542" s="21" t="s">
        <v>47447</v>
      </c>
    </row>
    <row r="1543" spans="1:11" x14ac:dyDescent="0.25">
      <c r="A1543" s="21" t="s">
        <v>47966</v>
      </c>
      <c r="B1543" s="40" t="s">
        <v>47964</v>
      </c>
      <c r="C1543" s="40" t="s">
        <v>47965</v>
      </c>
      <c r="D1543" s="40" t="s">
        <v>204</v>
      </c>
      <c r="E1543" s="40" t="s">
        <v>204</v>
      </c>
      <c r="F1543" s="40" t="s">
        <v>204</v>
      </c>
      <c r="G1543" s="40" t="s">
        <v>204</v>
      </c>
      <c r="H1543" s="40" t="s">
        <v>176</v>
      </c>
      <c r="I1543" s="41">
        <v>36891</v>
      </c>
      <c r="J1543" s="40">
        <v>14</v>
      </c>
      <c r="K1543" s="21" t="s">
        <v>47447</v>
      </c>
    </row>
    <row r="1544" spans="1:11" x14ac:dyDescent="0.25">
      <c r="A1544" s="21" t="s">
        <v>48122</v>
      </c>
      <c r="B1544" s="40" t="s">
        <v>48120</v>
      </c>
      <c r="C1544" s="40" t="s">
        <v>48121</v>
      </c>
      <c r="D1544" s="40" t="s">
        <v>204</v>
      </c>
      <c r="E1544" s="40" t="s">
        <v>204</v>
      </c>
      <c r="F1544" s="40" t="s">
        <v>204</v>
      </c>
      <c r="G1544" s="40" t="s">
        <v>204</v>
      </c>
      <c r="H1544" s="40" t="s">
        <v>176</v>
      </c>
      <c r="I1544" s="41">
        <v>36891</v>
      </c>
      <c r="J1544" s="40">
        <v>241</v>
      </c>
      <c r="K1544" s="21" t="s">
        <v>47447</v>
      </c>
    </row>
    <row r="1545" spans="1:11" x14ac:dyDescent="0.25">
      <c r="A1545" s="21" t="s">
        <v>78347</v>
      </c>
      <c r="B1545" s="40" t="s">
        <v>48005</v>
      </c>
      <c r="C1545" s="40" t="s">
        <v>48006</v>
      </c>
      <c r="D1545" s="40" t="s">
        <v>204</v>
      </c>
      <c r="E1545" s="40" t="s">
        <v>204</v>
      </c>
      <c r="F1545" s="40" t="s">
        <v>204</v>
      </c>
      <c r="G1545" s="40" t="s">
        <v>204</v>
      </c>
      <c r="H1545" s="40" t="s">
        <v>176</v>
      </c>
      <c r="I1545" s="41">
        <v>36891</v>
      </c>
      <c r="J1545" s="40">
        <v>9</v>
      </c>
      <c r="K1545" s="21" t="s">
        <v>47447</v>
      </c>
    </row>
    <row r="1546" spans="1:11" x14ac:dyDescent="0.25">
      <c r="A1546" s="21" t="s">
        <v>78233</v>
      </c>
      <c r="B1546" s="40" t="s">
        <v>48017</v>
      </c>
      <c r="C1546" s="40" t="s">
        <v>48018</v>
      </c>
      <c r="D1546" s="40" t="s">
        <v>204</v>
      </c>
      <c r="E1546" s="40" t="s">
        <v>204</v>
      </c>
      <c r="F1546" s="40" t="s">
        <v>204</v>
      </c>
      <c r="G1546" s="40" t="s">
        <v>204</v>
      </c>
      <c r="H1546" s="40" t="s">
        <v>6833</v>
      </c>
      <c r="I1546" s="41">
        <v>36891</v>
      </c>
      <c r="J1546" s="40">
        <v>12</v>
      </c>
      <c r="K1546" s="21" t="s">
        <v>47447</v>
      </c>
    </row>
    <row r="1547" spans="1:11" x14ac:dyDescent="0.25">
      <c r="A1547" s="21" t="s">
        <v>48030</v>
      </c>
      <c r="B1547" s="40" t="s">
        <v>48031</v>
      </c>
      <c r="C1547" s="40" t="s">
        <v>48032</v>
      </c>
      <c r="D1547" s="40" t="s">
        <v>204</v>
      </c>
      <c r="E1547" s="40" t="s">
        <v>204</v>
      </c>
      <c r="F1547" s="40" t="s">
        <v>204</v>
      </c>
      <c r="G1547" s="40" t="s">
        <v>204</v>
      </c>
      <c r="H1547" s="40" t="s">
        <v>176</v>
      </c>
      <c r="I1547" s="41">
        <v>36891</v>
      </c>
      <c r="J1547" s="40">
        <v>0</v>
      </c>
      <c r="K1547" s="21" t="s">
        <v>47447</v>
      </c>
    </row>
    <row r="1548" spans="1:11" x14ac:dyDescent="0.25">
      <c r="A1548" s="21" t="s">
        <v>48054</v>
      </c>
      <c r="B1548" s="40" t="s">
        <v>48055</v>
      </c>
      <c r="C1548" s="40" t="s">
        <v>48056</v>
      </c>
      <c r="D1548" s="40" t="s">
        <v>204</v>
      </c>
      <c r="E1548" s="40" t="s">
        <v>204</v>
      </c>
      <c r="F1548" s="40" t="s">
        <v>204</v>
      </c>
      <c r="G1548" s="40" t="s">
        <v>204</v>
      </c>
      <c r="H1548" s="40" t="s">
        <v>176</v>
      </c>
      <c r="I1548" s="41">
        <v>36891</v>
      </c>
      <c r="J1548" s="40">
        <v>0</v>
      </c>
      <c r="K1548" s="21" t="s">
        <v>47447</v>
      </c>
    </row>
    <row r="1549" spans="1:11" x14ac:dyDescent="0.25">
      <c r="A1549" s="21" t="s">
        <v>78087</v>
      </c>
      <c r="B1549" s="40" t="s">
        <v>47467</v>
      </c>
      <c r="C1549" s="40" t="s">
        <v>47468</v>
      </c>
      <c r="D1549" s="40" t="s">
        <v>204</v>
      </c>
      <c r="E1549" s="40" t="s">
        <v>204</v>
      </c>
      <c r="F1549" s="40" t="s">
        <v>204</v>
      </c>
      <c r="G1549" s="40" t="s">
        <v>204</v>
      </c>
      <c r="H1549" s="40" t="s">
        <v>6755</v>
      </c>
      <c r="I1549" s="41">
        <v>36891</v>
      </c>
      <c r="J1549" s="40">
        <v>22</v>
      </c>
      <c r="K1549" s="21" t="s">
        <v>47447</v>
      </c>
    </row>
    <row r="1550" spans="1:11" x14ac:dyDescent="0.25">
      <c r="A1550" s="21" t="s">
        <v>78398</v>
      </c>
      <c r="B1550" s="40" t="s">
        <v>47475</v>
      </c>
      <c r="C1550" s="40" t="s">
        <v>47476</v>
      </c>
      <c r="D1550" s="40" t="s">
        <v>204</v>
      </c>
      <c r="E1550" s="40" t="s">
        <v>204</v>
      </c>
      <c r="F1550" s="40" t="s">
        <v>204</v>
      </c>
      <c r="G1550" s="40" t="s">
        <v>204</v>
      </c>
      <c r="H1550" s="40" t="s">
        <v>6755</v>
      </c>
      <c r="I1550" s="41">
        <v>36891</v>
      </c>
      <c r="J1550" s="40">
        <v>120</v>
      </c>
      <c r="K1550" s="21" t="s">
        <v>47447</v>
      </c>
    </row>
    <row r="1551" spans="1:11" x14ac:dyDescent="0.25">
      <c r="A1551" s="21" t="s">
        <v>47527</v>
      </c>
      <c r="B1551" s="40" t="s">
        <v>47525</v>
      </c>
      <c r="C1551" s="40" t="s">
        <v>47526</v>
      </c>
      <c r="D1551" s="40" t="s">
        <v>204</v>
      </c>
      <c r="E1551" s="40" t="s">
        <v>204</v>
      </c>
      <c r="F1551" s="40" t="s">
        <v>204</v>
      </c>
      <c r="G1551" s="40" t="s">
        <v>204</v>
      </c>
      <c r="H1551" s="40" t="s">
        <v>176</v>
      </c>
      <c r="I1551" s="41">
        <v>36891</v>
      </c>
      <c r="J1551" s="40">
        <v>77</v>
      </c>
      <c r="K1551" s="21" t="s">
        <v>47447</v>
      </c>
    </row>
    <row r="1552" spans="1:11" x14ac:dyDescent="0.25">
      <c r="A1552" s="21" t="s">
        <v>47543</v>
      </c>
      <c r="B1552" s="40" t="s">
        <v>47541</v>
      </c>
      <c r="C1552" s="40" t="s">
        <v>47542</v>
      </c>
      <c r="D1552" s="40" t="s">
        <v>204</v>
      </c>
      <c r="E1552" s="40" t="s">
        <v>204</v>
      </c>
      <c r="F1552" s="40" t="s">
        <v>204</v>
      </c>
      <c r="G1552" s="40" t="s">
        <v>204</v>
      </c>
      <c r="H1552" s="40" t="s">
        <v>176</v>
      </c>
      <c r="I1552" s="41">
        <v>36891</v>
      </c>
      <c r="J1552" s="40">
        <v>35</v>
      </c>
      <c r="K1552" s="21" t="s">
        <v>47447</v>
      </c>
    </row>
    <row r="1553" spans="1:11" x14ac:dyDescent="0.25">
      <c r="A1553" s="21" t="s">
        <v>48179</v>
      </c>
      <c r="B1553" s="40" t="s">
        <v>48180</v>
      </c>
      <c r="C1553" s="40" t="s">
        <v>48181</v>
      </c>
      <c r="D1553" s="40" t="s">
        <v>204</v>
      </c>
      <c r="E1553" s="40" t="s">
        <v>204</v>
      </c>
      <c r="F1553" s="40" t="s">
        <v>204</v>
      </c>
      <c r="G1553" s="40" t="s">
        <v>204</v>
      </c>
      <c r="H1553" s="40" t="s">
        <v>176</v>
      </c>
      <c r="I1553" s="41">
        <v>36891</v>
      </c>
      <c r="J1553" s="40">
        <v>47</v>
      </c>
      <c r="K1553" s="21" t="s">
        <v>47447</v>
      </c>
    </row>
    <row r="1554" spans="1:11" x14ac:dyDescent="0.25">
      <c r="A1554" s="21" t="s">
        <v>48241</v>
      </c>
      <c r="B1554" s="40" t="s">
        <v>48239</v>
      </c>
      <c r="C1554" s="40" t="s">
        <v>48240</v>
      </c>
      <c r="D1554" s="40" t="s">
        <v>204</v>
      </c>
      <c r="E1554" s="40" t="s">
        <v>204</v>
      </c>
      <c r="F1554" s="40" t="s">
        <v>204</v>
      </c>
      <c r="G1554" s="40" t="s">
        <v>204</v>
      </c>
      <c r="H1554" s="40" t="s">
        <v>176</v>
      </c>
      <c r="I1554" s="41">
        <v>36891</v>
      </c>
      <c r="J1554" s="40">
        <v>47</v>
      </c>
      <c r="K1554" s="21" t="s">
        <v>47447</v>
      </c>
    </row>
    <row r="1555" spans="1:11" x14ac:dyDescent="0.25">
      <c r="A1555" s="21" t="s">
        <v>48123</v>
      </c>
      <c r="B1555" s="40" t="s">
        <v>48124</v>
      </c>
      <c r="C1555" s="40" t="s">
        <v>48125</v>
      </c>
      <c r="D1555" s="40" t="s">
        <v>204</v>
      </c>
      <c r="E1555" s="40" t="s">
        <v>204</v>
      </c>
      <c r="F1555" s="40" t="s">
        <v>204</v>
      </c>
      <c r="G1555" s="40" t="s">
        <v>204</v>
      </c>
      <c r="H1555" s="40" t="s">
        <v>176</v>
      </c>
      <c r="I1555" s="41">
        <v>36891</v>
      </c>
      <c r="J1555" s="40">
        <v>241</v>
      </c>
      <c r="K1555" s="21" t="s">
        <v>47447</v>
      </c>
    </row>
    <row r="1556" spans="1:11" x14ac:dyDescent="0.25">
      <c r="A1556" s="21" t="s">
        <v>47598</v>
      </c>
      <c r="B1556" s="40" t="s">
        <v>47596</v>
      </c>
      <c r="C1556" s="40" t="s">
        <v>47597</v>
      </c>
      <c r="D1556" s="40" t="s">
        <v>204</v>
      </c>
      <c r="E1556" s="40" t="s">
        <v>204</v>
      </c>
      <c r="F1556" s="40" t="s">
        <v>204</v>
      </c>
      <c r="G1556" s="40" t="s">
        <v>204</v>
      </c>
      <c r="H1556" s="40" t="s">
        <v>176</v>
      </c>
      <c r="I1556" s="41">
        <v>36891</v>
      </c>
      <c r="J1556" s="40">
        <v>271</v>
      </c>
      <c r="K1556" s="21" t="s">
        <v>47447</v>
      </c>
    </row>
    <row r="1557" spans="1:11" x14ac:dyDescent="0.25">
      <c r="A1557" s="21" t="s">
        <v>47689</v>
      </c>
      <c r="B1557" s="40" t="s">
        <v>47687</v>
      </c>
      <c r="C1557" s="40" t="s">
        <v>47688</v>
      </c>
      <c r="D1557" s="40" t="s">
        <v>204</v>
      </c>
      <c r="E1557" s="40" t="s">
        <v>204</v>
      </c>
      <c r="F1557" s="40" t="s">
        <v>204</v>
      </c>
      <c r="G1557" s="40" t="s">
        <v>204</v>
      </c>
      <c r="H1557" s="40" t="s">
        <v>176</v>
      </c>
      <c r="I1557" s="41">
        <v>36891</v>
      </c>
      <c r="J1557" s="40">
        <v>3</v>
      </c>
      <c r="K1557" s="21" t="s">
        <v>47447</v>
      </c>
    </row>
    <row r="1558" spans="1:11" x14ac:dyDescent="0.25">
      <c r="A1558" s="21" t="s">
        <v>78351</v>
      </c>
      <c r="B1558" s="40" t="s">
        <v>48261</v>
      </c>
      <c r="C1558" s="40" t="s">
        <v>48262</v>
      </c>
      <c r="D1558" s="40" t="s">
        <v>204</v>
      </c>
      <c r="E1558" s="40" t="s">
        <v>204</v>
      </c>
      <c r="F1558" s="40" t="s">
        <v>204</v>
      </c>
      <c r="G1558" s="40" t="s">
        <v>204</v>
      </c>
      <c r="H1558" s="40" t="s">
        <v>10216</v>
      </c>
      <c r="I1558" s="41">
        <v>36891</v>
      </c>
      <c r="J1558" s="40">
        <v>181</v>
      </c>
      <c r="K1558" s="21" t="s">
        <v>47447</v>
      </c>
    </row>
    <row r="1559" spans="1:11" x14ac:dyDescent="0.25">
      <c r="A1559" s="21" t="s">
        <v>78154</v>
      </c>
      <c r="B1559" s="40" t="s">
        <v>48269</v>
      </c>
      <c r="C1559" s="40" t="s">
        <v>48270</v>
      </c>
      <c r="D1559" s="40" t="s">
        <v>204</v>
      </c>
      <c r="E1559" s="40" t="s">
        <v>204</v>
      </c>
      <c r="F1559" s="40" t="s">
        <v>204</v>
      </c>
      <c r="G1559" s="40" t="s">
        <v>204</v>
      </c>
      <c r="H1559" s="40" t="s">
        <v>10216</v>
      </c>
      <c r="I1559" s="41">
        <v>36891</v>
      </c>
      <c r="J1559" s="40">
        <v>52</v>
      </c>
      <c r="K1559" s="21" t="s">
        <v>47447</v>
      </c>
    </row>
    <row r="1560" spans="1:11" x14ac:dyDescent="0.25">
      <c r="A1560" s="21" t="s">
        <v>78262</v>
      </c>
      <c r="B1560" s="40" t="s">
        <v>48271</v>
      </c>
      <c r="C1560" s="40" t="s">
        <v>48272</v>
      </c>
      <c r="D1560" s="40" t="s">
        <v>204</v>
      </c>
      <c r="E1560" s="40" t="s">
        <v>204</v>
      </c>
      <c r="F1560" s="40" t="s">
        <v>204</v>
      </c>
      <c r="G1560" s="40" t="s">
        <v>204</v>
      </c>
      <c r="H1560" s="40" t="s">
        <v>176</v>
      </c>
      <c r="I1560" s="41">
        <v>36891</v>
      </c>
      <c r="J1560" s="40">
        <v>52</v>
      </c>
      <c r="K1560" s="21" t="s">
        <v>47447</v>
      </c>
    </row>
    <row r="1561" spans="1:11" x14ac:dyDescent="0.25">
      <c r="A1561" s="21" t="s">
        <v>78352</v>
      </c>
      <c r="B1561" s="40" t="s">
        <v>48280</v>
      </c>
      <c r="C1561" s="40" t="s">
        <v>48281</v>
      </c>
      <c r="D1561" s="40" t="s">
        <v>204</v>
      </c>
      <c r="E1561" s="40" t="s">
        <v>204</v>
      </c>
      <c r="F1561" s="40" t="s">
        <v>204</v>
      </c>
      <c r="G1561" s="40" t="s">
        <v>204</v>
      </c>
      <c r="H1561" s="40" t="s">
        <v>176</v>
      </c>
      <c r="I1561" s="41">
        <v>36891</v>
      </c>
      <c r="J1561" s="40">
        <v>72</v>
      </c>
      <c r="K1561" s="21" t="s">
        <v>47447</v>
      </c>
    </row>
    <row r="1562" spans="1:11" x14ac:dyDescent="0.25">
      <c r="A1562" s="21" t="s">
        <v>48139</v>
      </c>
      <c r="B1562" s="40" t="s">
        <v>48140</v>
      </c>
      <c r="C1562" s="40" t="s">
        <v>48141</v>
      </c>
      <c r="D1562" s="40" t="s">
        <v>204</v>
      </c>
      <c r="E1562" s="40" t="s">
        <v>204</v>
      </c>
      <c r="F1562" s="40" t="s">
        <v>204</v>
      </c>
      <c r="G1562" s="40" t="s">
        <v>204</v>
      </c>
      <c r="H1562" s="40" t="s">
        <v>176</v>
      </c>
      <c r="I1562" s="41">
        <v>36891</v>
      </c>
      <c r="J1562" s="40">
        <v>59</v>
      </c>
      <c r="K1562" s="21" t="s">
        <v>47447</v>
      </c>
    </row>
    <row r="1563" spans="1:11" x14ac:dyDescent="0.25">
      <c r="A1563" s="21" t="s">
        <v>78103</v>
      </c>
      <c r="B1563" s="40" t="s">
        <v>47701</v>
      </c>
      <c r="C1563" s="40" t="s">
        <v>47702</v>
      </c>
      <c r="D1563" s="40" t="s">
        <v>204</v>
      </c>
      <c r="E1563" s="40" t="s">
        <v>204</v>
      </c>
      <c r="F1563" s="40" t="s">
        <v>204</v>
      </c>
      <c r="G1563" s="40" t="s">
        <v>204</v>
      </c>
      <c r="H1563" s="40" t="s">
        <v>47664</v>
      </c>
      <c r="I1563" s="41">
        <v>36891</v>
      </c>
      <c r="J1563" s="40">
        <v>140</v>
      </c>
      <c r="K1563" s="21" t="s">
        <v>47447</v>
      </c>
    </row>
    <row r="1564" spans="1:11" x14ac:dyDescent="0.25">
      <c r="A1564" s="21" t="s">
        <v>78104</v>
      </c>
      <c r="B1564" s="40" t="s">
        <v>47725</v>
      </c>
      <c r="C1564" s="40" t="s">
        <v>47726</v>
      </c>
      <c r="D1564" s="40" t="s">
        <v>204</v>
      </c>
      <c r="E1564" s="40" t="s">
        <v>204</v>
      </c>
      <c r="F1564" s="40" t="s">
        <v>204</v>
      </c>
      <c r="G1564" s="40" t="s">
        <v>204</v>
      </c>
      <c r="H1564" s="40" t="s">
        <v>47664</v>
      </c>
      <c r="I1564" s="41">
        <v>36891</v>
      </c>
      <c r="J1564" s="40">
        <v>8</v>
      </c>
      <c r="K1564" s="21" t="s">
        <v>47447</v>
      </c>
    </row>
    <row r="1565" spans="1:11" x14ac:dyDescent="0.25">
      <c r="A1565" s="21" t="s">
        <v>78106</v>
      </c>
      <c r="B1565" s="40" t="s">
        <v>47733</v>
      </c>
      <c r="C1565" s="40" t="s">
        <v>47734</v>
      </c>
      <c r="D1565" s="40" t="s">
        <v>204</v>
      </c>
      <c r="E1565" s="40" t="s">
        <v>204</v>
      </c>
      <c r="F1565" s="40" t="s">
        <v>204</v>
      </c>
      <c r="G1565" s="40" t="s">
        <v>204</v>
      </c>
      <c r="H1565" s="40" t="s">
        <v>47664</v>
      </c>
      <c r="I1565" s="41">
        <v>36891</v>
      </c>
      <c r="J1565" s="40">
        <v>10</v>
      </c>
      <c r="K1565" s="21" t="s">
        <v>47447</v>
      </c>
    </row>
    <row r="1566" spans="1:11" x14ac:dyDescent="0.25">
      <c r="A1566" s="21" t="s">
        <v>47745</v>
      </c>
      <c r="B1566" s="40" t="s">
        <v>47743</v>
      </c>
      <c r="C1566" s="40" t="s">
        <v>47744</v>
      </c>
      <c r="D1566" s="40" t="s">
        <v>204</v>
      </c>
      <c r="E1566" s="40" t="s">
        <v>204</v>
      </c>
      <c r="F1566" s="40" t="s">
        <v>204</v>
      </c>
      <c r="G1566" s="40" t="s">
        <v>204</v>
      </c>
      <c r="H1566" s="40" t="s">
        <v>176</v>
      </c>
      <c r="I1566" s="41">
        <v>36891</v>
      </c>
      <c r="J1566" s="40">
        <v>28</v>
      </c>
      <c r="K1566" s="21" t="s">
        <v>47447</v>
      </c>
    </row>
    <row r="1567" spans="1:11" x14ac:dyDescent="0.25">
      <c r="A1567" s="21" t="s">
        <v>78400</v>
      </c>
      <c r="B1567" s="40" t="s">
        <v>47749</v>
      </c>
      <c r="C1567" s="40" t="s">
        <v>47750</v>
      </c>
      <c r="D1567" s="40" t="s">
        <v>204</v>
      </c>
      <c r="E1567" s="40" t="s">
        <v>204</v>
      </c>
      <c r="F1567" s="40" t="s">
        <v>204</v>
      </c>
      <c r="G1567" s="40" t="s">
        <v>204</v>
      </c>
      <c r="H1567" s="40" t="s">
        <v>47664</v>
      </c>
      <c r="I1567" s="41">
        <v>36891</v>
      </c>
      <c r="J1567" s="40">
        <v>6</v>
      </c>
      <c r="K1567" s="21" t="s">
        <v>47447</v>
      </c>
    </row>
    <row r="1568" spans="1:11" x14ac:dyDescent="0.25">
      <c r="A1568" s="21" t="s">
        <v>78162</v>
      </c>
      <c r="B1568" s="40" t="s">
        <v>48306</v>
      </c>
      <c r="C1568" s="40" t="s">
        <v>48307</v>
      </c>
      <c r="D1568" s="40" t="s">
        <v>204</v>
      </c>
      <c r="E1568" s="40" t="s">
        <v>204</v>
      </c>
      <c r="F1568" s="40" t="s">
        <v>204</v>
      </c>
      <c r="G1568" s="40" t="s">
        <v>204</v>
      </c>
      <c r="H1568" s="40" t="s">
        <v>6851</v>
      </c>
      <c r="I1568" s="41">
        <v>36891</v>
      </c>
      <c r="J1568" s="40">
        <v>51</v>
      </c>
      <c r="K1568" s="21" t="s">
        <v>47447</v>
      </c>
    </row>
    <row r="1569" spans="1:11" x14ac:dyDescent="0.25">
      <c r="A1569" s="21" t="s">
        <v>48311</v>
      </c>
      <c r="B1569" s="40" t="s">
        <v>48312</v>
      </c>
      <c r="C1569" s="40" t="s">
        <v>48313</v>
      </c>
      <c r="D1569" s="40" t="s">
        <v>204</v>
      </c>
      <c r="E1569" s="40" t="s">
        <v>204</v>
      </c>
      <c r="F1569" s="40" t="s">
        <v>204</v>
      </c>
      <c r="G1569" s="40" t="s">
        <v>204</v>
      </c>
      <c r="H1569" s="40" t="s">
        <v>176</v>
      </c>
      <c r="I1569" s="41">
        <v>36891</v>
      </c>
      <c r="J1569" s="40">
        <v>51</v>
      </c>
      <c r="K1569" s="21" t="s">
        <v>47447</v>
      </c>
    </row>
    <row r="1570" spans="1:11" x14ac:dyDescent="0.25">
      <c r="A1570" s="21" t="s">
        <v>48366</v>
      </c>
      <c r="B1570" s="40" t="s">
        <v>48364</v>
      </c>
      <c r="C1570" s="40" t="s">
        <v>48365</v>
      </c>
      <c r="D1570" s="40" t="s">
        <v>204</v>
      </c>
      <c r="E1570" s="40" t="s">
        <v>204</v>
      </c>
      <c r="F1570" s="40" t="s">
        <v>204</v>
      </c>
      <c r="G1570" s="40" t="s">
        <v>204</v>
      </c>
      <c r="H1570" s="40" t="s">
        <v>176</v>
      </c>
      <c r="I1570" s="41">
        <v>36891</v>
      </c>
      <c r="J1570" s="40">
        <v>26</v>
      </c>
      <c r="K1570" s="21" t="s">
        <v>47447</v>
      </c>
    </row>
    <row r="1571" spans="1:11" x14ac:dyDescent="0.25">
      <c r="A1571" s="21" t="s">
        <v>48197</v>
      </c>
      <c r="B1571" s="40" t="s">
        <v>48195</v>
      </c>
      <c r="C1571" s="40" t="s">
        <v>48196</v>
      </c>
      <c r="D1571" s="40" t="s">
        <v>204</v>
      </c>
      <c r="E1571" s="40" t="s">
        <v>204</v>
      </c>
      <c r="F1571" s="40" t="s">
        <v>204</v>
      </c>
      <c r="G1571" s="40" t="s">
        <v>204</v>
      </c>
      <c r="H1571" s="40" t="s">
        <v>176</v>
      </c>
      <c r="I1571" s="41">
        <v>36891</v>
      </c>
      <c r="J1571" s="40">
        <v>32</v>
      </c>
      <c r="K1571" s="21" t="s">
        <v>47447</v>
      </c>
    </row>
    <row r="1572" spans="1:11" x14ac:dyDescent="0.25">
      <c r="A1572" s="21" t="s">
        <v>78350</v>
      </c>
      <c r="B1572" s="40" t="s">
        <v>48229</v>
      </c>
      <c r="C1572" s="40" t="s">
        <v>48230</v>
      </c>
      <c r="D1572" s="40" t="s">
        <v>204</v>
      </c>
      <c r="E1572" s="40" t="s">
        <v>204</v>
      </c>
      <c r="F1572" s="40" t="s">
        <v>204</v>
      </c>
      <c r="G1572" s="40" t="s">
        <v>204</v>
      </c>
      <c r="H1572" s="40" t="s">
        <v>10216</v>
      </c>
      <c r="I1572" s="41">
        <v>36891</v>
      </c>
      <c r="J1572" s="40">
        <v>261</v>
      </c>
      <c r="K1572" s="21" t="s">
        <v>47447</v>
      </c>
    </row>
    <row r="1573" spans="1:11" x14ac:dyDescent="0.25">
      <c r="A1573" s="21" t="s">
        <v>78389</v>
      </c>
      <c r="B1573" s="40" t="s">
        <v>47781</v>
      </c>
      <c r="C1573" s="40" t="s">
        <v>47782</v>
      </c>
      <c r="D1573" s="40" t="s">
        <v>204</v>
      </c>
      <c r="E1573" s="40" t="s">
        <v>204</v>
      </c>
      <c r="F1573" s="40" t="s">
        <v>204</v>
      </c>
      <c r="G1573" s="40" t="s">
        <v>204</v>
      </c>
      <c r="H1573" s="40" t="s">
        <v>47664</v>
      </c>
      <c r="I1573" s="41">
        <v>36891</v>
      </c>
      <c r="J1573" s="40">
        <v>5</v>
      </c>
      <c r="K1573" s="21" t="s">
        <v>47447</v>
      </c>
    </row>
    <row r="1574" spans="1:11" x14ac:dyDescent="0.25">
      <c r="A1574" s="21" t="s">
        <v>48383</v>
      </c>
      <c r="B1574" s="40" t="s">
        <v>48384</v>
      </c>
      <c r="C1574" s="40" t="s">
        <v>48385</v>
      </c>
      <c r="D1574" s="40" t="s">
        <v>204</v>
      </c>
      <c r="E1574" s="40" t="s">
        <v>204</v>
      </c>
      <c r="F1574" s="40" t="s">
        <v>204</v>
      </c>
      <c r="G1574" s="40" t="s">
        <v>204</v>
      </c>
      <c r="H1574" s="40" t="s">
        <v>176</v>
      </c>
      <c r="I1574" s="41">
        <v>36891</v>
      </c>
      <c r="J1574" s="40">
        <v>13</v>
      </c>
      <c r="K1574" s="21" t="s">
        <v>47447</v>
      </c>
    </row>
    <row r="1575" spans="1:11" x14ac:dyDescent="0.25">
      <c r="A1575" s="21" t="s">
        <v>78245</v>
      </c>
      <c r="B1575" s="40" t="s">
        <v>48386</v>
      </c>
      <c r="C1575" s="40" t="s">
        <v>48387</v>
      </c>
      <c r="D1575" s="40" t="s">
        <v>204</v>
      </c>
      <c r="E1575" s="40" t="s">
        <v>204</v>
      </c>
      <c r="F1575" s="40" t="s">
        <v>204</v>
      </c>
      <c r="G1575" s="40" t="s">
        <v>204</v>
      </c>
      <c r="H1575" s="40" t="s">
        <v>6851</v>
      </c>
      <c r="I1575" s="41">
        <v>36891</v>
      </c>
      <c r="J1575" s="40">
        <v>16</v>
      </c>
      <c r="K1575" s="21" t="s">
        <v>47447</v>
      </c>
    </row>
    <row r="1576" spans="1:11" x14ac:dyDescent="0.25">
      <c r="A1576" s="21" t="s">
        <v>48390</v>
      </c>
      <c r="B1576" s="40" t="s">
        <v>48388</v>
      </c>
      <c r="C1576" s="40" t="s">
        <v>48389</v>
      </c>
      <c r="D1576" s="40" t="s">
        <v>204</v>
      </c>
      <c r="E1576" s="40" t="s">
        <v>204</v>
      </c>
      <c r="F1576" s="40" t="s">
        <v>204</v>
      </c>
      <c r="G1576" s="40" t="s">
        <v>204</v>
      </c>
      <c r="H1576" s="40" t="s">
        <v>176</v>
      </c>
      <c r="I1576" s="41">
        <v>36891</v>
      </c>
      <c r="J1576" s="40">
        <v>16</v>
      </c>
      <c r="K1576" s="21" t="s">
        <v>47447</v>
      </c>
    </row>
    <row r="1577" spans="1:11" x14ac:dyDescent="0.25">
      <c r="A1577" s="21" t="s">
        <v>48398</v>
      </c>
      <c r="B1577" s="40" t="s">
        <v>48396</v>
      </c>
      <c r="C1577" s="40" t="s">
        <v>48397</v>
      </c>
      <c r="D1577" s="40" t="s">
        <v>204</v>
      </c>
      <c r="E1577" s="40" t="s">
        <v>204</v>
      </c>
      <c r="F1577" s="40" t="s">
        <v>204</v>
      </c>
      <c r="G1577" s="40" t="s">
        <v>204</v>
      </c>
      <c r="H1577" s="40" t="s">
        <v>176</v>
      </c>
      <c r="I1577" s="41">
        <v>36891</v>
      </c>
      <c r="J1577" s="40">
        <v>8</v>
      </c>
      <c r="K1577" s="21" t="s">
        <v>47447</v>
      </c>
    </row>
    <row r="1578" spans="1:11" x14ac:dyDescent="0.25">
      <c r="A1578" s="21" t="s">
        <v>78355</v>
      </c>
      <c r="B1578" s="40" t="s">
        <v>48405</v>
      </c>
      <c r="C1578" s="40" t="s">
        <v>48406</v>
      </c>
      <c r="D1578" s="40" t="s">
        <v>204</v>
      </c>
      <c r="E1578" s="40" t="s">
        <v>204</v>
      </c>
      <c r="F1578" s="40" t="s">
        <v>204</v>
      </c>
      <c r="G1578" s="40" t="s">
        <v>204</v>
      </c>
      <c r="H1578" s="40" t="s">
        <v>176</v>
      </c>
      <c r="I1578" s="41">
        <v>36891</v>
      </c>
      <c r="J1578" s="40">
        <v>6</v>
      </c>
      <c r="K1578" s="21" t="s">
        <v>47447</v>
      </c>
    </row>
    <row r="1579" spans="1:11" x14ac:dyDescent="0.25">
      <c r="A1579" s="21" t="s">
        <v>78357</v>
      </c>
      <c r="B1579" s="40" t="s">
        <v>48479</v>
      </c>
      <c r="C1579" s="40" t="s">
        <v>48480</v>
      </c>
      <c r="D1579" s="40" t="s">
        <v>204</v>
      </c>
      <c r="E1579" s="40" t="s">
        <v>204</v>
      </c>
      <c r="F1579" s="40" t="s">
        <v>204</v>
      </c>
      <c r="G1579" s="40" t="s">
        <v>204</v>
      </c>
      <c r="H1579" s="40" t="s">
        <v>176</v>
      </c>
      <c r="I1579" s="41">
        <v>36891</v>
      </c>
      <c r="J1579" s="40">
        <v>31</v>
      </c>
      <c r="K1579" s="21" t="s">
        <v>47447</v>
      </c>
    </row>
    <row r="1580" spans="1:11" x14ac:dyDescent="0.25">
      <c r="A1580" s="21" t="s">
        <v>78358</v>
      </c>
      <c r="B1580" s="40" t="s">
        <v>48481</v>
      </c>
      <c r="C1580" s="40" t="s">
        <v>48482</v>
      </c>
      <c r="D1580" s="40" t="s">
        <v>204</v>
      </c>
      <c r="E1580" s="40" t="s">
        <v>204</v>
      </c>
      <c r="F1580" s="40" t="s">
        <v>204</v>
      </c>
      <c r="G1580" s="40" t="s">
        <v>204</v>
      </c>
      <c r="H1580" s="40" t="s">
        <v>176</v>
      </c>
      <c r="I1580" s="41">
        <v>36891</v>
      </c>
      <c r="J1580" s="40">
        <v>31</v>
      </c>
      <c r="K1580" s="21" t="s">
        <v>47447</v>
      </c>
    </row>
    <row r="1581" spans="1:11" x14ac:dyDescent="0.25">
      <c r="A1581" s="21" t="s">
        <v>78148</v>
      </c>
      <c r="B1581" s="40" t="s">
        <v>48298</v>
      </c>
      <c r="C1581" s="40" t="s">
        <v>48299</v>
      </c>
      <c r="D1581" s="40" t="s">
        <v>204</v>
      </c>
      <c r="E1581" s="40" t="s">
        <v>204</v>
      </c>
      <c r="F1581" s="40" t="s">
        <v>204</v>
      </c>
      <c r="G1581" s="40" t="s">
        <v>204</v>
      </c>
      <c r="H1581" s="40" t="s">
        <v>6851</v>
      </c>
      <c r="I1581" s="41">
        <v>36891</v>
      </c>
      <c r="J1581" s="40">
        <v>119</v>
      </c>
      <c r="K1581" s="21" t="s">
        <v>47447</v>
      </c>
    </row>
    <row r="1582" spans="1:11" x14ac:dyDescent="0.25">
      <c r="A1582" s="21" t="s">
        <v>48326</v>
      </c>
      <c r="B1582" s="40" t="s">
        <v>48324</v>
      </c>
      <c r="C1582" s="40" t="s">
        <v>48325</v>
      </c>
      <c r="D1582" s="40" t="s">
        <v>204</v>
      </c>
      <c r="E1582" s="40" t="s">
        <v>204</v>
      </c>
      <c r="F1582" s="40" t="s">
        <v>204</v>
      </c>
      <c r="G1582" s="40" t="s">
        <v>204</v>
      </c>
      <c r="H1582" s="40" t="s">
        <v>176</v>
      </c>
      <c r="I1582" s="41">
        <v>36891</v>
      </c>
      <c r="J1582" s="40">
        <v>68</v>
      </c>
      <c r="K1582" s="21" t="s">
        <v>47447</v>
      </c>
    </row>
    <row r="1583" spans="1:11" x14ac:dyDescent="0.25">
      <c r="A1583" s="21" t="s">
        <v>47480</v>
      </c>
      <c r="B1583" s="40" t="s">
        <v>47481</v>
      </c>
      <c r="C1583" s="40" t="s">
        <v>47482</v>
      </c>
      <c r="D1583" s="40" t="s">
        <v>204</v>
      </c>
      <c r="E1583" s="40" t="s">
        <v>204</v>
      </c>
      <c r="F1583" s="40" t="s">
        <v>204</v>
      </c>
      <c r="G1583" s="40" t="s">
        <v>204</v>
      </c>
      <c r="H1583" s="40" t="s">
        <v>176</v>
      </c>
      <c r="I1583" s="41">
        <v>36891</v>
      </c>
      <c r="J1583" s="40">
        <v>120</v>
      </c>
      <c r="K1583" s="21" t="s">
        <v>47447</v>
      </c>
    </row>
    <row r="1584" spans="1:11" x14ac:dyDescent="0.25">
      <c r="A1584" s="21" t="s">
        <v>47488</v>
      </c>
      <c r="B1584" s="40" t="s">
        <v>47489</v>
      </c>
      <c r="C1584" s="40" t="s">
        <v>47490</v>
      </c>
      <c r="D1584" s="40" t="s">
        <v>204</v>
      </c>
      <c r="E1584" s="40" t="s">
        <v>204</v>
      </c>
      <c r="F1584" s="40" t="s">
        <v>204</v>
      </c>
      <c r="G1584" s="40" t="s">
        <v>204</v>
      </c>
      <c r="H1584" s="40" t="s">
        <v>176</v>
      </c>
      <c r="I1584" s="41">
        <v>36891</v>
      </c>
      <c r="J1584" s="40">
        <v>97</v>
      </c>
      <c r="K1584" s="21" t="s">
        <v>47447</v>
      </c>
    </row>
    <row r="1585" spans="1:11" x14ac:dyDescent="0.25">
      <c r="A1585" s="21" t="s">
        <v>78168</v>
      </c>
      <c r="B1585" s="40" t="s">
        <v>47507</v>
      </c>
      <c r="C1585" s="40" t="s">
        <v>47508</v>
      </c>
      <c r="D1585" s="40" t="s">
        <v>204</v>
      </c>
      <c r="E1585" s="40" t="s">
        <v>204</v>
      </c>
      <c r="F1585" s="40" t="s">
        <v>204</v>
      </c>
      <c r="G1585" s="40" t="s">
        <v>204</v>
      </c>
      <c r="H1585" s="40" t="s">
        <v>6755</v>
      </c>
      <c r="I1585" s="41">
        <v>36891</v>
      </c>
      <c r="J1585" s="40">
        <v>58</v>
      </c>
      <c r="K1585" s="21" t="s">
        <v>47447</v>
      </c>
    </row>
    <row r="1586" spans="1:11" x14ac:dyDescent="0.25">
      <c r="A1586" s="21" t="s">
        <v>47512</v>
      </c>
      <c r="B1586" s="40" t="s">
        <v>47513</v>
      </c>
      <c r="C1586" s="40" t="s">
        <v>47514</v>
      </c>
      <c r="D1586" s="40" t="s">
        <v>204</v>
      </c>
      <c r="E1586" s="40" t="s">
        <v>204</v>
      </c>
      <c r="F1586" s="40" t="s">
        <v>204</v>
      </c>
      <c r="G1586" s="40" t="s">
        <v>204</v>
      </c>
      <c r="H1586" s="40" t="s">
        <v>176</v>
      </c>
      <c r="I1586" s="41">
        <v>36891</v>
      </c>
      <c r="J1586" s="40">
        <v>58</v>
      </c>
      <c r="K1586" s="21" t="s">
        <v>47447</v>
      </c>
    </row>
    <row r="1587" spans="1:11" x14ac:dyDescent="0.25">
      <c r="A1587" s="21" t="s">
        <v>78260</v>
      </c>
      <c r="B1587" s="40" t="s">
        <v>48507</v>
      </c>
      <c r="C1587" s="40" t="s">
        <v>48508</v>
      </c>
      <c r="D1587" s="40" t="s">
        <v>204</v>
      </c>
      <c r="E1587" s="40" t="s">
        <v>204</v>
      </c>
      <c r="F1587" s="40" t="s">
        <v>204</v>
      </c>
      <c r="G1587" s="40" t="s">
        <v>204</v>
      </c>
      <c r="H1587" s="40" t="s">
        <v>176</v>
      </c>
      <c r="I1587" s="41">
        <v>36891</v>
      </c>
      <c r="J1587" s="40">
        <v>475</v>
      </c>
      <c r="K1587" s="21" t="s">
        <v>47447</v>
      </c>
    </row>
    <row r="1588" spans="1:11" x14ac:dyDescent="0.25">
      <c r="A1588" s="21" t="s">
        <v>47927</v>
      </c>
      <c r="B1588" s="40" t="s">
        <v>47928</v>
      </c>
      <c r="C1588" s="40" t="s">
        <v>47929</v>
      </c>
      <c r="D1588" s="40" t="s">
        <v>204</v>
      </c>
      <c r="E1588" s="40" t="s">
        <v>204</v>
      </c>
      <c r="F1588" s="40" t="s">
        <v>204</v>
      </c>
      <c r="G1588" s="40" t="s">
        <v>204</v>
      </c>
      <c r="H1588" s="40" t="s">
        <v>176</v>
      </c>
      <c r="I1588" s="41">
        <v>36891</v>
      </c>
      <c r="J1588" s="40">
        <v>16</v>
      </c>
      <c r="K1588" s="21" t="s">
        <v>47447</v>
      </c>
    </row>
    <row r="1589" spans="1:11" x14ac:dyDescent="0.25">
      <c r="A1589" s="21" t="s">
        <v>47935</v>
      </c>
      <c r="B1589" s="40" t="s">
        <v>47936</v>
      </c>
      <c r="C1589" s="40" t="s">
        <v>47937</v>
      </c>
      <c r="D1589" s="40" t="s">
        <v>204</v>
      </c>
      <c r="E1589" s="40" t="s">
        <v>204</v>
      </c>
      <c r="F1589" s="40" t="s">
        <v>204</v>
      </c>
      <c r="G1589" s="40" t="s">
        <v>204</v>
      </c>
      <c r="H1589" s="40" t="s">
        <v>176</v>
      </c>
      <c r="I1589" s="41">
        <v>36891</v>
      </c>
      <c r="J1589" s="40">
        <v>9</v>
      </c>
      <c r="K1589" s="21" t="s">
        <v>47447</v>
      </c>
    </row>
    <row r="1590" spans="1:11" x14ac:dyDescent="0.25">
      <c r="A1590" s="21" t="s">
        <v>47536</v>
      </c>
      <c r="B1590" s="40" t="s">
        <v>47537</v>
      </c>
      <c r="C1590" s="40" t="s">
        <v>47538</v>
      </c>
      <c r="D1590" s="40" t="s">
        <v>204</v>
      </c>
      <c r="E1590" s="40" t="s">
        <v>204</v>
      </c>
      <c r="F1590" s="40" t="s">
        <v>204</v>
      </c>
      <c r="G1590" s="40" t="s">
        <v>204</v>
      </c>
      <c r="H1590" s="40" t="s">
        <v>176</v>
      </c>
      <c r="I1590" s="41">
        <v>36891</v>
      </c>
      <c r="J1590" s="40">
        <v>11</v>
      </c>
      <c r="K1590" s="21" t="s">
        <v>47447</v>
      </c>
    </row>
    <row r="1591" spans="1:11" x14ac:dyDescent="0.25">
      <c r="A1591" s="21" t="s">
        <v>47559</v>
      </c>
      <c r="B1591" s="40" t="s">
        <v>47557</v>
      </c>
      <c r="C1591" s="40" t="s">
        <v>47558</v>
      </c>
      <c r="D1591" s="40" t="s">
        <v>204</v>
      </c>
      <c r="E1591" s="40" t="s">
        <v>204</v>
      </c>
      <c r="F1591" s="40" t="s">
        <v>204</v>
      </c>
      <c r="G1591" s="40" t="s">
        <v>204</v>
      </c>
      <c r="H1591" s="40" t="s">
        <v>176</v>
      </c>
      <c r="I1591" s="41">
        <v>36891</v>
      </c>
      <c r="J1591" s="40">
        <v>66</v>
      </c>
      <c r="K1591" s="21" t="s">
        <v>47447</v>
      </c>
    </row>
    <row r="1592" spans="1:11" x14ac:dyDescent="0.25">
      <c r="A1592" s="21" t="s">
        <v>78360</v>
      </c>
      <c r="B1592" s="40" t="s">
        <v>48553</v>
      </c>
      <c r="C1592" s="40" t="s">
        <v>48554</v>
      </c>
      <c r="D1592" s="40" t="s">
        <v>204</v>
      </c>
      <c r="E1592" s="40" t="s">
        <v>204</v>
      </c>
      <c r="F1592" s="40" t="s">
        <v>204</v>
      </c>
      <c r="G1592" s="40" t="s">
        <v>204</v>
      </c>
      <c r="H1592" s="40" t="s">
        <v>176</v>
      </c>
      <c r="I1592" s="41">
        <v>36891</v>
      </c>
      <c r="J1592" s="40">
        <v>65</v>
      </c>
      <c r="K1592" s="21" t="s">
        <v>47447</v>
      </c>
    </row>
    <row r="1593" spans="1:11" x14ac:dyDescent="0.25">
      <c r="A1593" s="21" t="s">
        <v>78363</v>
      </c>
      <c r="B1593" s="40" t="s">
        <v>48581</v>
      </c>
      <c r="C1593" s="40" t="s">
        <v>48582</v>
      </c>
      <c r="D1593" s="40" t="s">
        <v>204</v>
      </c>
      <c r="E1593" s="40" t="s">
        <v>204</v>
      </c>
      <c r="F1593" s="40" t="s">
        <v>204</v>
      </c>
      <c r="G1593" s="40" t="s">
        <v>204</v>
      </c>
      <c r="H1593" s="40" t="s">
        <v>176</v>
      </c>
      <c r="I1593" s="41">
        <v>36891</v>
      </c>
      <c r="J1593" s="40">
        <v>168</v>
      </c>
      <c r="K1593" s="21" t="s">
        <v>47447</v>
      </c>
    </row>
    <row r="1594" spans="1:11" x14ac:dyDescent="0.25">
      <c r="A1594" s="21" t="s">
        <v>48437</v>
      </c>
      <c r="B1594" s="40" t="s">
        <v>48435</v>
      </c>
      <c r="C1594" s="40" t="s">
        <v>48436</v>
      </c>
      <c r="D1594" s="40" t="s">
        <v>204</v>
      </c>
      <c r="E1594" s="40" t="s">
        <v>204</v>
      </c>
      <c r="F1594" s="40" t="s">
        <v>204</v>
      </c>
      <c r="G1594" s="40" t="s">
        <v>204</v>
      </c>
      <c r="H1594" s="40" t="s">
        <v>176</v>
      </c>
      <c r="I1594" s="41">
        <v>36891</v>
      </c>
      <c r="J1594" s="40">
        <v>93</v>
      </c>
      <c r="K1594" s="21" t="s">
        <v>47447</v>
      </c>
    </row>
    <row r="1595" spans="1:11" x14ac:dyDescent="0.25">
      <c r="A1595" s="21" t="s">
        <v>47958</v>
      </c>
      <c r="B1595" s="40" t="s">
        <v>47956</v>
      </c>
      <c r="C1595" s="40" t="s">
        <v>47957</v>
      </c>
      <c r="D1595" s="40" t="s">
        <v>204</v>
      </c>
      <c r="E1595" s="40" t="s">
        <v>204</v>
      </c>
      <c r="F1595" s="40" t="s">
        <v>204</v>
      </c>
      <c r="G1595" s="40" t="s">
        <v>204</v>
      </c>
      <c r="H1595" s="40" t="s">
        <v>176</v>
      </c>
      <c r="I1595" s="41">
        <v>36891</v>
      </c>
      <c r="J1595" s="40">
        <v>28</v>
      </c>
      <c r="K1595" s="21" t="s">
        <v>47447</v>
      </c>
    </row>
    <row r="1596" spans="1:11" x14ac:dyDescent="0.25">
      <c r="A1596" s="21" t="s">
        <v>47614</v>
      </c>
      <c r="B1596" s="40" t="s">
        <v>47612</v>
      </c>
      <c r="C1596" s="40" t="s">
        <v>47613</v>
      </c>
      <c r="D1596" s="40" t="s">
        <v>204</v>
      </c>
      <c r="E1596" s="40" t="s">
        <v>204</v>
      </c>
      <c r="F1596" s="40" t="s">
        <v>204</v>
      </c>
      <c r="G1596" s="40" t="s">
        <v>204</v>
      </c>
      <c r="H1596" s="40" t="s">
        <v>176</v>
      </c>
      <c r="I1596" s="41">
        <v>36891</v>
      </c>
      <c r="J1596" s="40">
        <v>11</v>
      </c>
      <c r="K1596" s="21" t="s">
        <v>47447</v>
      </c>
    </row>
    <row r="1597" spans="1:11" x14ac:dyDescent="0.25">
      <c r="A1597" s="21" t="s">
        <v>78093</v>
      </c>
      <c r="B1597" s="40" t="s">
        <v>47618</v>
      </c>
      <c r="C1597" s="40" t="s">
        <v>47619</v>
      </c>
      <c r="D1597" s="40" t="s">
        <v>204</v>
      </c>
      <c r="E1597" s="40" t="s">
        <v>204</v>
      </c>
      <c r="F1597" s="40" t="s">
        <v>204</v>
      </c>
      <c r="G1597" s="40" t="s">
        <v>204</v>
      </c>
      <c r="H1597" s="40" t="s">
        <v>6755</v>
      </c>
      <c r="I1597" s="41">
        <v>36891</v>
      </c>
      <c r="J1597" s="40">
        <v>85</v>
      </c>
      <c r="K1597" s="21" t="s">
        <v>47447</v>
      </c>
    </row>
    <row r="1598" spans="1:11" x14ac:dyDescent="0.25">
      <c r="A1598" s="21" t="s">
        <v>47674</v>
      </c>
      <c r="B1598" s="40" t="s">
        <v>47675</v>
      </c>
      <c r="C1598" s="40" t="s">
        <v>47676</v>
      </c>
      <c r="D1598" s="40" t="s">
        <v>204</v>
      </c>
      <c r="E1598" s="40" t="s">
        <v>204</v>
      </c>
      <c r="F1598" s="40" t="s">
        <v>204</v>
      </c>
      <c r="G1598" s="40" t="s">
        <v>204</v>
      </c>
      <c r="H1598" s="40" t="s">
        <v>176</v>
      </c>
      <c r="I1598" s="41">
        <v>36891</v>
      </c>
      <c r="J1598" s="40">
        <v>177</v>
      </c>
      <c r="K1598" s="21" t="s">
        <v>47447</v>
      </c>
    </row>
    <row r="1599" spans="1:11" x14ac:dyDescent="0.25">
      <c r="A1599" s="21" t="s">
        <v>78102</v>
      </c>
      <c r="B1599" s="40" t="s">
        <v>47685</v>
      </c>
      <c r="C1599" s="40" t="s">
        <v>47686</v>
      </c>
      <c r="D1599" s="40" t="s">
        <v>204</v>
      </c>
      <c r="E1599" s="40" t="s">
        <v>204</v>
      </c>
      <c r="F1599" s="40" t="s">
        <v>204</v>
      </c>
      <c r="G1599" s="40" t="s">
        <v>204</v>
      </c>
      <c r="H1599" s="40" t="s">
        <v>47664</v>
      </c>
      <c r="I1599" s="41">
        <v>36891</v>
      </c>
      <c r="J1599" s="40">
        <v>3</v>
      </c>
      <c r="K1599" s="21" t="s">
        <v>47447</v>
      </c>
    </row>
    <row r="1600" spans="1:11" x14ac:dyDescent="0.25">
      <c r="A1600" s="21" t="s">
        <v>47705</v>
      </c>
      <c r="B1600" s="40" t="s">
        <v>47703</v>
      </c>
      <c r="C1600" s="40" t="s">
        <v>47704</v>
      </c>
      <c r="D1600" s="40" t="s">
        <v>204</v>
      </c>
      <c r="E1600" s="40" t="s">
        <v>204</v>
      </c>
      <c r="F1600" s="40" t="s">
        <v>204</v>
      </c>
      <c r="G1600" s="40" t="s">
        <v>204</v>
      </c>
      <c r="H1600" s="40" t="s">
        <v>176</v>
      </c>
      <c r="I1600" s="41">
        <v>36891</v>
      </c>
      <c r="J1600" s="40">
        <v>140</v>
      </c>
      <c r="K1600" s="21" t="s">
        <v>47447</v>
      </c>
    </row>
    <row r="1601" spans="1:11" x14ac:dyDescent="0.25">
      <c r="A1601" s="21" t="s">
        <v>78105</v>
      </c>
      <c r="B1601" s="40" t="s">
        <v>47709</v>
      </c>
      <c r="C1601" s="40" t="s">
        <v>47710</v>
      </c>
      <c r="D1601" s="40" t="s">
        <v>204</v>
      </c>
      <c r="E1601" s="40" t="s">
        <v>204</v>
      </c>
      <c r="F1601" s="40" t="s">
        <v>204</v>
      </c>
      <c r="G1601" s="40" t="s">
        <v>204</v>
      </c>
      <c r="H1601" s="40" t="s">
        <v>47664</v>
      </c>
      <c r="I1601" s="41">
        <v>36891</v>
      </c>
      <c r="J1601" s="40">
        <v>16</v>
      </c>
      <c r="K1601" s="21" t="s">
        <v>47447</v>
      </c>
    </row>
    <row r="1602" spans="1:11" x14ac:dyDescent="0.25">
      <c r="A1602" s="21" t="s">
        <v>47730</v>
      </c>
      <c r="B1602" s="40" t="s">
        <v>47731</v>
      </c>
      <c r="C1602" s="40" t="s">
        <v>47732</v>
      </c>
      <c r="D1602" s="40" t="s">
        <v>204</v>
      </c>
      <c r="E1602" s="40" t="s">
        <v>204</v>
      </c>
      <c r="F1602" s="40" t="s">
        <v>204</v>
      </c>
      <c r="G1602" s="40" t="s">
        <v>204</v>
      </c>
      <c r="H1602" s="40" t="s">
        <v>176</v>
      </c>
      <c r="I1602" s="41">
        <v>36891</v>
      </c>
      <c r="J1602" s="40">
        <v>8</v>
      </c>
      <c r="K1602" s="21" t="s">
        <v>47447</v>
      </c>
    </row>
    <row r="1603" spans="1:11" x14ac:dyDescent="0.25">
      <c r="A1603" s="21" t="s">
        <v>47762</v>
      </c>
      <c r="B1603" s="40" t="s">
        <v>47763</v>
      </c>
      <c r="C1603" s="40" t="s">
        <v>47764</v>
      </c>
      <c r="D1603" s="40" t="s">
        <v>204</v>
      </c>
      <c r="E1603" s="40" t="s">
        <v>204</v>
      </c>
      <c r="F1603" s="40" t="s">
        <v>204</v>
      </c>
      <c r="G1603" s="40" t="s">
        <v>204</v>
      </c>
      <c r="H1603" s="40" t="s">
        <v>176</v>
      </c>
      <c r="I1603" s="41">
        <v>36891</v>
      </c>
      <c r="J1603" s="40">
        <v>3</v>
      </c>
      <c r="K1603" s="21" t="s">
        <v>47447</v>
      </c>
    </row>
    <row r="1604" spans="1:11" x14ac:dyDescent="0.25">
      <c r="A1604" s="21" t="s">
        <v>47777</v>
      </c>
      <c r="B1604" s="40" t="s">
        <v>47775</v>
      </c>
      <c r="C1604" s="40" t="s">
        <v>47776</v>
      </c>
      <c r="D1604" s="40" t="s">
        <v>204</v>
      </c>
      <c r="E1604" s="40" t="s">
        <v>204</v>
      </c>
      <c r="F1604" s="40" t="s">
        <v>204</v>
      </c>
      <c r="G1604" s="40" t="s">
        <v>204</v>
      </c>
      <c r="H1604" s="40" t="s">
        <v>176</v>
      </c>
      <c r="I1604" s="41">
        <v>36891</v>
      </c>
      <c r="J1604" s="40">
        <v>3</v>
      </c>
      <c r="K1604" s="21" t="s">
        <v>47447</v>
      </c>
    </row>
    <row r="1605" spans="1:11" x14ac:dyDescent="0.25">
      <c r="A1605" s="21" t="s">
        <v>48632</v>
      </c>
      <c r="B1605" s="40" t="s">
        <v>48633</v>
      </c>
      <c r="C1605" s="40" t="s">
        <v>48634</v>
      </c>
      <c r="D1605" s="40" t="s">
        <v>78366</v>
      </c>
      <c r="E1605" s="40" t="s">
        <v>78367</v>
      </c>
      <c r="F1605" s="40" t="s">
        <v>204</v>
      </c>
      <c r="G1605" s="40" t="s">
        <v>204</v>
      </c>
      <c r="H1605" s="40" t="s">
        <v>176</v>
      </c>
      <c r="I1605" s="41">
        <v>36891</v>
      </c>
      <c r="J1605" s="40">
        <v>35</v>
      </c>
      <c r="K1605" s="21" t="s">
        <v>47447</v>
      </c>
    </row>
    <row r="1606" spans="1:11" x14ac:dyDescent="0.25">
      <c r="A1606" s="21" t="s">
        <v>48640</v>
      </c>
      <c r="B1606" s="40" t="s">
        <v>48641</v>
      </c>
      <c r="C1606" s="40" t="s">
        <v>48642</v>
      </c>
      <c r="D1606" s="40" t="s">
        <v>204</v>
      </c>
      <c r="E1606" s="40" t="s">
        <v>204</v>
      </c>
      <c r="F1606" s="40" t="s">
        <v>204</v>
      </c>
      <c r="G1606" s="40" t="s">
        <v>204</v>
      </c>
      <c r="H1606" s="40" t="s">
        <v>176</v>
      </c>
      <c r="I1606" s="41">
        <v>36891</v>
      </c>
      <c r="J1606" s="40">
        <v>35</v>
      </c>
      <c r="K1606" s="21" t="s">
        <v>47447</v>
      </c>
    </row>
    <row r="1607" spans="1:11" x14ac:dyDescent="0.25">
      <c r="A1607" s="21" t="s">
        <v>48663</v>
      </c>
      <c r="B1607" s="40" t="s">
        <v>48661</v>
      </c>
      <c r="C1607" s="40" t="s">
        <v>48662</v>
      </c>
      <c r="D1607" s="40" t="s">
        <v>204</v>
      </c>
      <c r="E1607" s="40" t="s">
        <v>204</v>
      </c>
      <c r="F1607" s="40" t="s">
        <v>204</v>
      </c>
      <c r="G1607" s="40" t="s">
        <v>204</v>
      </c>
      <c r="H1607" s="40" t="s">
        <v>176</v>
      </c>
      <c r="I1607" s="41">
        <v>36891</v>
      </c>
      <c r="J1607" s="40">
        <v>9</v>
      </c>
      <c r="K1607" s="21" t="s">
        <v>47447</v>
      </c>
    </row>
    <row r="1608" spans="1:11" x14ac:dyDescent="0.25">
      <c r="A1608" s="21" t="s">
        <v>48438</v>
      </c>
      <c r="B1608" s="40" t="s">
        <v>48439</v>
      </c>
      <c r="C1608" s="40" t="s">
        <v>48440</v>
      </c>
      <c r="D1608" s="40" t="s">
        <v>204</v>
      </c>
      <c r="E1608" s="40" t="s">
        <v>204</v>
      </c>
      <c r="F1608" s="40" t="s">
        <v>204</v>
      </c>
      <c r="G1608" s="40" t="s">
        <v>204</v>
      </c>
      <c r="H1608" s="40" t="s">
        <v>176</v>
      </c>
      <c r="I1608" s="41">
        <v>36891</v>
      </c>
      <c r="J1608" s="40">
        <v>93</v>
      </c>
      <c r="K1608" s="21" t="s">
        <v>47447</v>
      </c>
    </row>
    <row r="1609" spans="1:11" x14ac:dyDescent="0.25">
      <c r="A1609" s="21" t="s">
        <v>78157</v>
      </c>
      <c r="B1609" s="40" t="s">
        <v>48473</v>
      </c>
      <c r="C1609" s="40" t="s">
        <v>48474</v>
      </c>
      <c r="D1609" s="40" t="s">
        <v>204</v>
      </c>
      <c r="E1609" s="40" t="s">
        <v>204</v>
      </c>
      <c r="F1609" s="40" t="s">
        <v>204</v>
      </c>
      <c r="G1609" s="40" t="s">
        <v>204</v>
      </c>
      <c r="H1609" s="40" t="s">
        <v>176</v>
      </c>
      <c r="I1609" s="41">
        <v>36891</v>
      </c>
      <c r="J1609" s="40">
        <v>28</v>
      </c>
      <c r="K1609" s="21" t="s">
        <v>47447</v>
      </c>
    </row>
    <row r="1610" spans="1:11" x14ac:dyDescent="0.25">
      <c r="A1610" s="21" t="s">
        <v>78160</v>
      </c>
      <c r="B1610" s="40" t="s">
        <v>48499</v>
      </c>
      <c r="C1610" s="40" t="s">
        <v>48500</v>
      </c>
      <c r="D1610" s="40" t="s">
        <v>204</v>
      </c>
      <c r="E1610" s="40" t="s">
        <v>204</v>
      </c>
      <c r="F1610" s="40" t="s">
        <v>204</v>
      </c>
      <c r="G1610" s="40" t="s">
        <v>204</v>
      </c>
      <c r="H1610" s="40" t="s">
        <v>176</v>
      </c>
      <c r="I1610" s="41">
        <v>36891</v>
      </c>
      <c r="J1610" s="40">
        <v>172</v>
      </c>
      <c r="K1610" s="21" t="s">
        <v>47447</v>
      </c>
    </row>
    <row r="1611" spans="1:11" x14ac:dyDescent="0.25">
      <c r="A1611" s="21" t="s">
        <v>78268</v>
      </c>
      <c r="B1611" s="40" t="s">
        <v>48511</v>
      </c>
      <c r="C1611" s="40" t="s">
        <v>48512</v>
      </c>
      <c r="D1611" s="40" t="s">
        <v>204</v>
      </c>
      <c r="E1611" s="40" t="s">
        <v>204</v>
      </c>
      <c r="F1611" s="40" t="s">
        <v>204</v>
      </c>
      <c r="G1611" s="40" t="s">
        <v>204</v>
      </c>
      <c r="H1611" s="40" t="s">
        <v>176</v>
      </c>
      <c r="I1611" s="41">
        <v>36891</v>
      </c>
      <c r="J1611" s="40">
        <v>462</v>
      </c>
      <c r="K1611" s="21" t="s">
        <v>47447</v>
      </c>
    </row>
    <row r="1612" spans="1:11" x14ac:dyDescent="0.25">
      <c r="A1612" s="21" t="s">
        <v>48022</v>
      </c>
      <c r="B1612" s="40" t="s">
        <v>48023</v>
      </c>
      <c r="C1612" s="40" t="s">
        <v>48024</v>
      </c>
      <c r="D1612" s="40" t="s">
        <v>204</v>
      </c>
      <c r="E1612" s="40" t="s">
        <v>204</v>
      </c>
      <c r="F1612" s="40" t="s">
        <v>204</v>
      </c>
      <c r="G1612" s="40" t="s">
        <v>204</v>
      </c>
      <c r="H1612" s="40" t="s">
        <v>176</v>
      </c>
      <c r="I1612" s="41">
        <v>36891</v>
      </c>
      <c r="J1612" s="40">
        <v>12</v>
      </c>
      <c r="K1612" s="21" t="s">
        <v>47447</v>
      </c>
    </row>
    <row r="1613" spans="1:11" x14ac:dyDescent="0.25">
      <c r="A1613" s="21" t="s">
        <v>78390</v>
      </c>
      <c r="B1613" s="40" t="s">
        <v>48041</v>
      </c>
      <c r="C1613" s="40" t="s">
        <v>48042</v>
      </c>
      <c r="D1613" s="40" t="s">
        <v>204</v>
      </c>
      <c r="E1613" s="40" t="s">
        <v>204</v>
      </c>
      <c r="F1613" s="40" t="s">
        <v>204</v>
      </c>
      <c r="G1613" s="40" t="s">
        <v>204</v>
      </c>
      <c r="H1613" s="40" t="s">
        <v>6833</v>
      </c>
      <c r="I1613" s="41">
        <v>36891</v>
      </c>
      <c r="J1613" s="40">
        <v>6</v>
      </c>
      <c r="K1613" s="21" t="s">
        <v>47447</v>
      </c>
    </row>
    <row r="1614" spans="1:11" x14ac:dyDescent="0.25">
      <c r="A1614" s="21" t="s">
        <v>48098</v>
      </c>
      <c r="B1614" s="40" t="s">
        <v>48096</v>
      </c>
      <c r="C1614" s="40" t="s">
        <v>48097</v>
      </c>
      <c r="D1614" s="40" t="s">
        <v>204</v>
      </c>
      <c r="E1614" s="40" t="s">
        <v>204</v>
      </c>
      <c r="F1614" s="40" t="s">
        <v>204</v>
      </c>
      <c r="G1614" s="40" t="s">
        <v>204</v>
      </c>
      <c r="H1614" s="40" t="s">
        <v>176</v>
      </c>
      <c r="I1614" s="41">
        <v>36891</v>
      </c>
      <c r="J1614" s="40">
        <v>293</v>
      </c>
      <c r="K1614" s="21" t="s">
        <v>47447</v>
      </c>
    </row>
    <row r="1615" spans="1:11" x14ac:dyDescent="0.25">
      <c r="A1615" s="21" t="s">
        <v>47778</v>
      </c>
      <c r="B1615" s="40" t="s">
        <v>47779</v>
      </c>
      <c r="C1615" s="40" t="s">
        <v>47780</v>
      </c>
      <c r="D1615" s="40" t="s">
        <v>204</v>
      </c>
      <c r="E1615" s="40" t="s">
        <v>204</v>
      </c>
      <c r="F1615" s="40" t="s">
        <v>204</v>
      </c>
      <c r="G1615" s="40" t="s">
        <v>204</v>
      </c>
      <c r="H1615" s="40" t="s">
        <v>176</v>
      </c>
      <c r="I1615" s="41">
        <v>36891</v>
      </c>
      <c r="J1615" s="40">
        <v>3</v>
      </c>
      <c r="K1615" s="21" t="s">
        <v>47447</v>
      </c>
    </row>
    <row r="1616" spans="1:11" x14ac:dyDescent="0.25">
      <c r="A1616" s="21" t="s">
        <v>47817</v>
      </c>
      <c r="B1616" s="40" t="s">
        <v>47818</v>
      </c>
      <c r="C1616" s="40" t="s">
        <v>47819</v>
      </c>
      <c r="D1616" s="40" t="s">
        <v>204</v>
      </c>
      <c r="E1616" s="40" t="s">
        <v>204</v>
      </c>
      <c r="F1616" s="40" t="s">
        <v>204</v>
      </c>
      <c r="G1616" s="40" t="s">
        <v>204</v>
      </c>
      <c r="H1616" s="40" t="s">
        <v>176</v>
      </c>
      <c r="I1616" s="41">
        <v>36891</v>
      </c>
      <c r="J1616" s="40">
        <v>149</v>
      </c>
      <c r="K1616" s="21" t="s">
        <v>47447</v>
      </c>
    </row>
    <row r="1617" spans="1:11" x14ac:dyDescent="0.25">
      <c r="A1617" s="21" t="s">
        <v>78219</v>
      </c>
      <c r="B1617" s="40" t="s">
        <v>47836</v>
      </c>
      <c r="C1617" s="40" t="s">
        <v>47837</v>
      </c>
      <c r="D1617" s="40" t="s">
        <v>204</v>
      </c>
      <c r="E1617" s="40" t="s">
        <v>204</v>
      </c>
      <c r="F1617" s="40" t="s">
        <v>204</v>
      </c>
      <c r="G1617" s="40" t="s">
        <v>204</v>
      </c>
      <c r="H1617" s="40" t="s">
        <v>47664</v>
      </c>
      <c r="I1617" s="41">
        <v>36891</v>
      </c>
      <c r="J1617" s="40">
        <v>77</v>
      </c>
      <c r="K1617" s="21" t="s">
        <v>47447</v>
      </c>
    </row>
    <row r="1618" spans="1:11" x14ac:dyDescent="0.25">
      <c r="A1618" s="21" t="s">
        <v>78402</v>
      </c>
      <c r="B1618" s="40" t="s">
        <v>47852</v>
      </c>
      <c r="C1618" s="40" t="s">
        <v>47853</v>
      </c>
      <c r="D1618" s="40" t="s">
        <v>204</v>
      </c>
      <c r="E1618" s="40" t="s">
        <v>204</v>
      </c>
      <c r="F1618" s="40" t="s">
        <v>204</v>
      </c>
      <c r="G1618" s="40" t="s">
        <v>204</v>
      </c>
      <c r="H1618" s="40" t="s">
        <v>47664</v>
      </c>
      <c r="I1618" s="41">
        <v>36891</v>
      </c>
      <c r="J1618" s="40">
        <v>46</v>
      </c>
      <c r="K1618" s="21" t="s">
        <v>47447</v>
      </c>
    </row>
    <row r="1619" spans="1:11" x14ac:dyDescent="0.25">
      <c r="A1619" s="21" t="s">
        <v>78369</v>
      </c>
      <c r="B1619" s="40" t="s">
        <v>48699</v>
      </c>
      <c r="C1619" s="40" t="s">
        <v>48700</v>
      </c>
      <c r="D1619" s="40" t="s">
        <v>204</v>
      </c>
      <c r="E1619" s="40" t="s">
        <v>204</v>
      </c>
      <c r="F1619" s="40" t="s">
        <v>204</v>
      </c>
      <c r="G1619" s="40" t="s">
        <v>204</v>
      </c>
      <c r="H1619" s="40" t="s">
        <v>6920</v>
      </c>
      <c r="I1619" s="41">
        <v>36891</v>
      </c>
      <c r="J1619" s="40">
        <v>8</v>
      </c>
      <c r="K1619" s="21" t="s">
        <v>47447</v>
      </c>
    </row>
    <row r="1620" spans="1:11" x14ac:dyDescent="0.25">
      <c r="A1620" s="21" t="s">
        <v>48727</v>
      </c>
      <c r="B1620" s="40" t="s">
        <v>48725</v>
      </c>
      <c r="C1620" s="40" t="s">
        <v>48726</v>
      </c>
      <c r="D1620" s="40" t="s">
        <v>204</v>
      </c>
      <c r="E1620" s="40" t="s">
        <v>204</v>
      </c>
      <c r="F1620" s="40" t="s">
        <v>204</v>
      </c>
      <c r="G1620" s="40" t="s">
        <v>204</v>
      </c>
      <c r="H1620" s="40" t="s">
        <v>176</v>
      </c>
      <c r="I1620" s="41">
        <v>36891</v>
      </c>
      <c r="J1620" s="40">
        <v>9</v>
      </c>
      <c r="K1620" s="21" t="s">
        <v>47447</v>
      </c>
    </row>
    <row r="1621" spans="1:11" x14ac:dyDescent="0.25">
      <c r="A1621" s="21" t="s">
        <v>48728</v>
      </c>
      <c r="B1621" s="40" t="s">
        <v>48729</v>
      </c>
      <c r="C1621" s="40" t="s">
        <v>48730</v>
      </c>
      <c r="D1621" s="40" t="s">
        <v>204</v>
      </c>
      <c r="E1621" s="40" t="s">
        <v>204</v>
      </c>
      <c r="F1621" s="40" t="s">
        <v>204</v>
      </c>
      <c r="G1621" s="40" t="s">
        <v>204</v>
      </c>
      <c r="H1621" s="40" t="s">
        <v>176</v>
      </c>
      <c r="I1621" s="41">
        <v>36891</v>
      </c>
      <c r="J1621" s="40">
        <v>9</v>
      </c>
      <c r="K1621" s="21" t="s">
        <v>47447</v>
      </c>
    </row>
    <row r="1622" spans="1:11" x14ac:dyDescent="0.25">
      <c r="A1622" s="21" t="s">
        <v>48744</v>
      </c>
      <c r="B1622" s="40" t="s">
        <v>48745</v>
      </c>
      <c r="C1622" s="40" t="s">
        <v>48746</v>
      </c>
      <c r="D1622" s="40" t="s">
        <v>204</v>
      </c>
      <c r="E1622" s="40" t="s">
        <v>204</v>
      </c>
      <c r="F1622" s="40" t="s">
        <v>204</v>
      </c>
      <c r="G1622" s="40" t="s">
        <v>204</v>
      </c>
      <c r="H1622" s="40" t="s">
        <v>176</v>
      </c>
      <c r="I1622" s="41">
        <v>36891</v>
      </c>
      <c r="J1622" s="40">
        <v>8</v>
      </c>
      <c r="K1622" s="21" t="s">
        <v>47447</v>
      </c>
    </row>
    <row r="1623" spans="1:11" x14ac:dyDescent="0.25">
      <c r="A1623" s="21" t="s">
        <v>78359</v>
      </c>
      <c r="B1623" s="40" t="s">
        <v>48519</v>
      </c>
      <c r="C1623" s="40" t="s">
        <v>48520</v>
      </c>
      <c r="D1623" s="40" t="s">
        <v>204</v>
      </c>
      <c r="E1623" s="40" t="s">
        <v>204</v>
      </c>
      <c r="F1623" s="40" t="s">
        <v>204</v>
      </c>
      <c r="G1623" s="40" t="s">
        <v>204</v>
      </c>
      <c r="H1623" s="40" t="s">
        <v>176</v>
      </c>
      <c r="I1623" s="41">
        <v>36891</v>
      </c>
      <c r="J1623" s="40">
        <v>254</v>
      </c>
      <c r="K1623" s="21" t="s">
        <v>47447</v>
      </c>
    </row>
    <row r="1624" spans="1:11" x14ac:dyDescent="0.25">
      <c r="A1624" s="21" t="s">
        <v>78361</v>
      </c>
      <c r="B1624" s="40" t="s">
        <v>48555</v>
      </c>
      <c r="C1624" s="40" t="s">
        <v>48556</v>
      </c>
      <c r="D1624" s="40" t="s">
        <v>204</v>
      </c>
      <c r="E1624" s="40" t="s">
        <v>204</v>
      </c>
      <c r="F1624" s="40" t="s">
        <v>204</v>
      </c>
      <c r="G1624" s="40" t="s">
        <v>204</v>
      </c>
      <c r="H1624" s="40" t="s">
        <v>176</v>
      </c>
      <c r="I1624" s="41">
        <v>36891</v>
      </c>
      <c r="J1624" s="40">
        <v>2055</v>
      </c>
      <c r="K1624" s="21" t="s">
        <v>47447</v>
      </c>
    </row>
    <row r="1625" spans="1:11" x14ac:dyDescent="0.25">
      <c r="A1625" s="21" t="s">
        <v>48575</v>
      </c>
      <c r="B1625" s="40" t="s">
        <v>48573</v>
      </c>
      <c r="C1625" s="40" t="s">
        <v>48574</v>
      </c>
      <c r="D1625" s="40" t="s">
        <v>204</v>
      </c>
      <c r="E1625" s="40" t="s">
        <v>204</v>
      </c>
      <c r="F1625" s="40" t="s">
        <v>204</v>
      </c>
      <c r="G1625" s="40" t="s">
        <v>204</v>
      </c>
      <c r="H1625" s="40" t="s">
        <v>176</v>
      </c>
      <c r="I1625" s="41">
        <v>36891</v>
      </c>
      <c r="J1625" s="40">
        <v>321</v>
      </c>
      <c r="K1625" s="21" t="s">
        <v>47447</v>
      </c>
    </row>
    <row r="1626" spans="1:11" x14ac:dyDescent="0.25">
      <c r="A1626" s="21" t="s">
        <v>48576</v>
      </c>
      <c r="B1626" s="40" t="s">
        <v>48577</v>
      </c>
      <c r="C1626" s="40" t="s">
        <v>48578</v>
      </c>
      <c r="D1626" s="40" t="s">
        <v>204</v>
      </c>
      <c r="E1626" s="40" t="s">
        <v>204</v>
      </c>
      <c r="F1626" s="40" t="s">
        <v>204</v>
      </c>
      <c r="G1626" s="40" t="s">
        <v>204</v>
      </c>
      <c r="H1626" s="40" t="s">
        <v>176</v>
      </c>
      <c r="I1626" s="41">
        <v>36891</v>
      </c>
      <c r="J1626" s="40">
        <v>364</v>
      </c>
      <c r="K1626" s="21" t="s">
        <v>47447</v>
      </c>
    </row>
    <row r="1627" spans="1:11" x14ac:dyDescent="0.25">
      <c r="A1627" s="21" t="s">
        <v>48590</v>
      </c>
      <c r="B1627" s="40" t="s">
        <v>48591</v>
      </c>
      <c r="C1627" s="40" t="s">
        <v>48592</v>
      </c>
      <c r="D1627" s="40" t="s">
        <v>204</v>
      </c>
      <c r="E1627" s="40" t="s">
        <v>204</v>
      </c>
      <c r="F1627" s="40" t="s">
        <v>204</v>
      </c>
      <c r="G1627" s="40" t="s">
        <v>204</v>
      </c>
      <c r="H1627" s="40" t="s">
        <v>6998</v>
      </c>
      <c r="I1627" s="41">
        <v>36891</v>
      </c>
      <c r="J1627" s="40">
        <v>2626</v>
      </c>
      <c r="K1627" s="21" t="s">
        <v>47447</v>
      </c>
    </row>
    <row r="1628" spans="1:11" x14ac:dyDescent="0.25">
      <c r="A1628" s="21" t="s">
        <v>78286</v>
      </c>
      <c r="B1628" s="40" t="s">
        <v>48627</v>
      </c>
      <c r="C1628" s="40" t="s">
        <v>48628</v>
      </c>
      <c r="D1628" s="40" t="s">
        <v>78287</v>
      </c>
      <c r="E1628" s="40" t="s">
        <v>78288</v>
      </c>
      <c r="F1628" s="40" t="s">
        <v>204</v>
      </c>
      <c r="G1628" s="40" t="s">
        <v>204</v>
      </c>
      <c r="H1628" s="40" t="s">
        <v>6920</v>
      </c>
      <c r="I1628" s="41">
        <v>36891</v>
      </c>
      <c r="J1628" s="40">
        <v>35</v>
      </c>
      <c r="K1628" s="21" t="s">
        <v>47447</v>
      </c>
    </row>
    <row r="1629" spans="1:11" x14ac:dyDescent="0.25">
      <c r="A1629" s="21" t="s">
        <v>78368</v>
      </c>
      <c r="B1629" s="40" t="s">
        <v>48643</v>
      </c>
      <c r="C1629" s="40" t="s">
        <v>48644</v>
      </c>
      <c r="D1629" s="40" t="s">
        <v>204</v>
      </c>
      <c r="E1629" s="40" t="s">
        <v>204</v>
      </c>
      <c r="F1629" s="40" t="s">
        <v>204</v>
      </c>
      <c r="G1629" s="40" t="s">
        <v>204</v>
      </c>
      <c r="H1629" s="40" t="s">
        <v>6920</v>
      </c>
      <c r="I1629" s="41">
        <v>36891</v>
      </c>
      <c r="J1629" s="40">
        <v>8</v>
      </c>
      <c r="K1629" s="21" t="s">
        <v>47447</v>
      </c>
    </row>
    <row r="1630" spans="1:11" x14ac:dyDescent="0.25">
      <c r="A1630" s="21" t="s">
        <v>48114</v>
      </c>
      <c r="B1630" s="40" t="s">
        <v>48112</v>
      </c>
      <c r="C1630" s="40" t="s">
        <v>48113</v>
      </c>
      <c r="D1630" s="40" t="s">
        <v>204</v>
      </c>
      <c r="E1630" s="40" t="s">
        <v>204</v>
      </c>
      <c r="F1630" s="40" t="s">
        <v>204</v>
      </c>
      <c r="G1630" s="40" t="s">
        <v>204</v>
      </c>
      <c r="H1630" s="40" t="s">
        <v>176</v>
      </c>
      <c r="I1630" s="41">
        <v>36891</v>
      </c>
      <c r="J1630" s="40">
        <v>688</v>
      </c>
      <c r="K1630" s="21" t="s">
        <v>47447</v>
      </c>
    </row>
    <row r="1631" spans="1:11" x14ac:dyDescent="0.25">
      <c r="A1631" s="21" t="s">
        <v>48115</v>
      </c>
      <c r="B1631" s="40" t="s">
        <v>48116</v>
      </c>
      <c r="C1631" s="40" t="s">
        <v>48117</v>
      </c>
      <c r="D1631" s="40" t="s">
        <v>204</v>
      </c>
      <c r="E1631" s="40" t="s">
        <v>204</v>
      </c>
      <c r="F1631" s="40" t="s">
        <v>204</v>
      </c>
      <c r="G1631" s="40" t="s">
        <v>204</v>
      </c>
      <c r="H1631" s="40" t="s">
        <v>176</v>
      </c>
      <c r="I1631" s="41">
        <v>36891</v>
      </c>
      <c r="J1631" s="40">
        <v>688</v>
      </c>
      <c r="K1631" s="21" t="s">
        <v>47447</v>
      </c>
    </row>
    <row r="1632" spans="1:11" x14ac:dyDescent="0.25">
      <c r="A1632" s="21" t="s">
        <v>78145</v>
      </c>
      <c r="B1632" s="40" t="s">
        <v>48174</v>
      </c>
      <c r="C1632" s="40" t="s">
        <v>48175</v>
      </c>
      <c r="D1632" s="40" t="s">
        <v>204</v>
      </c>
      <c r="E1632" s="40" t="s">
        <v>204</v>
      </c>
      <c r="F1632" s="40" t="s">
        <v>204</v>
      </c>
      <c r="G1632" s="40" t="s">
        <v>204</v>
      </c>
      <c r="H1632" s="40" t="s">
        <v>10216</v>
      </c>
      <c r="I1632" s="41">
        <v>36891</v>
      </c>
      <c r="J1632" s="40">
        <v>47</v>
      </c>
      <c r="K1632" s="21" t="s">
        <v>47447</v>
      </c>
    </row>
    <row r="1633" spans="1:11" x14ac:dyDescent="0.25">
      <c r="A1633" s="21" t="s">
        <v>78116</v>
      </c>
      <c r="B1633" s="40" t="s">
        <v>47871</v>
      </c>
      <c r="C1633" s="40" t="s">
        <v>47872</v>
      </c>
      <c r="D1633" s="40" t="s">
        <v>204</v>
      </c>
      <c r="E1633" s="40" t="s">
        <v>204</v>
      </c>
      <c r="F1633" s="40" t="s">
        <v>204</v>
      </c>
      <c r="G1633" s="40" t="s">
        <v>204</v>
      </c>
      <c r="H1633" s="40" t="s">
        <v>176</v>
      </c>
      <c r="I1633" s="41">
        <v>36891</v>
      </c>
      <c r="J1633" s="40">
        <v>7</v>
      </c>
      <c r="K1633" s="21" t="s">
        <v>47447</v>
      </c>
    </row>
    <row r="1634" spans="1:11" x14ac:dyDescent="0.25">
      <c r="A1634" s="21" t="s">
        <v>47895</v>
      </c>
      <c r="B1634" s="40" t="s">
        <v>47896</v>
      </c>
      <c r="C1634" s="40" t="s">
        <v>47897</v>
      </c>
      <c r="D1634" s="40" t="s">
        <v>204</v>
      </c>
      <c r="E1634" s="40" t="s">
        <v>204</v>
      </c>
      <c r="F1634" s="40" t="s">
        <v>204</v>
      </c>
      <c r="G1634" s="40" t="s">
        <v>204</v>
      </c>
      <c r="H1634" s="40" t="s">
        <v>176</v>
      </c>
      <c r="I1634" s="41">
        <v>36891</v>
      </c>
      <c r="J1634" s="40">
        <v>28</v>
      </c>
      <c r="K1634" s="21" t="s">
        <v>47447</v>
      </c>
    </row>
    <row r="1635" spans="1:11" x14ac:dyDescent="0.25">
      <c r="A1635" s="21" t="s">
        <v>48752</v>
      </c>
      <c r="B1635" s="40" t="s">
        <v>48753</v>
      </c>
      <c r="C1635" s="40" t="s">
        <v>48754</v>
      </c>
      <c r="D1635" s="40" t="s">
        <v>204</v>
      </c>
      <c r="E1635" s="40" t="s">
        <v>204</v>
      </c>
      <c r="F1635" s="40" t="s">
        <v>204</v>
      </c>
      <c r="G1635" s="40" t="s">
        <v>204</v>
      </c>
      <c r="H1635" s="40" t="s">
        <v>176</v>
      </c>
      <c r="I1635" s="41">
        <v>36891</v>
      </c>
      <c r="J1635" s="40">
        <v>13</v>
      </c>
      <c r="K1635" s="21" t="s">
        <v>47447</v>
      </c>
    </row>
    <row r="1636" spans="1:11" x14ac:dyDescent="0.25">
      <c r="A1636" s="21" t="s">
        <v>48760</v>
      </c>
      <c r="B1636" s="40" t="s">
        <v>48761</v>
      </c>
      <c r="C1636" s="40" t="s">
        <v>48762</v>
      </c>
      <c r="D1636" s="40" t="s">
        <v>204</v>
      </c>
      <c r="E1636" s="40" t="s">
        <v>204</v>
      </c>
      <c r="F1636" s="40" t="s">
        <v>204</v>
      </c>
      <c r="G1636" s="40" t="s">
        <v>204</v>
      </c>
      <c r="H1636" s="40" t="s">
        <v>176</v>
      </c>
      <c r="I1636" s="41">
        <v>36891</v>
      </c>
      <c r="J1636" s="40">
        <v>8</v>
      </c>
      <c r="K1636" s="21" t="s">
        <v>47447</v>
      </c>
    </row>
    <row r="1637" spans="1:11" x14ac:dyDescent="0.25">
      <c r="A1637" s="21" t="s">
        <v>78372</v>
      </c>
      <c r="B1637" s="40" t="s">
        <v>48771</v>
      </c>
      <c r="C1637" s="40" t="s">
        <v>48772</v>
      </c>
      <c r="D1637" s="40" t="s">
        <v>204</v>
      </c>
      <c r="E1637" s="40" t="s">
        <v>204</v>
      </c>
      <c r="F1637" s="40" t="s">
        <v>204</v>
      </c>
      <c r="G1637" s="40" t="s">
        <v>204</v>
      </c>
      <c r="H1637" s="40" t="s">
        <v>6920</v>
      </c>
      <c r="I1637" s="41">
        <v>36891</v>
      </c>
      <c r="J1637" s="40">
        <v>5</v>
      </c>
      <c r="K1637" s="21" t="s">
        <v>47447</v>
      </c>
    </row>
    <row r="1638" spans="1:11" x14ac:dyDescent="0.25">
      <c r="A1638" s="21" t="s">
        <v>78374</v>
      </c>
      <c r="B1638" s="40" t="s">
        <v>48798</v>
      </c>
      <c r="C1638" s="40" t="s">
        <v>48799</v>
      </c>
      <c r="D1638" s="40" t="s">
        <v>204</v>
      </c>
      <c r="E1638" s="40" t="s">
        <v>204</v>
      </c>
      <c r="F1638" s="40" t="s">
        <v>204</v>
      </c>
      <c r="G1638" s="40" t="s">
        <v>204</v>
      </c>
      <c r="H1638" s="40" t="s">
        <v>176</v>
      </c>
      <c r="I1638" s="41">
        <v>36891</v>
      </c>
      <c r="J1638" s="40">
        <v>8</v>
      </c>
      <c r="K1638" s="21" t="s">
        <v>47447</v>
      </c>
    </row>
    <row r="1639" spans="1:11" x14ac:dyDescent="0.25">
      <c r="A1639" s="21" t="s">
        <v>48825</v>
      </c>
      <c r="B1639" s="40" t="s">
        <v>48826</v>
      </c>
      <c r="C1639" s="40" t="s">
        <v>48827</v>
      </c>
      <c r="D1639" s="40" t="s">
        <v>204</v>
      </c>
      <c r="E1639" s="40" t="s">
        <v>204</v>
      </c>
      <c r="F1639" s="40" t="s">
        <v>204</v>
      </c>
      <c r="G1639" s="40" t="s">
        <v>204</v>
      </c>
      <c r="H1639" s="40" t="s">
        <v>176</v>
      </c>
      <c r="I1639" s="41">
        <v>36891</v>
      </c>
      <c r="J1639" s="40">
        <v>13</v>
      </c>
      <c r="K1639" s="21" t="s">
        <v>47447</v>
      </c>
    </row>
    <row r="1640" spans="1:11" x14ac:dyDescent="0.25">
      <c r="A1640" s="21" t="s">
        <v>78375</v>
      </c>
      <c r="B1640" s="40" t="s">
        <v>48828</v>
      </c>
      <c r="C1640" s="40" t="s">
        <v>48829</v>
      </c>
      <c r="D1640" s="40" t="s">
        <v>204</v>
      </c>
      <c r="E1640" s="40" t="s">
        <v>204</v>
      </c>
      <c r="F1640" s="40" t="s">
        <v>204</v>
      </c>
      <c r="G1640" s="40" t="s">
        <v>204</v>
      </c>
      <c r="H1640" s="40" t="s">
        <v>6920</v>
      </c>
      <c r="I1640" s="41">
        <v>36891</v>
      </c>
      <c r="J1640" s="40">
        <v>8</v>
      </c>
      <c r="K1640" s="21" t="s">
        <v>47447</v>
      </c>
    </row>
    <row r="1641" spans="1:11" x14ac:dyDescent="0.25">
      <c r="A1641" s="21" t="s">
        <v>78319</v>
      </c>
      <c r="B1641" s="40" t="s">
        <v>48667</v>
      </c>
      <c r="C1641" s="40" t="s">
        <v>48668</v>
      </c>
      <c r="D1641" s="40" t="s">
        <v>204</v>
      </c>
      <c r="E1641" s="40" t="s">
        <v>204</v>
      </c>
      <c r="F1641" s="40" t="s">
        <v>204</v>
      </c>
      <c r="G1641" s="40" t="s">
        <v>204</v>
      </c>
      <c r="H1641" s="40" t="s">
        <v>6920</v>
      </c>
      <c r="I1641" s="41">
        <v>36891</v>
      </c>
      <c r="J1641" s="40">
        <v>10</v>
      </c>
      <c r="K1641" s="21" t="s">
        <v>47447</v>
      </c>
    </row>
    <row r="1642" spans="1:11" x14ac:dyDescent="0.25">
      <c r="A1642" s="21" t="s">
        <v>48735</v>
      </c>
      <c r="B1642" s="40" t="s">
        <v>48733</v>
      </c>
      <c r="C1642" s="40" t="s">
        <v>48734</v>
      </c>
      <c r="D1642" s="40" t="s">
        <v>204</v>
      </c>
      <c r="E1642" s="40" t="s">
        <v>204</v>
      </c>
      <c r="F1642" s="40" t="s">
        <v>204</v>
      </c>
      <c r="G1642" s="40" t="s">
        <v>204</v>
      </c>
      <c r="H1642" s="40" t="s">
        <v>176</v>
      </c>
      <c r="I1642" s="41">
        <v>36891</v>
      </c>
      <c r="J1642" s="40">
        <v>10</v>
      </c>
      <c r="K1642" s="21" t="s">
        <v>47447</v>
      </c>
    </row>
    <row r="1643" spans="1:11" x14ac:dyDescent="0.25">
      <c r="A1643" s="21" t="s">
        <v>78391</v>
      </c>
      <c r="B1643" s="40" t="s">
        <v>48182</v>
      </c>
      <c r="C1643" s="40" t="s">
        <v>48183</v>
      </c>
      <c r="D1643" s="40" t="s">
        <v>204</v>
      </c>
      <c r="E1643" s="40" t="s">
        <v>204</v>
      </c>
      <c r="F1643" s="40" t="s">
        <v>204</v>
      </c>
      <c r="G1643" s="40" t="s">
        <v>204</v>
      </c>
      <c r="H1643" s="40" t="s">
        <v>10216</v>
      </c>
      <c r="I1643" s="41">
        <v>36891</v>
      </c>
      <c r="J1643" s="40">
        <v>27</v>
      </c>
      <c r="K1643" s="21" t="s">
        <v>47447</v>
      </c>
    </row>
    <row r="1644" spans="1:11" x14ac:dyDescent="0.25">
      <c r="A1644" s="21" t="s">
        <v>48187</v>
      </c>
      <c r="B1644" s="40" t="s">
        <v>48188</v>
      </c>
      <c r="C1644" s="40" t="s">
        <v>48189</v>
      </c>
      <c r="D1644" s="40" t="s">
        <v>204</v>
      </c>
      <c r="E1644" s="40" t="s">
        <v>204</v>
      </c>
      <c r="F1644" s="40" t="s">
        <v>204</v>
      </c>
      <c r="G1644" s="40" t="s">
        <v>204</v>
      </c>
      <c r="H1644" s="40" t="s">
        <v>176</v>
      </c>
      <c r="I1644" s="41">
        <v>36891</v>
      </c>
      <c r="J1644" s="40">
        <v>27</v>
      </c>
      <c r="K1644" s="21" t="s">
        <v>47447</v>
      </c>
    </row>
    <row r="1645" spans="1:11" x14ac:dyDescent="0.25">
      <c r="A1645" s="21" t="s">
        <v>78403</v>
      </c>
      <c r="B1645" s="40" t="s">
        <v>48201</v>
      </c>
      <c r="C1645" s="40" t="s">
        <v>48202</v>
      </c>
      <c r="D1645" s="40" t="s">
        <v>204</v>
      </c>
      <c r="E1645" s="40" t="s">
        <v>204</v>
      </c>
      <c r="F1645" s="40" t="s">
        <v>204</v>
      </c>
      <c r="G1645" s="40" t="s">
        <v>204</v>
      </c>
      <c r="H1645" s="40" t="s">
        <v>176</v>
      </c>
      <c r="I1645" s="41">
        <v>36891</v>
      </c>
      <c r="J1645" s="40">
        <v>7</v>
      </c>
      <c r="K1645" s="21" t="s">
        <v>47447</v>
      </c>
    </row>
    <row r="1646" spans="1:11" x14ac:dyDescent="0.25">
      <c r="A1646" s="21" t="s">
        <v>48233</v>
      </c>
      <c r="B1646" s="40" t="s">
        <v>48231</v>
      </c>
      <c r="C1646" s="40" t="s">
        <v>48232</v>
      </c>
      <c r="D1646" s="40" t="s">
        <v>204</v>
      </c>
      <c r="E1646" s="40" t="s">
        <v>204</v>
      </c>
      <c r="F1646" s="40" t="s">
        <v>204</v>
      </c>
      <c r="G1646" s="40" t="s">
        <v>204</v>
      </c>
      <c r="H1646" s="40" t="s">
        <v>176</v>
      </c>
      <c r="I1646" s="41">
        <v>36891</v>
      </c>
      <c r="J1646" s="40">
        <v>261</v>
      </c>
      <c r="K1646" s="21" t="s">
        <v>47447</v>
      </c>
    </row>
    <row r="1647" spans="1:11" x14ac:dyDescent="0.25">
      <c r="A1647" s="21" t="s">
        <v>47919</v>
      </c>
      <c r="B1647" s="40" t="s">
        <v>47920</v>
      </c>
      <c r="C1647" s="40" t="s">
        <v>47921</v>
      </c>
      <c r="D1647" s="40" t="s">
        <v>204</v>
      </c>
      <c r="E1647" s="40" t="s">
        <v>204</v>
      </c>
      <c r="F1647" s="40" t="s">
        <v>204</v>
      </c>
      <c r="G1647" s="40" t="s">
        <v>204</v>
      </c>
      <c r="H1647" s="40" t="s">
        <v>176</v>
      </c>
      <c r="I1647" s="41">
        <v>36891</v>
      </c>
      <c r="J1647" s="40">
        <v>14</v>
      </c>
      <c r="K1647" s="21" t="s">
        <v>47447</v>
      </c>
    </row>
    <row r="1648" spans="1:11" x14ac:dyDescent="0.25">
      <c r="A1648" s="21" t="s">
        <v>78186</v>
      </c>
      <c r="B1648" s="40" t="s">
        <v>47938</v>
      </c>
      <c r="C1648" s="40" t="s">
        <v>47939</v>
      </c>
      <c r="D1648" s="40" t="s">
        <v>204</v>
      </c>
      <c r="E1648" s="40" t="s">
        <v>204</v>
      </c>
      <c r="F1648" s="40" t="s">
        <v>204</v>
      </c>
      <c r="G1648" s="40" t="s">
        <v>204</v>
      </c>
      <c r="H1648" s="40" t="s">
        <v>6833</v>
      </c>
      <c r="I1648" s="41">
        <v>36891</v>
      </c>
      <c r="J1648" s="40">
        <v>9</v>
      </c>
      <c r="K1648" s="21" t="s">
        <v>47447</v>
      </c>
    </row>
    <row r="1649" spans="1:11" x14ac:dyDescent="0.25">
      <c r="A1649" s="21" t="s">
        <v>78124</v>
      </c>
      <c r="B1649" s="40" t="s">
        <v>47946</v>
      </c>
      <c r="C1649" s="40" t="s">
        <v>47947</v>
      </c>
      <c r="D1649" s="40" t="s">
        <v>204</v>
      </c>
      <c r="E1649" s="40" t="s">
        <v>204</v>
      </c>
      <c r="F1649" s="40" t="s">
        <v>204</v>
      </c>
      <c r="G1649" s="40" t="s">
        <v>204</v>
      </c>
      <c r="H1649" s="40" t="s">
        <v>6833</v>
      </c>
      <c r="I1649" s="41">
        <v>36891</v>
      </c>
      <c r="J1649" s="40">
        <v>63</v>
      </c>
      <c r="K1649" s="21" t="s">
        <v>47447</v>
      </c>
    </row>
    <row r="1650" spans="1:11" x14ac:dyDescent="0.25">
      <c r="A1650" s="21" t="s">
        <v>47959</v>
      </c>
      <c r="B1650" s="40" t="s">
        <v>47960</v>
      </c>
      <c r="C1650" s="40" t="s">
        <v>47961</v>
      </c>
      <c r="D1650" s="40" t="s">
        <v>204</v>
      </c>
      <c r="E1650" s="40" t="s">
        <v>204</v>
      </c>
      <c r="F1650" s="40" t="s">
        <v>204</v>
      </c>
      <c r="G1650" s="40" t="s">
        <v>204</v>
      </c>
      <c r="H1650" s="40" t="s">
        <v>176</v>
      </c>
      <c r="I1650" s="41">
        <v>36891</v>
      </c>
      <c r="J1650" s="40">
        <v>28</v>
      </c>
      <c r="K1650" s="21" t="s">
        <v>47447</v>
      </c>
    </row>
    <row r="1651" spans="1:11" x14ac:dyDescent="0.25">
      <c r="A1651" s="21" t="s">
        <v>78136</v>
      </c>
      <c r="B1651" s="40" t="s">
        <v>48057</v>
      </c>
      <c r="C1651" s="40" t="s">
        <v>48058</v>
      </c>
      <c r="D1651" s="40" t="s">
        <v>204</v>
      </c>
      <c r="E1651" s="40" t="s">
        <v>204</v>
      </c>
      <c r="F1651" s="40" t="s">
        <v>204</v>
      </c>
      <c r="G1651" s="40" t="s">
        <v>204</v>
      </c>
      <c r="H1651" s="40" t="s">
        <v>6833</v>
      </c>
      <c r="I1651" s="41">
        <v>36891</v>
      </c>
      <c r="J1651" s="40">
        <v>5</v>
      </c>
      <c r="K1651" s="21" t="s">
        <v>47447</v>
      </c>
    </row>
    <row r="1652" spans="1:11" x14ac:dyDescent="0.25">
      <c r="A1652" s="21" t="s">
        <v>78323</v>
      </c>
      <c r="B1652" s="40" t="s">
        <v>48836</v>
      </c>
      <c r="C1652" s="40" t="s">
        <v>48837</v>
      </c>
      <c r="D1652" s="40" t="s">
        <v>204</v>
      </c>
      <c r="E1652" s="40" t="s">
        <v>204</v>
      </c>
      <c r="F1652" s="40" t="s">
        <v>204</v>
      </c>
      <c r="G1652" s="40" t="s">
        <v>204</v>
      </c>
      <c r="H1652" s="40" t="s">
        <v>6920</v>
      </c>
      <c r="I1652" s="41">
        <v>36891</v>
      </c>
      <c r="J1652" s="40">
        <v>8</v>
      </c>
      <c r="K1652" s="21" t="s">
        <v>47447</v>
      </c>
    </row>
    <row r="1653" spans="1:11" x14ac:dyDescent="0.25">
      <c r="A1653" s="21" t="s">
        <v>48857</v>
      </c>
      <c r="B1653" s="40" t="s">
        <v>48858</v>
      </c>
      <c r="C1653" s="40" t="s">
        <v>48859</v>
      </c>
      <c r="D1653" s="40" t="s">
        <v>204</v>
      </c>
      <c r="E1653" s="40" t="s">
        <v>204</v>
      </c>
      <c r="F1653" s="40" t="s">
        <v>204</v>
      </c>
      <c r="G1653" s="40" t="s">
        <v>204</v>
      </c>
      <c r="H1653" s="40" t="s">
        <v>176</v>
      </c>
      <c r="I1653" s="41">
        <v>36891</v>
      </c>
      <c r="J1653" s="40">
        <v>9</v>
      </c>
      <c r="K1653" s="21" t="s">
        <v>47447</v>
      </c>
    </row>
    <row r="1654" spans="1:11" x14ac:dyDescent="0.25">
      <c r="A1654" s="21" t="s">
        <v>48880</v>
      </c>
      <c r="B1654" s="40" t="s">
        <v>48878</v>
      </c>
      <c r="C1654" s="40" t="s">
        <v>48879</v>
      </c>
      <c r="D1654" s="40" t="s">
        <v>204</v>
      </c>
      <c r="E1654" s="40" t="s">
        <v>204</v>
      </c>
      <c r="F1654" s="40" t="s">
        <v>204</v>
      </c>
      <c r="G1654" s="40" t="s">
        <v>204</v>
      </c>
      <c r="H1654" s="40" t="s">
        <v>176</v>
      </c>
      <c r="I1654" s="41">
        <v>36891</v>
      </c>
      <c r="J1654" s="40">
        <v>48</v>
      </c>
      <c r="K1654" s="21" t="s">
        <v>47447</v>
      </c>
    </row>
    <row r="1655" spans="1:11" x14ac:dyDescent="0.25">
      <c r="A1655" s="21" t="s">
        <v>48889</v>
      </c>
      <c r="B1655" s="40" t="s">
        <v>48890</v>
      </c>
      <c r="C1655" s="40" t="s">
        <v>48891</v>
      </c>
      <c r="D1655" s="40" t="s">
        <v>204</v>
      </c>
      <c r="E1655" s="40" t="s">
        <v>204</v>
      </c>
      <c r="F1655" s="40" t="s">
        <v>204</v>
      </c>
      <c r="G1655" s="40" t="s">
        <v>204</v>
      </c>
      <c r="H1655" s="40" t="s">
        <v>176</v>
      </c>
      <c r="I1655" s="41">
        <v>36891</v>
      </c>
      <c r="J1655" s="40">
        <v>0</v>
      </c>
      <c r="K1655" s="21" t="s">
        <v>47447</v>
      </c>
    </row>
    <row r="1656" spans="1:11" x14ac:dyDescent="0.25">
      <c r="A1656" s="21" t="s">
        <v>78324</v>
      </c>
      <c r="B1656" s="40" t="s">
        <v>48892</v>
      </c>
      <c r="C1656" s="40" t="s">
        <v>48893</v>
      </c>
      <c r="D1656" s="40" t="s">
        <v>204</v>
      </c>
      <c r="E1656" s="40" t="s">
        <v>204</v>
      </c>
      <c r="F1656" s="40" t="s">
        <v>204</v>
      </c>
      <c r="G1656" s="40" t="s">
        <v>204</v>
      </c>
      <c r="H1656" s="40" t="s">
        <v>6920</v>
      </c>
      <c r="I1656" s="41">
        <v>36891</v>
      </c>
      <c r="J1656" s="40">
        <v>0</v>
      </c>
      <c r="K1656" s="21" t="s">
        <v>47447</v>
      </c>
    </row>
    <row r="1657" spans="1:11" x14ac:dyDescent="0.25">
      <c r="A1657" s="21" t="s">
        <v>48816</v>
      </c>
      <c r="B1657" s="40" t="s">
        <v>48814</v>
      </c>
      <c r="C1657" s="40" t="s">
        <v>48815</v>
      </c>
      <c r="D1657" s="40" t="s">
        <v>204</v>
      </c>
      <c r="E1657" s="40" t="s">
        <v>204</v>
      </c>
      <c r="F1657" s="40" t="s">
        <v>204</v>
      </c>
      <c r="G1657" s="40" t="s">
        <v>204</v>
      </c>
      <c r="H1657" s="40" t="s">
        <v>176</v>
      </c>
      <c r="I1657" s="41">
        <v>36891</v>
      </c>
      <c r="J1657" s="40">
        <v>48</v>
      </c>
      <c r="K1657" s="21" t="s">
        <v>47447</v>
      </c>
    </row>
    <row r="1658" spans="1:11" x14ac:dyDescent="0.25">
      <c r="A1658" s="21" t="s">
        <v>78238</v>
      </c>
      <c r="B1658" s="40" t="s">
        <v>48820</v>
      </c>
      <c r="C1658" s="40" t="s">
        <v>48821</v>
      </c>
      <c r="D1658" s="40" t="s">
        <v>204</v>
      </c>
      <c r="E1658" s="40" t="s">
        <v>204</v>
      </c>
      <c r="F1658" s="40" t="s">
        <v>204</v>
      </c>
      <c r="G1658" s="40" t="s">
        <v>204</v>
      </c>
      <c r="H1658" s="40" t="s">
        <v>6920</v>
      </c>
      <c r="I1658" s="41">
        <v>36891</v>
      </c>
      <c r="J1658" s="40">
        <v>13</v>
      </c>
      <c r="K1658" s="21" t="s">
        <v>47447</v>
      </c>
    </row>
    <row r="1659" spans="1:11" x14ac:dyDescent="0.25">
      <c r="A1659" s="21" t="s">
        <v>48249</v>
      </c>
      <c r="B1659" s="40" t="s">
        <v>48247</v>
      </c>
      <c r="C1659" s="40" t="s">
        <v>48248</v>
      </c>
      <c r="D1659" s="40" t="s">
        <v>204</v>
      </c>
      <c r="E1659" s="40" t="s">
        <v>204</v>
      </c>
      <c r="F1659" s="40" t="s">
        <v>204</v>
      </c>
      <c r="G1659" s="40" t="s">
        <v>204</v>
      </c>
      <c r="H1659" s="40" t="s">
        <v>176</v>
      </c>
      <c r="I1659" s="41">
        <v>36891</v>
      </c>
      <c r="J1659" s="40">
        <v>641</v>
      </c>
      <c r="K1659" s="21" t="s">
        <v>47447</v>
      </c>
    </row>
    <row r="1660" spans="1:11" x14ac:dyDescent="0.25">
      <c r="A1660" s="21" t="s">
        <v>78404</v>
      </c>
      <c r="B1660" s="40" t="s">
        <v>48282</v>
      </c>
      <c r="C1660" s="40" t="s">
        <v>48283</v>
      </c>
      <c r="D1660" s="40" t="s">
        <v>48284</v>
      </c>
      <c r="E1660" s="40" t="s">
        <v>48285</v>
      </c>
      <c r="F1660" s="40" t="s">
        <v>48286</v>
      </c>
      <c r="G1660" s="40" t="s">
        <v>48287</v>
      </c>
      <c r="H1660" s="40" t="s">
        <v>6851</v>
      </c>
      <c r="I1660" s="41">
        <v>36891</v>
      </c>
      <c r="J1660" s="40">
        <v>286</v>
      </c>
      <c r="K1660" s="21" t="s">
        <v>47447</v>
      </c>
    </row>
    <row r="1661" spans="1:11" x14ac:dyDescent="0.25">
      <c r="A1661" s="21" t="s">
        <v>48327</v>
      </c>
      <c r="B1661" s="40" t="s">
        <v>48328</v>
      </c>
      <c r="C1661" s="40" t="s">
        <v>48329</v>
      </c>
      <c r="D1661" s="40" t="s">
        <v>204</v>
      </c>
      <c r="E1661" s="40" t="s">
        <v>204</v>
      </c>
      <c r="F1661" s="40" t="s">
        <v>204</v>
      </c>
      <c r="G1661" s="40" t="s">
        <v>204</v>
      </c>
      <c r="H1661" s="40" t="s">
        <v>176</v>
      </c>
      <c r="I1661" s="41">
        <v>36891</v>
      </c>
      <c r="J1661" s="40">
        <v>68</v>
      </c>
      <c r="K1661" s="21" t="s">
        <v>47447</v>
      </c>
    </row>
    <row r="1662" spans="1:11" x14ac:dyDescent="0.25">
      <c r="A1662" s="21" t="s">
        <v>78180</v>
      </c>
      <c r="B1662" s="40" t="s">
        <v>48338</v>
      </c>
      <c r="C1662" s="40" t="s">
        <v>48339</v>
      </c>
      <c r="D1662" s="40" t="s">
        <v>204</v>
      </c>
      <c r="E1662" s="40" t="s">
        <v>204</v>
      </c>
      <c r="F1662" s="40" t="s">
        <v>204</v>
      </c>
      <c r="G1662" s="40" t="s">
        <v>204</v>
      </c>
      <c r="H1662" s="40" t="s">
        <v>6851</v>
      </c>
      <c r="I1662" s="41">
        <v>36891</v>
      </c>
      <c r="J1662" s="40">
        <v>34</v>
      </c>
      <c r="K1662" s="21" t="s">
        <v>47447</v>
      </c>
    </row>
    <row r="1663" spans="1:11" x14ac:dyDescent="0.25">
      <c r="A1663" s="21" t="s">
        <v>48089</v>
      </c>
      <c r="B1663" s="40" t="s">
        <v>48090</v>
      </c>
      <c r="C1663" s="40" t="s">
        <v>48091</v>
      </c>
      <c r="D1663" s="40" t="s">
        <v>204</v>
      </c>
      <c r="E1663" s="40" t="s">
        <v>204</v>
      </c>
      <c r="F1663" s="40" t="s">
        <v>204</v>
      </c>
      <c r="G1663" s="40" t="s">
        <v>204</v>
      </c>
      <c r="H1663" s="40" t="s">
        <v>176</v>
      </c>
      <c r="I1663" s="41">
        <v>36891</v>
      </c>
      <c r="J1663" s="40">
        <v>1333</v>
      </c>
      <c r="K1663" s="21" t="s">
        <v>47447</v>
      </c>
    </row>
    <row r="1664" spans="1:11" x14ac:dyDescent="0.25">
      <c r="A1664" s="21" t="s">
        <v>48194</v>
      </c>
      <c r="B1664" s="40" t="s">
        <v>48192</v>
      </c>
      <c r="C1664" s="40" t="s">
        <v>48193</v>
      </c>
      <c r="D1664" s="40" t="s">
        <v>204</v>
      </c>
      <c r="E1664" s="40" t="s">
        <v>204</v>
      </c>
      <c r="F1664" s="40" t="s">
        <v>204</v>
      </c>
      <c r="G1664" s="40" t="s">
        <v>204</v>
      </c>
      <c r="H1664" s="40" t="s">
        <v>176</v>
      </c>
      <c r="I1664" s="41">
        <v>36891</v>
      </c>
      <c r="J1664" s="40">
        <v>32</v>
      </c>
      <c r="K1664" s="21" t="s">
        <v>47447</v>
      </c>
    </row>
    <row r="1665" spans="1:11" x14ac:dyDescent="0.25">
      <c r="A1665" s="21" t="s">
        <v>78376</v>
      </c>
      <c r="B1665" s="40" t="s">
        <v>48900</v>
      </c>
      <c r="C1665" s="40" t="s">
        <v>48901</v>
      </c>
      <c r="D1665" s="40" t="s">
        <v>204</v>
      </c>
      <c r="E1665" s="40" t="s">
        <v>204</v>
      </c>
      <c r="F1665" s="40" t="s">
        <v>204</v>
      </c>
      <c r="G1665" s="40" t="s">
        <v>204</v>
      </c>
      <c r="H1665" s="40" t="s">
        <v>6920</v>
      </c>
      <c r="I1665" s="41">
        <v>36891</v>
      </c>
      <c r="J1665" s="40">
        <v>0</v>
      </c>
      <c r="K1665" s="21" t="s">
        <v>47447</v>
      </c>
    </row>
    <row r="1666" spans="1:11" x14ac:dyDescent="0.25">
      <c r="A1666" s="21" t="s">
        <v>78308</v>
      </c>
      <c r="B1666" s="40" t="s">
        <v>48908</v>
      </c>
      <c r="C1666" s="40" t="s">
        <v>48909</v>
      </c>
      <c r="D1666" s="40" t="s">
        <v>204</v>
      </c>
      <c r="E1666" s="40" t="s">
        <v>204</v>
      </c>
      <c r="F1666" s="40" t="s">
        <v>204</v>
      </c>
      <c r="G1666" s="40" t="s">
        <v>204</v>
      </c>
      <c r="H1666" s="40" t="s">
        <v>6920</v>
      </c>
      <c r="I1666" s="41">
        <v>36891</v>
      </c>
      <c r="J1666" s="40">
        <v>0</v>
      </c>
      <c r="K1666" s="21" t="s">
        <v>47447</v>
      </c>
    </row>
    <row r="1667" spans="1:11" x14ac:dyDescent="0.25">
      <c r="A1667" s="21" t="s">
        <v>78354</v>
      </c>
      <c r="B1667" s="40" t="s">
        <v>48354</v>
      </c>
      <c r="C1667" s="40" t="s">
        <v>48355</v>
      </c>
      <c r="D1667" s="40" t="s">
        <v>204</v>
      </c>
      <c r="E1667" s="40" t="s">
        <v>204</v>
      </c>
      <c r="F1667" s="40" t="s">
        <v>204</v>
      </c>
      <c r="G1667" s="40" t="s">
        <v>204</v>
      </c>
      <c r="H1667" s="40" t="s">
        <v>6851</v>
      </c>
      <c r="I1667" s="41">
        <v>36891</v>
      </c>
      <c r="J1667" s="40">
        <v>63</v>
      </c>
      <c r="K1667" s="21" t="s">
        <v>47447</v>
      </c>
    </row>
    <row r="1668" spans="1:11" x14ac:dyDescent="0.25">
      <c r="A1668" s="21" t="s">
        <v>48382</v>
      </c>
      <c r="B1668" s="40" t="s">
        <v>48380</v>
      </c>
      <c r="C1668" s="40" t="s">
        <v>48381</v>
      </c>
      <c r="D1668" s="40" t="s">
        <v>204</v>
      </c>
      <c r="E1668" s="40" t="s">
        <v>204</v>
      </c>
      <c r="F1668" s="40" t="s">
        <v>204</v>
      </c>
      <c r="G1668" s="40" t="s">
        <v>204</v>
      </c>
      <c r="H1668" s="40" t="s">
        <v>176</v>
      </c>
      <c r="I1668" s="41">
        <v>36891</v>
      </c>
      <c r="J1668" s="40">
        <v>13</v>
      </c>
      <c r="K1668" s="21" t="s">
        <v>47447</v>
      </c>
    </row>
    <row r="1669" spans="1:11" x14ac:dyDescent="0.25">
      <c r="A1669" s="21" t="s">
        <v>48391</v>
      </c>
      <c r="B1669" s="40" t="s">
        <v>48392</v>
      </c>
      <c r="C1669" s="40" t="s">
        <v>48393</v>
      </c>
      <c r="D1669" s="40" t="s">
        <v>204</v>
      </c>
      <c r="E1669" s="40" t="s">
        <v>204</v>
      </c>
      <c r="F1669" s="40" t="s">
        <v>204</v>
      </c>
      <c r="G1669" s="40" t="s">
        <v>204</v>
      </c>
      <c r="H1669" s="40" t="s">
        <v>176</v>
      </c>
      <c r="I1669" s="41">
        <v>36891</v>
      </c>
      <c r="J1669" s="40">
        <v>16</v>
      </c>
      <c r="K1669" s="21" t="s">
        <v>47447</v>
      </c>
    </row>
    <row r="1670" spans="1:11" x14ac:dyDescent="0.25">
      <c r="A1670" s="21" t="s">
        <v>48833</v>
      </c>
      <c r="B1670" s="40" t="s">
        <v>48834</v>
      </c>
      <c r="C1670" s="40" t="s">
        <v>48835</v>
      </c>
      <c r="D1670" s="40" t="s">
        <v>204</v>
      </c>
      <c r="E1670" s="40" t="s">
        <v>204</v>
      </c>
      <c r="F1670" s="40" t="s">
        <v>204</v>
      </c>
      <c r="G1670" s="40" t="s">
        <v>204</v>
      </c>
      <c r="H1670" s="40" t="s">
        <v>176</v>
      </c>
      <c r="I1670" s="41">
        <v>36891</v>
      </c>
      <c r="J1670" s="40">
        <v>8</v>
      </c>
      <c r="K1670" s="21" t="s">
        <v>47447</v>
      </c>
    </row>
    <row r="1671" spans="1:11" x14ac:dyDescent="0.25">
      <c r="A1671" s="21" t="s">
        <v>48849</v>
      </c>
      <c r="B1671" s="40" t="s">
        <v>48850</v>
      </c>
      <c r="C1671" s="40" t="s">
        <v>48851</v>
      </c>
      <c r="D1671" s="40" t="s">
        <v>204</v>
      </c>
      <c r="E1671" s="40" t="s">
        <v>204</v>
      </c>
      <c r="F1671" s="40" t="s">
        <v>204</v>
      </c>
      <c r="G1671" s="40" t="s">
        <v>204</v>
      </c>
      <c r="H1671" s="40" t="s">
        <v>176</v>
      </c>
      <c r="I1671" s="41">
        <v>36891</v>
      </c>
      <c r="J1671" s="40">
        <v>5</v>
      </c>
      <c r="K1671" s="21" t="s">
        <v>47447</v>
      </c>
    </row>
    <row r="1672" spans="1:11" x14ac:dyDescent="0.25">
      <c r="A1672" s="21" t="s">
        <v>48856</v>
      </c>
      <c r="B1672" s="40" t="s">
        <v>48854</v>
      </c>
      <c r="C1672" s="40" t="s">
        <v>48855</v>
      </c>
      <c r="D1672" s="40" t="s">
        <v>204</v>
      </c>
      <c r="E1672" s="40" t="s">
        <v>204</v>
      </c>
      <c r="F1672" s="40" t="s">
        <v>204</v>
      </c>
      <c r="G1672" s="40" t="s">
        <v>204</v>
      </c>
      <c r="H1672" s="40" t="s">
        <v>176</v>
      </c>
      <c r="I1672" s="41">
        <v>36891</v>
      </c>
      <c r="J1672" s="40">
        <v>9</v>
      </c>
      <c r="K1672" s="21" t="s">
        <v>47447</v>
      </c>
    </row>
    <row r="1673" spans="1:11" x14ac:dyDescent="0.25">
      <c r="A1673" s="21" t="s">
        <v>78310</v>
      </c>
      <c r="B1673" s="40" t="s">
        <v>48924</v>
      </c>
      <c r="C1673" s="40" t="s">
        <v>48925</v>
      </c>
      <c r="D1673" s="40" t="s">
        <v>204</v>
      </c>
      <c r="E1673" s="40" t="s">
        <v>204</v>
      </c>
      <c r="F1673" s="40" t="s">
        <v>204</v>
      </c>
      <c r="G1673" s="40" t="s">
        <v>204</v>
      </c>
      <c r="H1673" s="40" t="s">
        <v>6920</v>
      </c>
      <c r="I1673" s="41">
        <v>36891</v>
      </c>
      <c r="J1673" s="40">
        <v>0</v>
      </c>
      <c r="K1673" s="21" t="s">
        <v>47447</v>
      </c>
    </row>
    <row r="1674" spans="1:11" x14ac:dyDescent="0.25">
      <c r="A1674" s="21" t="s">
        <v>48936</v>
      </c>
      <c r="B1674" s="40" t="s">
        <v>48934</v>
      </c>
      <c r="C1674" s="40" t="s">
        <v>48935</v>
      </c>
      <c r="D1674" s="40" t="s">
        <v>204</v>
      </c>
      <c r="E1674" s="40" t="s">
        <v>204</v>
      </c>
      <c r="F1674" s="40" t="s">
        <v>204</v>
      </c>
      <c r="G1674" s="40" t="s">
        <v>204</v>
      </c>
      <c r="H1674" s="40" t="s">
        <v>176</v>
      </c>
      <c r="I1674" s="41">
        <v>36891</v>
      </c>
      <c r="J1674" s="40">
        <v>0</v>
      </c>
      <c r="K1674" s="21" t="s">
        <v>47447</v>
      </c>
    </row>
    <row r="1675" spans="1:11" x14ac:dyDescent="0.25">
      <c r="A1675" s="21" t="s">
        <v>48952</v>
      </c>
      <c r="B1675" s="40" t="s">
        <v>48950</v>
      </c>
      <c r="C1675" s="40" t="s">
        <v>48951</v>
      </c>
      <c r="D1675" s="40" t="s">
        <v>204</v>
      </c>
      <c r="E1675" s="40" t="s">
        <v>204</v>
      </c>
      <c r="F1675" s="40" t="s">
        <v>204</v>
      </c>
      <c r="G1675" s="40" t="s">
        <v>204</v>
      </c>
      <c r="H1675" s="40" t="s">
        <v>176</v>
      </c>
      <c r="I1675" s="41">
        <v>36891</v>
      </c>
      <c r="J1675" s="40">
        <v>0</v>
      </c>
      <c r="K1675" s="21" t="s">
        <v>47447</v>
      </c>
    </row>
    <row r="1676" spans="1:11" x14ac:dyDescent="0.25">
      <c r="A1676" s="21" t="s">
        <v>78252</v>
      </c>
      <c r="B1676" s="40" t="s">
        <v>48972</v>
      </c>
      <c r="C1676" s="40" t="s">
        <v>48973</v>
      </c>
      <c r="D1676" s="40" t="s">
        <v>204</v>
      </c>
      <c r="E1676" s="40" t="s">
        <v>204</v>
      </c>
      <c r="F1676" s="40" t="s">
        <v>204</v>
      </c>
      <c r="G1676" s="40" t="s">
        <v>204</v>
      </c>
      <c r="H1676" s="40" t="s">
        <v>6920</v>
      </c>
      <c r="I1676" s="41">
        <v>36891</v>
      </c>
      <c r="J1676" s="40">
        <v>0</v>
      </c>
      <c r="K1676" s="21" t="s">
        <v>47447</v>
      </c>
    </row>
    <row r="1677" spans="1:11" x14ac:dyDescent="0.25">
      <c r="A1677" s="21" t="s">
        <v>48977</v>
      </c>
      <c r="B1677" s="40" t="s">
        <v>48978</v>
      </c>
      <c r="C1677" s="40" t="s">
        <v>48979</v>
      </c>
      <c r="D1677" s="40" t="s">
        <v>204</v>
      </c>
      <c r="E1677" s="40" t="s">
        <v>204</v>
      </c>
      <c r="F1677" s="40" t="s">
        <v>204</v>
      </c>
      <c r="G1677" s="40" t="s">
        <v>204</v>
      </c>
      <c r="H1677" s="40" t="s">
        <v>176</v>
      </c>
      <c r="I1677" s="41">
        <v>36891</v>
      </c>
      <c r="J1677" s="40">
        <v>0</v>
      </c>
      <c r="K1677" s="21" t="s">
        <v>47447</v>
      </c>
    </row>
    <row r="1678" spans="1:11" x14ac:dyDescent="0.25">
      <c r="A1678" s="21" t="s">
        <v>78150</v>
      </c>
      <c r="B1678" s="40" t="s">
        <v>48209</v>
      </c>
      <c r="C1678" s="40" t="s">
        <v>48210</v>
      </c>
      <c r="D1678" s="40" t="s">
        <v>204</v>
      </c>
      <c r="E1678" s="40" t="s">
        <v>204</v>
      </c>
      <c r="F1678" s="40" t="s">
        <v>204</v>
      </c>
      <c r="G1678" s="40" t="s">
        <v>204</v>
      </c>
      <c r="H1678" s="40" t="s">
        <v>176</v>
      </c>
      <c r="I1678" s="41">
        <v>36891</v>
      </c>
      <c r="J1678" s="40">
        <v>8</v>
      </c>
      <c r="K1678" s="21" t="s">
        <v>47447</v>
      </c>
    </row>
    <row r="1679" spans="1:11" x14ac:dyDescent="0.25">
      <c r="A1679" s="21" t="s">
        <v>48993</v>
      </c>
      <c r="B1679" s="40" t="s">
        <v>48994</v>
      </c>
      <c r="C1679" s="40" t="s">
        <v>48995</v>
      </c>
      <c r="D1679" s="40" t="s">
        <v>204</v>
      </c>
      <c r="E1679" s="40" t="s">
        <v>204</v>
      </c>
      <c r="F1679" s="40" t="s">
        <v>204</v>
      </c>
      <c r="G1679" s="40" t="s">
        <v>204</v>
      </c>
      <c r="H1679" s="40" t="s">
        <v>176</v>
      </c>
      <c r="I1679" s="41">
        <v>36891</v>
      </c>
      <c r="J1679" s="40">
        <v>0</v>
      </c>
      <c r="K1679" s="21" t="s">
        <v>47447</v>
      </c>
    </row>
    <row r="1680" spans="1:11" x14ac:dyDescent="0.25">
      <c r="A1680" s="21" t="s">
        <v>49020</v>
      </c>
      <c r="B1680" s="40" t="s">
        <v>49021</v>
      </c>
      <c r="C1680" s="40" t="s">
        <v>49022</v>
      </c>
      <c r="D1680" s="40" t="s">
        <v>204</v>
      </c>
      <c r="E1680" s="40" t="s">
        <v>204</v>
      </c>
      <c r="F1680" s="40" t="s">
        <v>204</v>
      </c>
      <c r="G1680" s="40" t="s">
        <v>204</v>
      </c>
      <c r="H1680" s="40" t="s">
        <v>176</v>
      </c>
      <c r="I1680" s="41">
        <v>36891</v>
      </c>
      <c r="J1680" s="40">
        <v>72</v>
      </c>
      <c r="K1680" s="21" t="s">
        <v>47447</v>
      </c>
    </row>
    <row r="1681" spans="1:11" x14ac:dyDescent="0.25">
      <c r="A1681" s="21" t="s">
        <v>49094</v>
      </c>
      <c r="B1681" s="40" t="s">
        <v>49095</v>
      </c>
      <c r="C1681" s="40" t="s">
        <v>49096</v>
      </c>
      <c r="D1681" s="40" t="s">
        <v>204</v>
      </c>
      <c r="E1681" s="40" t="s">
        <v>204</v>
      </c>
      <c r="F1681" s="40" t="s">
        <v>204</v>
      </c>
      <c r="G1681" s="40" t="s">
        <v>204</v>
      </c>
      <c r="H1681" s="40" t="s">
        <v>10055</v>
      </c>
      <c r="I1681" s="41">
        <v>36891</v>
      </c>
      <c r="J1681" s="40">
        <v>9</v>
      </c>
      <c r="K1681" s="21" t="s">
        <v>47447</v>
      </c>
    </row>
    <row r="1682" spans="1:11" x14ac:dyDescent="0.25">
      <c r="A1682" s="21" t="s">
        <v>49102</v>
      </c>
      <c r="B1682" s="40" t="s">
        <v>49103</v>
      </c>
      <c r="C1682" s="40" t="s">
        <v>49104</v>
      </c>
      <c r="D1682" s="40" t="s">
        <v>204</v>
      </c>
      <c r="E1682" s="40" t="s">
        <v>204</v>
      </c>
      <c r="F1682" s="40" t="s">
        <v>204</v>
      </c>
      <c r="G1682" s="40" t="s">
        <v>204</v>
      </c>
      <c r="H1682" s="40" t="s">
        <v>10055</v>
      </c>
      <c r="I1682" s="41">
        <v>36891</v>
      </c>
      <c r="J1682" s="40">
        <v>3</v>
      </c>
      <c r="K1682" s="21" t="s">
        <v>47447</v>
      </c>
    </row>
    <row r="1683" spans="1:11" x14ac:dyDescent="0.25">
      <c r="A1683" s="21" t="s">
        <v>78377</v>
      </c>
      <c r="B1683" s="40" t="s">
        <v>49105</v>
      </c>
      <c r="C1683" s="40" t="s">
        <v>49106</v>
      </c>
      <c r="D1683" s="40" t="s">
        <v>204</v>
      </c>
      <c r="E1683" s="40" t="s">
        <v>204</v>
      </c>
      <c r="F1683" s="40" t="s">
        <v>204</v>
      </c>
      <c r="G1683" s="40" t="s">
        <v>204</v>
      </c>
      <c r="H1683" s="40" t="s">
        <v>176</v>
      </c>
      <c r="I1683" s="41">
        <v>36891</v>
      </c>
      <c r="J1683" s="40">
        <v>3</v>
      </c>
      <c r="K1683" s="21" t="s">
        <v>47447</v>
      </c>
    </row>
    <row r="1684" spans="1:11" x14ac:dyDescent="0.25">
      <c r="A1684" s="21" t="s">
        <v>49115</v>
      </c>
      <c r="B1684" s="40" t="s">
        <v>49116</v>
      </c>
      <c r="C1684" s="40" t="s">
        <v>49117</v>
      </c>
      <c r="D1684" s="40" t="s">
        <v>204</v>
      </c>
      <c r="E1684" s="40" t="s">
        <v>204</v>
      </c>
      <c r="F1684" s="40" t="s">
        <v>204</v>
      </c>
      <c r="G1684" s="40" t="s">
        <v>204</v>
      </c>
      <c r="H1684" s="40" t="s">
        <v>176</v>
      </c>
      <c r="I1684" s="41">
        <v>36891</v>
      </c>
      <c r="J1684" s="40">
        <v>4</v>
      </c>
      <c r="K1684" s="21" t="s">
        <v>47447</v>
      </c>
    </row>
    <row r="1685" spans="1:11" x14ac:dyDescent="0.25">
      <c r="A1685" s="21" t="s">
        <v>78378</v>
      </c>
      <c r="B1685" s="40" t="s">
        <v>49121</v>
      </c>
      <c r="C1685" s="40" t="s">
        <v>49122</v>
      </c>
      <c r="D1685" s="40" t="s">
        <v>204</v>
      </c>
      <c r="E1685" s="40" t="s">
        <v>204</v>
      </c>
      <c r="F1685" s="40" t="s">
        <v>204</v>
      </c>
      <c r="G1685" s="40" t="s">
        <v>204</v>
      </c>
      <c r="H1685" s="40" t="s">
        <v>176</v>
      </c>
      <c r="I1685" s="41">
        <v>36891</v>
      </c>
      <c r="J1685" s="40">
        <v>6</v>
      </c>
      <c r="K1685" s="21" t="s">
        <v>47447</v>
      </c>
    </row>
    <row r="1686" spans="1:11" x14ac:dyDescent="0.25">
      <c r="A1686" s="21" t="s">
        <v>48454</v>
      </c>
      <c r="B1686" s="40" t="s">
        <v>48455</v>
      </c>
      <c r="C1686" s="40" t="s">
        <v>48456</v>
      </c>
      <c r="D1686" s="40" t="s">
        <v>204</v>
      </c>
      <c r="E1686" s="40" t="s">
        <v>204</v>
      </c>
      <c r="F1686" s="40" t="s">
        <v>204</v>
      </c>
      <c r="G1686" s="40" t="s">
        <v>204</v>
      </c>
      <c r="H1686" s="40" t="s">
        <v>176</v>
      </c>
      <c r="I1686" s="41">
        <v>36891</v>
      </c>
      <c r="J1686" s="40">
        <v>46</v>
      </c>
      <c r="K1686" s="21" t="s">
        <v>47447</v>
      </c>
    </row>
    <row r="1687" spans="1:11" x14ac:dyDescent="0.25">
      <c r="A1687" s="21" t="s">
        <v>48461</v>
      </c>
      <c r="B1687" s="40" t="s">
        <v>48459</v>
      </c>
      <c r="C1687" s="40" t="s">
        <v>48460</v>
      </c>
      <c r="D1687" s="40" t="s">
        <v>204</v>
      </c>
      <c r="E1687" s="40" t="s">
        <v>204</v>
      </c>
      <c r="F1687" s="40" t="s">
        <v>204</v>
      </c>
      <c r="G1687" s="40" t="s">
        <v>204</v>
      </c>
      <c r="H1687" s="40" t="s">
        <v>176</v>
      </c>
      <c r="I1687" s="41">
        <v>36891</v>
      </c>
      <c r="J1687" s="40">
        <v>52</v>
      </c>
      <c r="K1687" s="21" t="s">
        <v>47447</v>
      </c>
    </row>
    <row r="1688" spans="1:11" x14ac:dyDescent="0.25">
      <c r="A1688" s="21" t="s">
        <v>78170</v>
      </c>
      <c r="B1688" s="40" t="s">
        <v>48501</v>
      </c>
      <c r="C1688" s="40" t="s">
        <v>48502</v>
      </c>
      <c r="D1688" s="40" t="s">
        <v>204</v>
      </c>
      <c r="E1688" s="40" t="s">
        <v>204</v>
      </c>
      <c r="F1688" s="40" t="s">
        <v>204</v>
      </c>
      <c r="G1688" s="40" t="s">
        <v>204</v>
      </c>
      <c r="H1688" s="40" t="s">
        <v>176</v>
      </c>
      <c r="I1688" s="41">
        <v>36891</v>
      </c>
      <c r="J1688" s="40">
        <v>172</v>
      </c>
      <c r="K1688" s="21" t="s">
        <v>47447</v>
      </c>
    </row>
    <row r="1689" spans="1:11" x14ac:dyDescent="0.25">
      <c r="A1689" s="21" t="s">
        <v>78152</v>
      </c>
      <c r="B1689" s="40" t="s">
        <v>48245</v>
      </c>
      <c r="C1689" s="40" t="s">
        <v>48246</v>
      </c>
      <c r="D1689" s="40" t="s">
        <v>204</v>
      </c>
      <c r="E1689" s="40" t="s">
        <v>204</v>
      </c>
      <c r="F1689" s="40" t="s">
        <v>204</v>
      </c>
      <c r="G1689" s="40" t="s">
        <v>204</v>
      </c>
      <c r="H1689" s="40" t="s">
        <v>10216</v>
      </c>
      <c r="I1689" s="41">
        <v>36891</v>
      </c>
      <c r="J1689" s="40">
        <v>641</v>
      </c>
      <c r="K1689" s="21" t="s">
        <v>47447</v>
      </c>
    </row>
    <row r="1690" spans="1:11" x14ac:dyDescent="0.25">
      <c r="A1690" s="21" t="s">
        <v>48257</v>
      </c>
      <c r="B1690" s="40" t="s">
        <v>48255</v>
      </c>
      <c r="C1690" s="40" t="s">
        <v>48256</v>
      </c>
      <c r="D1690" s="40" t="s">
        <v>204</v>
      </c>
      <c r="E1690" s="40" t="s">
        <v>204</v>
      </c>
      <c r="F1690" s="40" t="s">
        <v>204</v>
      </c>
      <c r="G1690" s="40" t="s">
        <v>204</v>
      </c>
      <c r="H1690" s="40" t="s">
        <v>176</v>
      </c>
      <c r="I1690" s="41">
        <v>36891</v>
      </c>
      <c r="J1690" s="40">
        <v>214</v>
      </c>
      <c r="K1690" s="21" t="s">
        <v>47447</v>
      </c>
    </row>
    <row r="1691" spans="1:11" x14ac:dyDescent="0.25">
      <c r="A1691" s="21" t="s">
        <v>48258</v>
      </c>
      <c r="B1691" s="40" t="s">
        <v>48259</v>
      </c>
      <c r="C1691" s="40" t="s">
        <v>48260</v>
      </c>
      <c r="D1691" s="40" t="s">
        <v>204</v>
      </c>
      <c r="E1691" s="40" t="s">
        <v>204</v>
      </c>
      <c r="F1691" s="40" t="s">
        <v>204</v>
      </c>
      <c r="G1691" s="40" t="s">
        <v>204</v>
      </c>
      <c r="H1691" s="40" t="s">
        <v>176</v>
      </c>
      <c r="I1691" s="41">
        <v>36891</v>
      </c>
      <c r="J1691" s="40">
        <v>214</v>
      </c>
      <c r="K1691" s="21" t="s">
        <v>47447</v>
      </c>
    </row>
    <row r="1692" spans="1:11" x14ac:dyDescent="0.25">
      <c r="A1692" s="21" t="s">
        <v>48266</v>
      </c>
      <c r="B1692" s="40" t="s">
        <v>48267</v>
      </c>
      <c r="C1692" s="40" t="s">
        <v>48268</v>
      </c>
      <c r="D1692" s="40" t="s">
        <v>204</v>
      </c>
      <c r="E1692" s="40" t="s">
        <v>204</v>
      </c>
      <c r="F1692" s="40" t="s">
        <v>204</v>
      </c>
      <c r="G1692" s="40" t="s">
        <v>204</v>
      </c>
      <c r="H1692" s="40" t="s">
        <v>176</v>
      </c>
      <c r="I1692" s="41">
        <v>36891</v>
      </c>
      <c r="J1692" s="40">
        <v>181</v>
      </c>
      <c r="K1692" s="21" t="s">
        <v>47447</v>
      </c>
    </row>
    <row r="1693" spans="1:11" x14ac:dyDescent="0.25">
      <c r="A1693" s="21" t="s">
        <v>78263</v>
      </c>
      <c r="B1693" s="40" t="s">
        <v>48275</v>
      </c>
      <c r="C1693" s="40" t="s">
        <v>48276</v>
      </c>
      <c r="D1693" s="40" t="s">
        <v>204</v>
      </c>
      <c r="E1693" s="40" t="s">
        <v>204</v>
      </c>
      <c r="F1693" s="40" t="s">
        <v>204</v>
      </c>
      <c r="G1693" s="40" t="s">
        <v>204</v>
      </c>
      <c r="H1693" s="40" t="s">
        <v>10216</v>
      </c>
      <c r="I1693" s="41">
        <v>36891</v>
      </c>
      <c r="J1693" s="40">
        <v>72</v>
      </c>
      <c r="K1693" s="21" t="s">
        <v>47447</v>
      </c>
    </row>
    <row r="1694" spans="1:11" x14ac:dyDescent="0.25">
      <c r="A1694" s="21" t="s">
        <v>48277</v>
      </c>
      <c r="B1694" s="40" t="s">
        <v>48278</v>
      </c>
      <c r="C1694" s="40" t="s">
        <v>48279</v>
      </c>
      <c r="D1694" s="40" t="s">
        <v>204</v>
      </c>
      <c r="E1694" s="40" t="s">
        <v>204</v>
      </c>
      <c r="F1694" s="40" t="s">
        <v>204</v>
      </c>
      <c r="G1694" s="40" t="s">
        <v>204</v>
      </c>
      <c r="H1694" s="40" t="s">
        <v>176</v>
      </c>
      <c r="I1694" s="41">
        <v>36891</v>
      </c>
      <c r="J1694" s="40">
        <v>72</v>
      </c>
      <c r="K1694" s="21" t="s">
        <v>47447</v>
      </c>
    </row>
    <row r="1695" spans="1:11" x14ac:dyDescent="0.25">
      <c r="A1695" s="21" t="s">
        <v>78325</v>
      </c>
      <c r="B1695" s="40" t="s">
        <v>49129</v>
      </c>
      <c r="C1695" s="40" t="s">
        <v>49130</v>
      </c>
      <c r="D1695" s="40" t="s">
        <v>204</v>
      </c>
      <c r="E1695" s="40" t="s">
        <v>204</v>
      </c>
      <c r="F1695" s="40" t="s">
        <v>204</v>
      </c>
      <c r="G1695" s="40" t="s">
        <v>204</v>
      </c>
      <c r="H1695" s="40" t="s">
        <v>176</v>
      </c>
      <c r="I1695" s="41">
        <v>36891</v>
      </c>
      <c r="J1695" s="40">
        <v>4</v>
      </c>
      <c r="K1695" s="21" t="s">
        <v>47447</v>
      </c>
    </row>
    <row r="1696" spans="1:11" x14ac:dyDescent="0.25">
      <c r="A1696" s="21" t="s">
        <v>78284</v>
      </c>
      <c r="B1696" s="40" t="s">
        <v>49145</v>
      </c>
      <c r="C1696" s="40" t="s">
        <v>49146</v>
      </c>
      <c r="D1696" s="40" t="s">
        <v>204</v>
      </c>
      <c r="E1696" s="40" t="s">
        <v>204</v>
      </c>
      <c r="F1696" s="40" t="s">
        <v>204</v>
      </c>
      <c r="G1696" s="40" t="s">
        <v>204</v>
      </c>
      <c r="H1696" s="40" t="s">
        <v>176</v>
      </c>
      <c r="I1696" s="41">
        <v>36891</v>
      </c>
      <c r="J1696" s="40">
        <v>3</v>
      </c>
      <c r="K1696" s="21" t="s">
        <v>47447</v>
      </c>
    </row>
    <row r="1697" spans="1:11" x14ac:dyDescent="0.25">
      <c r="A1697" s="21" t="s">
        <v>49162</v>
      </c>
      <c r="B1697" s="40" t="s">
        <v>49163</v>
      </c>
      <c r="C1697" s="40" t="s">
        <v>49164</v>
      </c>
      <c r="D1697" s="40" t="s">
        <v>204</v>
      </c>
      <c r="E1697" s="40" t="s">
        <v>204</v>
      </c>
      <c r="F1697" s="40" t="s">
        <v>204</v>
      </c>
      <c r="G1697" s="40" t="s">
        <v>204</v>
      </c>
      <c r="H1697" s="40" t="s">
        <v>176</v>
      </c>
      <c r="I1697" s="41">
        <v>36891</v>
      </c>
      <c r="J1697" s="40">
        <v>50</v>
      </c>
      <c r="K1697" s="21" t="s">
        <v>47447</v>
      </c>
    </row>
    <row r="1698" spans="1:11" x14ac:dyDescent="0.25">
      <c r="A1698" s="21" t="s">
        <v>78380</v>
      </c>
      <c r="B1698" s="40" t="s">
        <v>49165</v>
      </c>
      <c r="C1698" s="40" t="s">
        <v>49166</v>
      </c>
      <c r="D1698" s="40" t="s">
        <v>204</v>
      </c>
      <c r="E1698" s="40" t="s">
        <v>204</v>
      </c>
      <c r="F1698" s="40" t="s">
        <v>204</v>
      </c>
      <c r="G1698" s="40" t="s">
        <v>204</v>
      </c>
      <c r="H1698" s="40" t="s">
        <v>10055</v>
      </c>
      <c r="I1698" s="41">
        <v>36891</v>
      </c>
      <c r="J1698" s="40">
        <v>7</v>
      </c>
      <c r="K1698" s="21" t="s">
        <v>47447</v>
      </c>
    </row>
    <row r="1699" spans="1:11" x14ac:dyDescent="0.25">
      <c r="A1699" s="21" t="s">
        <v>48985</v>
      </c>
      <c r="B1699" s="40" t="s">
        <v>48986</v>
      </c>
      <c r="C1699" s="40" t="s">
        <v>48987</v>
      </c>
      <c r="D1699" s="40" t="s">
        <v>204</v>
      </c>
      <c r="E1699" s="40" t="s">
        <v>204</v>
      </c>
      <c r="F1699" s="40" t="s">
        <v>204</v>
      </c>
      <c r="G1699" s="40" t="s">
        <v>204</v>
      </c>
      <c r="H1699" s="40" t="s">
        <v>176</v>
      </c>
      <c r="I1699" s="41">
        <v>36891</v>
      </c>
      <c r="J1699" s="40">
        <v>0</v>
      </c>
      <c r="K1699" s="21" t="s">
        <v>47447</v>
      </c>
    </row>
    <row r="1700" spans="1:11" x14ac:dyDescent="0.25">
      <c r="A1700" s="21" t="s">
        <v>78316</v>
      </c>
      <c r="B1700" s="40" t="s">
        <v>49007</v>
      </c>
      <c r="C1700" s="40" t="s">
        <v>49008</v>
      </c>
      <c r="D1700" s="40" t="s">
        <v>204</v>
      </c>
      <c r="E1700" s="40" t="s">
        <v>204</v>
      </c>
      <c r="F1700" s="40" t="s">
        <v>204</v>
      </c>
      <c r="G1700" s="40" t="s">
        <v>204</v>
      </c>
      <c r="H1700" s="40" t="s">
        <v>176</v>
      </c>
      <c r="I1700" s="41">
        <v>36891</v>
      </c>
      <c r="J1700" s="40">
        <v>0</v>
      </c>
      <c r="K1700" s="21" t="s">
        <v>47447</v>
      </c>
    </row>
    <row r="1701" spans="1:11" x14ac:dyDescent="0.25">
      <c r="A1701" s="21" t="s">
        <v>78329</v>
      </c>
      <c r="B1701" s="40" t="s">
        <v>49023</v>
      </c>
      <c r="C1701" s="40" t="s">
        <v>49024</v>
      </c>
      <c r="D1701" s="40" t="s">
        <v>204</v>
      </c>
      <c r="E1701" s="40" t="s">
        <v>204</v>
      </c>
      <c r="F1701" s="40" t="s">
        <v>204</v>
      </c>
      <c r="G1701" s="40" t="s">
        <v>204</v>
      </c>
      <c r="H1701" s="40" t="s">
        <v>176</v>
      </c>
      <c r="I1701" s="41">
        <v>36891</v>
      </c>
      <c r="J1701" s="40">
        <v>72</v>
      </c>
      <c r="K1701" s="21" t="s">
        <v>47447</v>
      </c>
    </row>
    <row r="1702" spans="1:11" x14ac:dyDescent="0.25">
      <c r="A1702" s="21" t="s">
        <v>78177</v>
      </c>
      <c r="B1702" s="40" t="s">
        <v>48529</v>
      </c>
      <c r="C1702" s="40" t="s">
        <v>48530</v>
      </c>
      <c r="D1702" s="40" t="s">
        <v>204</v>
      </c>
      <c r="E1702" s="40" t="s">
        <v>204</v>
      </c>
      <c r="F1702" s="40" t="s">
        <v>204</v>
      </c>
      <c r="G1702" s="40" t="s">
        <v>204</v>
      </c>
      <c r="H1702" s="40" t="s">
        <v>176</v>
      </c>
      <c r="I1702" s="41">
        <v>36891</v>
      </c>
      <c r="J1702" s="40">
        <v>213</v>
      </c>
      <c r="K1702" s="21" t="s">
        <v>47447</v>
      </c>
    </row>
    <row r="1703" spans="1:11" x14ac:dyDescent="0.25">
      <c r="A1703" s="21" t="s">
        <v>78223</v>
      </c>
      <c r="B1703" s="40" t="s">
        <v>48535</v>
      </c>
      <c r="C1703" s="40" t="s">
        <v>48536</v>
      </c>
      <c r="D1703" s="40" t="s">
        <v>204</v>
      </c>
      <c r="E1703" s="40" t="s">
        <v>204</v>
      </c>
      <c r="F1703" s="40" t="s">
        <v>204</v>
      </c>
      <c r="G1703" s="40" t="s">
        <v>204</v>
      </c>
      <c r="H1703" s="40" t="s">
        <v>176</v>
      </c>
      <c r="I1703" s="41">
        <v>36891</v>
      </c>
      <c r="J1703" s="40">
        <v>136</v>
      </c>
      <c r="K1703" s="21" t="s">
        <v>47447</v>
      </c>
    </row>
    <row r="1704" spans="1:11" x14ac:dyDescent="0.25">
      <c r="A1704" s="21" t="s">
        <v>49038</v>
      </c>
      <c r="B1704" s="40" t="s">
        <v>49039</v>
      </c>
      <c r="C1704" s="40" t="s">
        <v>49040</v>
      </c>
      <c r="D1704" s="40" t="s">
        <v>204</v>
      </c>
      <c r="E1704" s="40" t="s">
        <v>204</v>
      </c>
      <c r="F1704" s="40" t="s">
        <v>204</v>
      </c>
      <c r="G1704" s="40" t="s">
        <v>204</v>
      </c>
      <c r="H1704" s="40" t="s">
        <v>176</v>
      </c>
      <c r="I1704" s="41">
        <v>36891</v>
      </c>
      <c r="J1704" s="40">
        <v>4</v>
      </c>
      <c r="K1704" s="21" t="s">
        <v>47447</v>
      </c>
    </row>
    <row r="1705" spans="1:11" x14ac:dyDescent="0.25">
      <c r="A1705" s="21" t="s">
        <v>78178</v>
      </c>
      <c r="B1705" s="40" t="s">
        <v>48537</v>
      </c>
      <c r="C1705" s="40" t="s">
        <v>48538</v>
      </c>
      <c r="D1705" s="40" t="s">
        <v>204</v>
      </c>
      <c r="E1705" s="40" t="s">
        <v>204</v>
      </c>
      <c r="F1705" s="40" t="s">
        <v>204</v>
      </c>
      <c r="G1705" s="40" t="s">
        <v>204</v>
      </c>
      <c r="H1705" s="40" t="s">
        <v>176</v>
      </c>
      <c r="I1705" s="41">
        <v>36891</v>
      </c>
      <c r="J1705" s="40">
        <v>136</v>
      </c>
      <c r="K1705" s="21" t="s">
        <v>47447</v>
      </c>
    </row>
    <row r="1706" spans="1:11" x14ac:dyDescent="0.25">
      <c r="A1706" s="21" t="s">
        <v>78394</v>
      </c>
      <c r="B1706" s="40" t="s">
        <v>48567</v>
      </c>
      <c r="C1706" s="40" t="s">
        <v>48568</v>
      </c>
      <c r="D1706" s="40" t="s">
        <v>204</v>
      </c>
      <c r="E1706" s="40" t="s">
        <v>204</v>
      </c>
      <c r="F1706" s="40" t="s">
        <v>204</v>
      </c>
      <c r="G1706" s="40" t="s">
        <v>204</v>
      </c>
      <c r="H1706" s="40" t="s">
        <v>176</v>
      </c>
      <c r="I1706" s="41">
        <v>36891</v>
      </c>
      <c r="J1706" s="40">
        <v>900</v>
      </c>
      <c r="K1706" s="21" t="s">
        <v>47447</v>
      </c>
    </row>
    <row r="1707" spans="1:11" x14ac:dyDescent="0.25">
      <c r="A1707" s="21" t="s">
        <v>78364</v>
      </c>
      <c r="B1707" s="40" t="s">
        <v>48583</v>
      </c>
      <c r="C1707" s="40" t="s">
        <v>48584</v>
      </c>
      <c r="D1707" s="40" t="s">
        <v>204</v>
      </c>
      <c r="E1707" s="40" t="s">
        <v>204</v>
      </c>
      <c r="F1707" s="40" t="s">
        <v>204</v>
      </c>
      <c r="G1707" s="40" t="s">
        <v>204</v>
      </c>
      <c r="H1707" s="40" t="s">
        <v>176</v>
      </c>
      <c r="I1707" s="41">
        <v>36891</v>
      </c>
      <c r="J1707" s="40">
        <v>168</v>
      </c>
      <c r="K1707" s="21" t="s">
        <v>47447</v>
      </c>
    </row>
    <row r="1708" spans="1:11" x14ac:dyDescent="0.25">
      <c r="A1708" s="21" t="s">
        <v>78365</v>
      </c>
      <c r="B1708" s="40" t="s">
        <v>48593</v>
      </c>
      <c r="C1708" s="40" t="s">
        <v>48594</v>
      </c>
      <c r="D1708" s="40" t="s">
        <v>204</v>
      </c>
      <c r="E1708" s="40" t="s">
        <v>204</v>
      </c>
      <c r="F1708" s="40" t="s">
        <v>204</v>
      </c>
      <c r="G1708" s="40" t="s">
        <v>204</v>
      </c>
      <c r="H1708" s="40" t="s">
        <v>6998</v>
      </c>
      <c r="I1708" s="41">
        <v>36891</v>
      </c>
      <c r="J1708" s="40">
        <v>2626</v>
      </c>
      <c r="K1708" s="21" t="s">
        <v>47447</v>
      </c>
    </row>
    <row r="1709" spans="1:11" x14ac:dyDescent="0.25">
      <c r="A1709" s="21" t="s">
        <v>78353</v>
      </c>
      <c r="B1709" s="40" t="s">
        <v>48296</v>
      </c>
      <c r="C1709" s="40" t="s">
        <v>48297</v>
      </c>
      <c r="D1709" s="40" t="s">
        <v>204</v>
      </c>
      <c r="E1709" s="40" t="s">
        <v>204</v>
      </c>
      <c r="F1709" s="40" t="s">
        <v>204</v>
      </c>
      <c r="G1709" s="40" t="s">
        <v>204</v>
      </c>
      <c r="H1709" s="40" t="s">
        <v>176</v>
      </c>
      <c r="I1709" s="41">
        <v>36891</v>
      </c>
      <c r="J1709" s="40">
        <v>286</v>
      </c>
      <c r="K1709" s="21" t="s">
        <v>47447</v>
      </c>
    </row>
    <row r="1710" spans="1:11" x14ac:dyDescent="0.25">
      <c r="A1710" s="21" t="s">
        <v>48303</v>
      </c>
      <c r="B1710" s="40" t="s">
        <v>48304</v>
      </c>
      <c r="C1710" s="40" t="s">
        <v>48305</v>
      </c>
      <c r="D1710" s="40" t="s">
        <v>204</v>
      </c>
      <c r="E1710" s="40" t="s">
        <v>204</v>
      </c>
      <c r="F1710" s="40" t="s">
        <v>204</v>
      </c>
      <c r="G1710" s="40" t="s">
        <v>204</v>
      </c>
      <c r="H1710" s="40" t="s">
        <v>176</v>
      </c>
      <c r="I1710" s="41">
        <v>36891</v>
      </c>
      <c r="J1710" s="40">
        <v>119</v>
      </c>
      <c r="K1710" s="21" t="s">
        <v>47447</v>
      </c>
    </row>
    <row r="1711" spans="1:11" x14ac:dyDescent="0.25">
      <c r="A1711" s="21" t="s">
        <v>48318</v>
      </c>
      <c r="B1711" s="40" t="s">
        <v>48316</v>
      </c>
      <c r="C1711" s="40" t="s">
        <v>48317</v>
      </c>
      <c r="D1711" s="40" t="s">
        <v>204</v>
      </c>
      <c r="E1711" s="40" t="s">
        <v>204</v>
      </c>
      <c r="F1711" s="40" t="s">
        <v>204</v>
      </c>
      <c r="G1711" s="40" t="s">
        <v>204</v>
      </c>
      <c r="H1711" s="40" t="s">
        <v>176</v>
      </c>
      <c r="I1711" s="41">
        <v>36891</v>
      </c>
      <c r="J1711" s="40">
        <v>59</v>
      </c>
      <c r="K1711" s="21" t="s">
        <v>47447</v>
      </c>
    </row>
    <row r="1712" spans="1:11" x14ac:dyDescent="0.25">
      <c r="A1712" s="21" t="s">
        <v>48334</v>
      </c>
      <c r="B1712" s="40" t="s">
        <v>48332</v>
      </c>
      <c r="C1712" s="40" t="s">
        <v>48333</v>
      </c>
      <c r="D1712" s="40" t="s">
        <v>204</v>
      </c>
      <c r="E1712" s="40" t="s">
        <v>204</v>
      </c>
      <c r="F1712" s="40" t="s">
        <v>204</v>
      </c>
      <c r="G1712" s="40" t="s">
        <v>204</v>
      </c>
      <c r="H1712" s="40" t="s">
        <v>176</v>
      </c>
      <c r="I1712" s="41">
        <v>36891</v>
      </c>
      <c r="J1712" s="40">
        <v>33</v>
      </c>
      <c r="K1712" s="21" t="s">
        <v>47447</v>
      </c>
    </row>
    <row r="1713" spans="1:11" x14ac:dyDescent="0.25">
      <c r="A1713" s="21" t="s">
        <v>48335</v>
      </c>
      <c r="B1713" s="40" t="s">
        <v>48336</v>
      </c>
      <c r="C1713" s="40" t="s">
        <v>48337</v>
      </c>
      <c r="D1713" s="40" t="s">
        <v>204</v>
      </c>
      <c r="E1713" s="40" t="s">
        <v>204</v>
      </c>
      <c r="F1713" s="40" t="s">
        <v>204</v>
      </c>
      <c r="G1713" s="40" t="s">
        <v>204</v>
      </c>
      <c r="H1713" s="40" t="s">
        <v>176</v>
      </c>
      <c r="I1713" s="41">
        <v>36891</v>
      </c>
      <c r="J1713" s="40">
        <v>33</v>
      </c>
      <c r="K1713" s="21" t="s">
        <v>47447</v>
      </c>
    </row>
    <row r="1714" spans="1:11" x14ac:dyDescent="0.25">
      <c r="A1714" s="21" t="s">
        <v>49178</v>
      </c>
      <c r="B1714" s="40" t="s">
        <v>49179</v>
      </c>
      <c r="C1714" s="40" t="s">
        <v>49180</v>
      </c>
      <c r="D1714" s="40" t="s">
        <v>204</v>
      </c>
      <c r="E1714" s="40" t="s">
        <v>204</v>
      </c>
      <c r="F1714" s="40" t="s">
        <v>204</v>
      </c>
      <c r="G1714" s="40" t="s">
        <v>204</v>
      </c>
      <c r="H1714" s="40" t="s">
        <v>176</v>
      </c>
      <c r="I1714" s="41">
        <v>36891</v>
      </c>
      <c r="J1714" s="40">
        <v>1</v>
      </c>
      <c r="K1714" s="21" t="s">
        <v>47447</v>
      </c>
    </row>
    <row r="1715" spans="1:11" x14ac:dyDescent="0.25">
      <c r="A1715" s="21" t="s">
        <v>78383</v>
      </c>
      <c r="B1715" s="40" t="s">
        <v>49212</v>
      </c>
      <c r="C1715" s="40" t="s">
        <v>49213</v>
      </c>
      <c r="D1715" s="40" t="s">
        <v>204</v>
      </c>
      <c r="E1715" s="40" t="s">
        <v>204</v>
      </c>
      <c r="F1715" s="40" t="s">
        <v>204</v>
      </c>
      <c r="G1715" s="40" t="s">
        <v>204</v>
      </c>
      <c r="H1715" s="40" t="s">
        <v>10055</v>
      </c>
      <c r="I1715" s="41">
        <v>36891</v>
      </c>
      <c r="J1715" s="40">
        <v>7</v>
      </c>
      <c r="K1715" s="21" t="s">
        <v>47447</v>
      </c>
    </row>
    <row r="1716" spans="1:11" x14ac:dyDescent="0.25">
      <c r="A1716" s="21" t="s">
        <v>78296</v>
      </c>
      <c r="B1716" s="40" t="s">
        <v>49228</v>
      </c>
      <c r="C1716" s="40" t="s">
        <v>49229</v>
      </c>
      <c r="D1716" s="40" t="s">
        <v>204</v>
      </c>
      <c r="E1716" s="40" t="s">
        <v>204</v>
      </c>
      <c r="F1716" s="40" t="s">
        <v>204</v>
      </c>
      <c r="G1716" s="40" t="s">
        <v>204</v>
      </c>
      <c r="H1716" s="40" t="s">
        <v>176</v>
      </c>
      <c r="I1716" s="41">
        <v>36891</v>
      </c>
      <c r="J1716" s="40">
        <v>190</v>
      </c>
      <c r="K1716" s="21" t="s">
        <v>47447</v>
      </c>
    </row>
    <row r="1717" spans="1:11" x14ac:dyDescent="0.25">
      <c r="A1717" s="21" t="s">
        <v>78384</v>
      </c>
      <c r="B1717" s="40" t="s">
        <v>49230</v>
      </c>
      <c r="C1717" s="40" t="s">
        <v>49231</v>
      </c>
      <c r="D1717" s="40" t="s">
        <v>204</v>
      </c>
      <c r="E1717" s="40" t="s">
        <v>204</v>
      </c>
      <c r="F1717" s="40" t="s">
        <v>204</v>
      </c>
      <c r="G1717" s="40" t="s">
        <v>204</v>
      </c>
      <c r="H1717" s="40" t="s">
        <v>6998</v>
      </c>
      <c r="I1717" s="41">
        <v>36891</v>
      </c>
      <c r="J1717" s="40">
        <v>40</v>
      </c>
      <c r="K1717" s="21" t="s">
        <v>47447</v>
      </c>
    </row>
    <row r="1718" spans="1:11" x14ac:dyDescent="0.25">
      <c r="A1718" s="21" t="s">
        <v>49250</v>
      </c>
      <c r="B1718" s="40" t="s">
        <v>49248</v>
      </c>
      <c r="C1718" s="40" t="s">
        <v>49249</v>
      </c>
      <c r="D1718" s="40" t="s">
        <v>204</v>
      </c>
      <c r="E1718" s="40" t="s">
        <v>204</v>
      </c>
      <c r="F1718" s="40" t="s">
        <v>204</v>
      </c>
      <c r="G1718" s="40" t="s">
        <v>204</v>
      </c>
      <c r="H1718" s="40" t="s">
        <v>176</v>
      </c>
      <c r="I1718" s="41">
        <v>36891</v>
      </c>
      <c r="J1718" s="40">
        <v>39</v>
      </c>
      <c r="K1718" s="21" t="s">
        <v>47447</v>
      </c>
    </row>
    <row r="1719" spans="1:11" x14ac:dyDescent="0.25">
      <c r="A1719" s="21" t="s">
        <v>49299</v>
      </c>
      <c r="B1719" s="40" t="s">
        <v>49300</v>
      </c>
      <c r="C1719" s="40" t="s">
        <v>49301</v>
      </c>
      <c r="D1719" s="40" t="s">
        <v>204</v>
      </c>
      <c r="E1719" s="40" t="s">
        <v>204</v>
      </c>
      <c r="F1719" s="40" t="s">
        <v>204</v>
      </c>
      <c r="G1719" s="40" t="s">
        <v>204</v>
      </c>
      <c r="H1719" s="40" t="s">
        <v>176</v>
      </c>
      <c r="I1719" s="41">
        <v>36891</v>
      </c>
      <c r="J1719" s="40">
        <v>22</v>
      </c>
      <c r="K1719" s="21" t="s">
        <v>47447</v>
      </c>
    </row>
    <row r="1720" spans="1:11" x14ac:dyDescent="0.25">
      <c r="A1720" s="21" t="s">
        <v>49307</v>
      </c>
      <c r="B1720" s="40" t="s">
        <v>49308</v>
      </c>
      <c r="C1720" s="40" t="s">
        <v>49309</v>
      </c>
      <c r="D1720" s="40" t="s">
        <v>204</v>
      </c>
      <c r="E1720" s="40" t="s">
        <v>204</v>
      </c>
      <c r="F1720" s="40" t="s">
        <v>204</v>
      </c>
      <c r="G1720" s="40" t="s">
        <v>204</v>
      </c>
      <c r="H1720" s="40" t="s">
        <v>176</v>
      </c>
      <c r="I1720" s="41">
        <v>36891</v>
      </c>
      <c r="J1720" s="40">
        <v>5</v>
      </c>
      <c r="K1720" s="21" t="s">
        <v>47447</v>
      </c>
    </row>
    <row r="1721" spans="1:11" x14ac:dyDescent="0.25">
      <c r="A1721" s="21" t="s">
        <v>78386</v>
      </c>
      <c r="B1721" s="40" t="s">
        <v>49310</v>
      </c>
      <c r="C1721" s="40" t="s">
        <v>49311</v>
      </c>
      <c r="D1721" s="40" t="s">
        <v>204</v>
      </c>
      <c r="E1721" s="40" t="s">
        <v>204</v>
      </c>
      <c r="F1721" s="40" t="s">
        <v>204</v>
      </c>
      <c r="G1721" s="40" t="s">
        <v>204</v>
      </c>
      <c r="H1721" s="40" t="s">
        <v>6998</v>
      </c>
      <c r="I1721" s="41">
        <v>36891</v>
      </c>
      <c r="J1721" s="40">
        <v>10</v>
      </c>
      <c r="K1721" s="21" t="s">
        <v>47447</v>
      </c>
    </row>
    <row r="1722" spans="1:11" x14ac:dyDescent="0.25">
      <c r="A1722" s="21" t="s">
        <v>49334</v>
      </c>
      <c r="B1722" s="40" t="s">
        <v>49335</v>
      </c>
      <c r="C1722" s="40" t="s">
        <v>49336</v>
      </c>
      <c r="D1722" s="40" t="s">
        <v>204</v>
      </c>
      <c r="E1722" s="40" t="s">
        <v>204</v>
      </c>
      <c r="F1722" s="40" t="s">
        <v>204</v>
      </c>
      <c r="G1722" s="40" t="s">
        <v>204</v>
      </c>
      <c r="H1722" s="40" t="s">
        <v>6998</v>
      </c>
      <c r="I1722" s="41">
        <v>36891</v>
      </c>
      <c r="J1722" s="40">
        <v>4</v>
      </c>
      <c r="K1722" s="21" t="s">
        <v>47447</v>
      </c>
    </row>
    <row r="1723" spans="1:11" x14ac:dyDescent="0.25">
      <c r="A1723" s="21" t="s">
        <v>78301</v>
      </c>
      <c r="B1723" s="40" t="s">
        <v>49345</v>
      </c>
      <c r="C1723" s="40" t="s">
        <v>49346</v>
      </c>
      <c r="D1723" s="40" t="s">
        <v>204</v>
      </c>
      <c r="E1723" s="40" t="s">
        <v>204</v>
      </c>
      <c r="F1723" s="40" t="s">
        <v>204</v>
      </c>
      <c r="G1723" s="40" t="s">
        <v>204</v>
      </c>
      <c r="H1723" s="40" t="s">
        <v>176</v>
      </c>
      <c r="I1723" s="41">
        <v>36891</v>
      </c>
      <c r="J1723" s="40">
        <v>5</v>
      </c>
      <c r="K1723" s="21" t="s">
        <v>47447</v>
      </c>
    </row>
    <row r="1724" spans="1:11" x14ac:dyDescent="0.25">
      <c r="A1724" s="21" t="s">
        <v>78257</v>
      </c>
      <c r="B1724" s="40" t="s">
        <v>49113</v>
      </c>
      <c r="C1724" s="40" t="s">
        <v>49114</v>
      </c>
      <c r="D1724" s="40" t="s">
        <v>204</v>
      </c>
      <c r="E1724" s="40" t="s">
        <v>204</v>
      </c>
      <c r="F1724" s="40" t="s">
        <v>204</v>
      </c>
      <c r="G1724" s="40" t="s">
        <v>204</v>
      </c>
      <c r="H1724" s="40" t="s">
        <v>176</v>
      </c>
      <c r="I1724" s="41">
        <v>36891</v>
      </c>
      <c r="J1724" s="40">
        <v>4</v>
      </c>
      <c r="K1724" s="21" t="s">
        <v>47447</v>
      </c>
    </row>
    <row r="1725" spans="1:11" x14ac:dyDescent="0.25">
      <c r="A1725" s="21" t="s">
        <v>49123</v>
      </c>
      <c r="B1725" s="40" t="s">
        <v>49124</v>
      </c>
      <c r="C1725" s="40" t="s">
        <v>49125</v>
      </c>
      <c r="D1725" s="40" t="s">
        <v>204</v>
      </c>
      <c r="E1725" s="40" t="s">
        <v>204</v>
      </c>
      <c r="F1725" s="40" t="s">
        <v>204</v>
      </c>
      <c r="G1725" s="40" t="s">
        <v>204</v>
      </c>
      <c r="H1725" s="40" t="s">
        <v>176</v>
      </c>
      <c r="I1725" s="41">
        <v>36891</v>
      </c>
      <c r="J1725" s="40">
        <v>6</v>
      </c>
      <c r="K1725" s="21" t="s">
        <v>47447</v>
      </c>
    </row>
    <row r="1726" spans="1:11" x14ac:dyDescent="0.25">
      <c r="A1726" s="21" t="s">
        <v>48624</v>
      </c>
      <c r="B1726" s="40" t="s">
        <v>48625</v>
      </c>
      <c r="C1726" s="40" t="s">
        <v>48626</v>
      </c>
      <c r="D1726" s="40" t="s">
        <v>204</v>
      </c>
      <c r="E1726" s="40" t="s">
        <v>204</v>
      </c>
      <c r="F1726" s="40" t="s">
        <v>204</v>
      </c>
      <c r="G1726" s="40" t="s">
        <v>204</v>
      </c>
      <c r="H1726" s="40" t="s">
        <v>176</v>
      </c>
      <c r="I1726" s="41">
        <v>36891</v>
      </c>
      <c r="J1726" s="40">
        <v>8</v>
      </c>
      <c r="K1726" s="21" t="s">
        <v>47447</v>
      </c>
    </row>
    <row r="1727" spans="1:11" x14ac:dyDescent="0.25">
      <c r="A1727" s="21" t="s">
        <v>48648</v>
      </c>
      <c r="B1727" s="40" t="s">
        <v>48649</v>
      </c>
      <c r="C1727" s="40" t="s">
        <v>48650</v>
      </c>
      <c r="D1727" s="40" t="s">
        <v>204</v>
      </c>
      <c r="E1727" s="40" t="s">
        <v>204</v>
      </c>
      <c r="F1727" s="40" t="s">
        <v>204</v>
      </c>
      <c r="G1727" s="40" t="s">
        <v>204</v>
      </c>
      <c r="H1727" s="40" t="s">
        <v>176</v>
      </c>
      <c r="I1727" s="41">
        <v>36891</v>
      </c>
      <c r="J1727" s="40">
        <v>8</v>
      </c>
      <c r="K1727" s="21" t="s">
        <v>47447</v>
      </c>
    </row>
    <row r="1728" spans="1:11" x14ac:dyDescent="0.25">
      <c r="A1728" s="21" t="s">
        <v>48655</v>
      </c>
      <c r="B1728" s="40" t="s">
        <v>48653</v>
      </c>
      <c r="C1728" s="40" t="s">
        <v>48654</v>
      </c>
      <c r="D1728" s="40" t="s">
        <v>204</v>
      </c>
      <c r="E1728" s="40" t="s">
        <v>204</v>
      </c>
      <c r="F1728" s="40" t="s">
        <v>204</v>
      </c>
      <c r="G1728" s="40" t="s">
        <v>204</v>
      </c>
      <c r="H1728" s="40" t="s">
        <v>176</v>
      </c>
      <c r="I1728" s="41">
        <v>36891</v>
      </c>
      <c r="J1728" s="40">
        <v>5</v>
      </c>
      <c r="K1728" s="21" t="s">
        <v>47447</v>
      </c>
    </row>
    <row r="1729" spans="1:11" x14ac:dyDescent="0.25">
      <c r="A1729" s="21" t="s">
        <v>48656</v>
      </c>
      <c r="B1729" s="40" t="s">
        <v>48657</v>
      </c>
      <c r="C1729" s="40" t="s">
        <v>48658</v>
      </c>
      <c r="D1729" s="40" t="s">
        <v>204</v>
      </c>
      <c r="E1729" s="40" t="s">
        <v>204</v>
      </c>
      <c r="F1729" s="40" t="s">
        <v>204</v>
      </c>
      <c r="G1729" s="40" t="s">
        <v>204</v>
      </c>
      <c r="H1729" s="40" t="s">
        <v>176</v>
      </c>
      <c r="I1729" s="41">
        <v>36891</v>
      </c>
      <c r="J1729" s="40">
        <v>5</v>
      </c>
      <c r="K1729" s="21" t="s">
        <v>47447</v>
      </c>
    </row>
    <row r="1730" spans="1:11" x14ac:dyDescent="0.25">
      <c r="A1730" s="21" t="s">
        <v>48401</v>
      </c>
      <c r="B1730" s="40" t="s">
        <v>48399</v>
      </c>
      <c r="C1730" s="40" t="s">
        <v>48400</v>
      </c>
      <c r="D1730" s="40" t="s">
        <v>204</v>
      </c>
      <c r="E1730" s="40" t="s">
        <v>204</v>
      </c>
      <c r="F1730" s="40" t="s">
        <v>204</v>
      </c>
      <c r="G1730" s="40" t="s">
        <v>204</v>
      </c>
      <c r="H1730" s="40" t="s">
        <v>176</v>
      </c>
      <c r="I1730" s="41">
        <v>36891</v>
      </c>
      <c r="J1730" s="40">
        <v>8</v>
      </c>
      <c r="K1730" s="21" t="s">
        <v>47447</v>
      </c>
    </row>
    <row r="1731" spans="1:11" x14ac:dyDescent="0.25">
      <c r="A1731" s="21" t="s">
        <v>48410</v>
      </c>
      <c r="B1731" s="40" t="s">
        <v>48411</v>
      </c>
      <c r="C1731" s="40" t="s">
        <v>48412</v>
      </c>
      <c r="D1731" s="40" t="s">
        <v>204</v>
      </c>
      <c r="E1731" s="40" t="s">
        <v>204</v>
      </c>
      <c r="F1731" s="40" t="s">
        <v>204</v>
      </c>
      <c r="G1731" s="40" t="s">
        <v>204</v>
      </c>
      <c r="H1731" s="40" t="s">
        <v>6851</v>
      </c>
      <c r="I1731" s="41">
        <v>36891</v>
      </c>
      <c r="J1731" s="40">
        <v>10</v>
      </c>
      <c r="K1731" s="21" t="s">
        <v>47447</v>
      </c>
    </row>
    <row r="1732" spans="1:11" x14ac:dyDescent="0.25">
      <c r="A1732" s="21" t="s">
        <v>49369</v>
      </c>
      <c r="B1732" s="40" t="s">
        <v>49367</v>
      </c>
      <c r="C1732" s="40" t="s">
        <v>49368</v>
      </c>
      <c r="D1732" s="40" t="s">
        <v>204</v>
      </c>
      <c r="E1732" s="40" t="s">
        <v>204</v>
      </c>
      <c r="F1732" s="40" t="s">
        <v>204</v>
      </c>
      <c r="G1732" s="40" t="s">
        <v>204</v>
      </c>
      <c r="H1732" s="40" t="s">
        <v>176</v>
      </c>
      <c r="I1732" s="41">
        <v>36891</v>
      </c>
      <c r="J1732" s="40">
        <v>18</v>
      </c>
      <c r="K1732" s="21" t="s">
        <v>47447</v>
      </c>
    </row>
    <row r="1733" spans="1:11" x14ac:dyDescent="0.25">
      <c r="A1733" s="21" t="s">
        <v>78387</v>
      </c>
      <c r="B1733" s="40" t="s">
        <v>49373</v>
      </c>
      <c r="C1733" s="40" t="s">
        <v>49374</v>
      </c>
      <c r="D1733" s="40" t="s">
        <v>204</v>
      </c>
      <c r="E1733" s="40" t="s">
        <v>204</v>
      </c>
      <c r="F1733" s="40" t="s">
        <v>204</v>
      </c>
      <c r="G1733" s="40" t="s">
        <v>204</v>
      </c>
      <c r="H1733" s="40" t="s">
        <v>6998</v>
      </c>
      <c r="I1733" s="41">
        <v>36891</v>
      </c>
      <c r="J1733" s="40">
        <v>13</v>
      </c>
      <c r="K1733" s="21" t="s">
        <v>47447</v>
      </c>
    </row>
    <row r="1734" spans="1:11" x14ac:dyDescent="0.25">
      <c r="A1734" s="21" t="s">
        <v>49378</v>
      </c>
      <c r="B1734" s="40" t="s">
        <v>49379</v>
      </c>
      <c r="C1734" s="40" t="s">
        <v>49380</v>
      </c>
      <c r="D1734" s="40" t="s">
        <v>204</v>
      </c>
      <c r="E1734" s="40" t="s">
        <v>204</v>
      </c>
      <c r="F1734" s="40" t="s">
        <v>204</v>
      </c>
      <c r="G1734" s="40" t="s">
        <v>204</v>
      </c>
      <c r="H1734" s="40" t="s">
        <v>176</v>
      </c>
      <c r="I1734" s="41">
        <v>36891</v>
      </c>
      <c r="J1734" s="40">
        <v>13</v>
      </c>
      <c r="K1734" s="21" t="s">
        <v>47447</v>
      </c>
    </row>
    <row r="1735" spans="1:11" x14ac:dyDescent="0.25">
      <c r="A1735" s="21" t="s">
        <v>49420</v>
      </c>
      <c r="B1735" s="40" t="s">
        <v>49421</v>
      </c>
      <c r="C1735" s="40" t="s">
        <v>49422</v>
      </c>
      <c r="D1735" s="40" t="s">
        <v>204</v>
      </c>
      <c r="E1735" s="40" t="s">
        <v>204</v>
      </c>
      <c r="F1735" s="40" t="s">
        <v>204</v>
      </c>
      <c r="G1735" s="40" t="s">
        <v>204</v>
      </c>
      <c r="H1735" s="40" t="s">
        <v>176</v>
      </c>
      <c r="I1735" s="41">
        <v>36891</v>
      </c>
      <c r="J1735" s="40">
        <v>33</v>
      </c>
      <c r="K1735" s="21" t="s">
        <v>47447</v>
      </c>
    </row>
    <row r="1736" spans="1:11" x14ac:dyDescent="0.25">
      <c r="A1736" s="21" t="s">
        <v>49169</v>
      </c>
      <c r="B1736" s="40" t="s">
        <v>49167</v>
      </c>
      <c r="C1736" s="40" t="s">
        <v>49168</v>
      </c>
      <c r="D1736" s="40" t="s">
        <v>204</v>
      </c>
      <c r="E1736" s="40" t="s">
        <v>204</v>
      </c>
      <c r="F1736" s="40" t="s">
        <v>204</v>
      </c>
      <c r="G1736" s="40" t="s">
        <v>204</v>
      </c>
      <c r="H1736" s="40" t="s">
        <v>176</v>
      </c>
      <c r="I1736" s="41">
        <v>36891</v>
      </c>
      <c r="J1736" s="40">
        <v>7</v>
      </c>
      <c r="K1736" s="21" t="s">
        <v>47447</v>
      </c>
    </row>
    <row r="1737" spans="1:11" x14ac:dyDescent="0.25">
      <c r="A1737" s="21" t="s">
        <v>49193</v>
      </c>
      <c r="B1737" s="40" t="s">
        <v>49191</v>
      </c>
      <c r="C1737" s="40" t="s">
        <v>49192</v>
      </c>
      <c r="D1737" s="40" t="s">
        <v>204</v>
      </c>
      <c r="E1737" s="40" t="s">
        <v>204</v>
      </c>
      <c r="F1737" s="40" t="s">
        <v>204</v>
      </c>
      <c r="G1737" s="40" t="s">
        <v>204</v>
      </c>
      <c r="H1737" s="40" t="s">
        <v>176</v>
      </c>
      <c r="I1737" s="41">
        <v>36891</v>
      </c>
      <c r="J1737" s="40">
        <v>6</v>
      </c>
      <c r="K1737" s="21" t="s">
        <v>47447</v>
      </c>
    </row>
    <row r="1738" spans="1:11" x14ac:dyDescent="0.25">
      <c r="A1738" s="21" t="s">
        <v>49209</v>
      </c>
      <c r="B1738" s="40" t="s">
        <v>49210</v>
      </c>
      <c r="C1738" s="40" t="s">
        <v>49211</v>
      </c>
      <c r="D1738" s="40" t="s">
        <v>204</v>
      </c>
      <c r="E1738" s="40" t="s">
        <v>204</v>
      </c>
      <c r="F1738" s="40" t="s">
        <v>204</v>
      </c>
      <c r="G1738" s="40" t="s">
        <v>204</v>
      </c>
      <c r="H1738" s="40" t="s">
        <v>176</v>
      </c>
      <c r="I1738" s="41">
        <v>36891</v>
      </c>
      <c r="J1738" s="40">
        <v>9</v>
      </c>
      <c r="K1738" s="21" t="s">
        <v>47447</v>
      </c>
    </row>
    <row r="1739" spans="1:11" x14ac:dyDescent="0.25">
      <c r="A1739" s="21" t="s">
        <v>48672</v>
      </c>
      <c r="B1739" s="40" t="s">
        <v>48673</v>
      </c>
      <c r="C1739" s="40" t="s">
        <v>48674</v>
      </c>
      <c r="D1739" s="40" t="s">
        <v>204</v>
      </c>
      <c r="E1739" s="40" t="s">
        <v>204</v>
      </c>
      <c r="F1739" s="40" t="s">
        <v>204</v>
      </c>
      <c r="G1739" s="40" t="s">
        <v>204</v>
      </c>
      <c r="H1739" s="40" t="s">
        <v>176</v>
      </c>
      <c r="I1739" s="41">
        <v>36891</v>
      </c>
      <c r="J1739" s="40">
        <v>10</v>
      </c>
      <c r="K1739" s="21" t="s">
        <v>47447</v>
      </c>
    </row>
    <row r="1740" spans="1:11" x14ac:dyDescent="0.25">
      <c r="A1740" s="21" t="s">
        <v>48680</v>
      </c>
      <c r="B1740" s="40" t="s">
        <v>48681</v>
      </c>
      <c r="C1740" s="40" t="s">
        <v>48682</v>
      </c>
      <c r="D1740" s="40" t="s">
        <v>204</v>
      </c>
      <c r="E1740" s="40" t="s">
        <v>204</v>
      </c>
      <c r="F1740" s="40" t="s">
        <v>204</v>
      </c>
      <c r="G1740" s="40" t="s">
        <v>204</v>
      </c>
      <c r="H1740" s="40" t="s">
        <v>176</v>
      </c>
      <c r="I1740" s="41">
        <v>36891</v>
      </c>
      <c r="J1740" s="40">
        <v>8</v>
      </c>
      <c r="K1740" s="21" t="s">
        <v>47447</v>
      </c>
    </row>
    <row r="1741" spans="1:11" x14ac:dyDescent="0.25">
      <c r="A1741" s="21" t="s">
        <v>48712</v>
      </c>
      <c r="B1741" s="40" t="s">
        <v>48713</v>
      </c>
      <c r="C1741" s="40" t="s">
        <v>48714</v>
      </c>
      <c r="D1741" s="40" t="s">
        <v>204</v>
      </c>
      <c r="E1741" s="40" t="s">
        <v>204</v>
      </c>
      <c r="F1741" s="40" t="s">
        <v>204</v>
      </c>
      <c r="G1741" s="40" t="s">
        <v>204</v>
      </c>
      <c r="H1741" s="40" t="s">
        <v>176</v>
      </c>
      <c r="I1741" s="41">
        <v>36891</v>
      </c>
      <c r="J1741" s="40">
        <v>8</v>
      </c>
      <c r="K1741" s="21" t="s">
        <v>47447</v>
      </c>
    </row>
    <row r="1742" spans="1:11" x14ac:dyDescent="0.25">
      <c r="A1742" s="21" t="s">
        <v>48719</v>
      </c>
      <c r="B1742" s="40" t="s">
        <v>48717</v>
      </c>
      <c r="C1742" s="40" t="s">
        <v>48718</v>
      </c>
      <c r="D1742" s="40" t="s">
        <v>204</v>
      </c>
      <c r="E1742" s="40" t="s">
        <v>204</v>
      </c>
      <c r="F1742" s="40" t="s">
        <v>204</v>
      </c>
      <c r="G1742" s="40" t="s">
        <v>204</v>
      </c>
      <c r="H1742" s="40" t="s">
        <v>176</v>
      </c>
      <c r="I1742" s="41">
        <v>36891</v>
      </c>
      <c r="J1742" s="40">
        <v>5</v>
      </c>
      <c r="K1742" s="21" t="s">
        <v>47447</v>
      </c>
    </row>
    <row r="1743" spans="1:11" x14ac:dyDescent="0.25">
      <c r="A1743" s="21" t="s">
        <v>48720</v>
      </c>
      <c r="B1743" s="40" t="s">
        <v>48721</v>
      </c>
      <c r="C1743" s="40" t="s">
        <v>48722</v>
      </c>
      <c r="D1743" s="40" t="s">
        <v>204</v>
      </c>
      <c r="E1743" s="40" t="s">
        <v>204</v>
      </c>
      <c r="F1743" s="40" t="s">
        <v>204</v>
      </c>
      <c r="G1743" s="40" t="s">
        <v>204</v>
      </c>
      <c r="H1743" s="40" t="s">
        <v>176</v>
      </c>
      <c r="I1743" s="41">
        <v>36891</v>
      </c>
      <c r="J1743" s="40">
        <v>5</v>
      </c>
      <c r="K1743" s="21" t="s">
        <v>47447</v>
      </c>
    </row>
    <row r="1744" spans="1:11" x14ac:dyDescent="0.25">
      <c r="A1744" s="21" t="s">
        <v>48736</v>
      </c>
      <c r="B1744" s="40" t="s">
        <v>48737</v>
      </c>
      <c r="C1744" s="40" t="s">
        <v>48738</v>
      </c>
      <c r="D1744" s="40" t="s">
        <v>204</v>
      </c>
      <c r="E1744" s="40" t="s">
        <v>204</v>
      </c>
      <c r="F1744" s="40" t="s">
        <v>204</v>
      </c>
      <c r="G1744" s="40" t="s">
        <v>204</v>
      </c>
      <c r="H1744" s="40" t="s">
        <v>176</v>
      </c>
      <c r="I1744" s="41">
        <v>36891</v>
      </c>
      <c r="J1744" s="40">
        <v>10</v>
      </c>
      <c r="K1744" s="21" t="s">
        <v>47447</v>
      </c>
    </row>
    <row r="1745" spans="1:11" x14ac:dyDescent="0.25">
      <c r="A1745" s="21" t="s">
        <v>48751</v>
      </c>
      <c r="B1745" s="40" t="s">
        <v>48749</v>
      </c>
      <c r="C1745" s="40" t="s">
        <v>48750</v>
      </c>
      <c r="D1745" s="40" t="s">
        <v>204</v>
      </c>
      <c r="E1745" s="40" t="s">
        <v>204</v>
      </c>
      <c r="F1745" s="40" t="s">
        <v>204</v>
      </c>
      <c r="G1745" s="40" t="s">
        <v>204</v>
      </c>
      <c r="H1745" s="40" t="s">
        <v>176</v>
      </c>
      <c r="I1745" s="41">
        <v>36891</v>
      </c>
      <c r="J1745" s="40">
        <v>13</v>
      </c>
      <c r="K1745" s="21" t="s">
        <v>47447</v>
      </c>
    </row>
    <row r="1746" spans="1:11" x14ac:dyDescent="0.25">
      <c r="A1746" s="21" t="s">
        <v>78200</v>
      </c>
      <c r="B1746" s="40" t="s">
        <v>48425</v>
      </c>
      <c r="C1746" s="40" t="s">
        <v>48426</v>
      </c>
      <c r="D1746" s="40" t="s">
        <v>204</v>
      </c>
      <c r="E1746" s="40" t="s">
        <v>204</v>
      </c>
      <c r="F1746" s="40" t="s">
        <v>204</v>
      </c>
      <c r="G1746" s="40" t="s">
        <v>204</v>
      </c>
      <c r="H1746" s="40" t="s">
        <v>6851</v>
      </c>
      <c r="I1746" s="41">
        <v>36891</v>
      </c>
      <c r="J1746" s="40">
        <v>223</v>
      </c>
      <c r="K1746" s="21" t="s">
        <v>47447</v>
      </c>
    </row>
    <row r="1747" spans="1:11" x14ac:dyDescent="0.25">
      <c r="A1747" s="21" t="s">
        <v>48429</v>
      </c>
      <c r="B1747" s="40" t="s">
        <v>48427</v>
      </c>
      <c r="C1747" s="40" t="s">
        <v>48428</v>
      </c>
      <c r="D1747" s="40" t="s">
        <v>204</v>
      </c>
      <c r="E1747" s="40" t="s">
        <v>204</v>
      </c>
      <c r="F1747" s="40" t="s">
        <v>204</v>
      </c>
      <c r="G1747" s="40" t="s">
        <v>204</v>
      </c>
      <c r="H1747" s="40" t="s">
        <v>176</v>
      </c>
      <c r="I1747" s="41">
        <v>36891</v>
      </c>
      <c r="J1747" s="40">
        <v>223</v>
      </c>
      <c r="K1747" s="21" t="s">
        <v>47447</v>
      </c>
    </row>
    <row r="1748" spans="1:11" x14ac:dyDescent="0.25">
      <c r="A1748" s="21" t="s">
        <v>48430</v>
      </c>
      <c r="B1748" s="40" t="s">
        <v>48431</v>
      </c>
      <c r="C1748" s="40" t="s">
        <v>48432</v>
      </c>
      <c r="D1748" s="40" t="s">
        <v>204</v>
      </c>
      <c r="E1748" s="40" t="s">
        <v>204</v>
      </c>
      <c r="F1748" s="40" t="s">
        <v>204</v>
      </c>
      <c r="G1748" s="40" t="s">
        <v>204</v>
      </c>
      <c r="H1748" s="40" t="s">
        <v>176</v>
      </c>
      <c r="I1748" s="41">
        <v>36891</v>
      </c>
      <c r="J1748" s="40">
        <v>223</v>
      </c>
      <c r="K1748" s="21" t="s">
        <v>47447</v>
      </c>
    </row>
    <row r="1749" spans="1:11" x14ac:dyDescent="0.25">
      <c r="A1749" s="21" t="s">
        <v>78211</v>
      </c>
      <c r="B1749" s="40" t="s">
        <v>48449</v>
      </c>
      <c r="C1749" s="40" t="s">
        <v>48450</v>
      </c>
      <c r="D1749" s="40" t="s">
        <v>204</v>
      </c>
      <c r="E1749" s="40" t="s">
        <v>204</v>
      </c>
      <c r="F1749" s="40" t="s">
        <v>204</v>
      </c>
      <c r="G1749" s="40" t="s">
        <v>204</v>
      </c>
      <c r="H1749" s="40" t="s">
        <v>6851</v>
      </c>
      <c r="I1749" s="41">
        <v>36891</v>
      </c>
      <c r="J1749" s="40">
        <v>46</v>
      </c>
      <c r="K1749" s="21" t="s">
        <v>47447</v>
      </c>
    </row>
    <row r="1750" spans="1:11" x14ac:dyDescent="0.25">
      <c r="A1750" s="21" t="s">
        <v>48453</v>
      </c>
      <c r="B1750" s="40" t="s">
        <v>48451</v>
      </c>
      <c r="C1750" s="40" t="s">
        <v>48452</v>
      </c>
      <c r="D1750" s="40" t="s">
        <v>204</v>
      </c>
      <c r="E1750" s="40" t="s">
        <v>204</v>
      </c>
      <c r="F1750" s="40" t="s">
        <v>204</v>
      </c>
      <c r="G1750" s="40" t="s">
        <v>204</v>
      </c>
      <c r="H1750" s="40" t="s">
        <v>176</v>
      </c>
      <c r="I1750" s="41">
        <v>36891</v>
      </c>
      <c r="J1750" s="40">
        <v>46</v>
      </c>
      <c r="K1750" s="21" t="s">
        <v>47447</v>
      </c>
    </row>
    <row r="1751" spans="1:11" x14ac:dyDescent="0.25">
      <c r="A1751" s="21" t="s">
        <v>78333</v>
      </c>
      <c r="B1751" s="40" t="s">
        <v>49294</v>
      </c>
      <c r="C1751" s="40" t="s">
        <v>49295</v>
      </c>
      <c r="D1751" s="40" t="s">
        <v>204</v>
      </c>
      <c r="E1751" s="40" t="s">
        <v>204</v>
      </c>
      <c r="F1751" s="40" t="s">
        <v>204</v>
      </c>
      <c r="G1751" s="40" t="s">
        <v>204</v>
      </c>
      <c r="H1751" s="40" t="s">
        <v>6998</v>
      </c>
      <c r="I1751" s="41">
        <v>36891</v>
      </c>
      <c r="J1751" s="40">
        <v>22</v>
      </c>
      <c r="K1751" s="21" t="s">
        <v>47447</v>
      </c>
    </row>
    <row r="1752" spans="1:11" x14ac:dyDescent="0.25">
      <c r="A1752" s="21" t="s">
        <v>78337</v>
      </c>
      <c r="B1752" s="40" t="s">
        <v>49318</v>
      </c>
      <c r="C1752" s="40" t="s">
        <v>49319</v>
      </c>
      <c r="D1752" s="40" t="s">
        <v>204</v>
      </c>
      <c r="E1752" s="40" t="s">
        <v>204</v>
      </c>
      <c r="F1752" s="40" t="s">
        <v>204</v>
      </c>
      <c r="G1752" s="40" t="s">
        <v>204</v>
      </c>
      <c r="H1752" s="40" t="s">
        <v>6998</v>
      </c>
      <c r="I1752" s="41">
        <v>36891</v>
      </c>
      <c r="J1752" s="40">
        <v>17</v>
      </c>
      <c r="K1752" s="21" t="s">
        <v>47447</v>
      </c>
    </row>
    <row r="1753" spans="1:11" x14ac:dyDescent="0.25">
      <c r="A1753" s="21" t="s">
        <v>49333</v>
      </c>
      <c r="B1753" s="40" t="s">
        <v>49331</v>
      </c>
      <c r="C1753" s="40" t="s">
        <v>49332</v>
      </c>
      <c r="D1753" s="40" t="s">
        <v>204</v>
      </c>
      <c r="E1753" s="40" t="s">
        <v>204</v>
      </c>
      <c r="F1753" s="40" t="s">
        <v>204</v>
      </c>
      <c r="G1753" s="40" t="s">
        <v>204</v>
      </c>
      <c r="H1753" s="40" t="s">
        <v>176</v>
      </c>
      <c r="I1753" s="41">
        <v>36891</v>
      </c>
      <c r="J1753" s="40">
        <v>6</v>
      </c>
      <c r="K1753" s="21" t="s">
        <v>47447</v>
      </c>
    </row>
    <row r="1754" spans="1:11" x14ac:dyDescent="0.25">
      <c r="A1754" s="21" t="s">
        <v>49411</v>
      </c>
      <c r="B1754" s="40" t="s">
        <v>49412</v>
      </c>
      <c r="C1754" s="40" t="s">
        <v>49413</v>
      </c>
      <c r="D1754" s="40" t="s">
        <v>204</v>
      </c>
      <c r="E1754" s="40" t="s">
        <v>204</v>
      </c>
      <c r="F1754" s="40" t="s">
        <v>204</v>
      </c>
      <c r="G1754" s="40" t="s">
        <v>204</v>
      </c>
      <c r="H1754" s="40" t="s">
        <v>176</v>
      </c>
      <c r="I1754" s="41">
        <v>36891</v>
      </c>
      <c r="J1754" s="40">
        <v>25</v>
      </c>
      <c r="K1754" s="21" t="s">
        <v>47447</v>
      </c>
    </row>
    <row r="1755" spans="1:11" x14ac:dyDescent="0.25">
      <c r="A1755" s="21" t="s">
        <v>48775</v>
      </c>
      <c r="B1755" s="40" t="s">
        <v>48773</v>
      </c>
      <c r="C1755" s="40" t="s">
        <v>48774</v>
      </c>
      <c r="D1755" s="40" t="s">
        <v>204</v>
      </c>
      <c r="E1755" s="40" t="s">
        <v>204</v>
      </c>
      <c r="F1755" s="40" t="s">
        <v>204</v>
      </c>
      <c r="G1755" s="40" t="s">
        <v>204</v>
      </c>
      <c r="H1755" s="40" t="s">
        <v>176</v>
      </c>
      <c r="I1755" s="41">
        <v>36891</v>
      </c>
      <c r="J1755" s="40">
        <v>5</v>
      </c>
      <c r="K1755" s="21" t="s">
        <v>47447</v>
      </c>
    </row>
    <row r="1756" spans="1:11" x14ac:dyDescent="0.25">
      <c r="A1756" s="21" t="s">
        <v>78373</v>
      </c>
      <c r="B1756" s="40" t="s">
        <v>48779</v>
      </c>
      <c r="C1756" s="40" t="s">
        <v>48780</v>
      </c>
      <c r="D1756" s="40" t="s">
        <v>204</v>
      </c>
      <c r="E1756" s="40" t="s">
        <v>204</v>
      </c>
      <c r="F1756" s="40" t="s">
        <v>204</v>
      </c>
      <c r="G1756" s="40" t="s">
        <v>204</v>
      </c>
      <c r="H1756" s="40" t="s">
        <v>6920</v>
      </c>
      <c r="I1756" s="41">
        <v>36891</v>
      </c>
      <c r="J1756" s="40">
        <v>9</v>
      </c>
      <c r="K1756" s="21" t="s">
        <v>47447</v>
      </c>
    </row>
    <row r="1757" spans="1:11" x14ac:dyDescent="0.25">
      <c r="A1757" s="21" t="s">
        <v>48795</v>
      </c>
      <c r="B1757" s="40" t="s">
        <v>48796</v>
      </c>
      <c r="C1757" s="40" t="s">
        <v>48797</v>
      </c>
      <c r="D1757" s="40" t="s">
        <v>204</v>
      </c>
      <c r="E1757" s="40" t="s">
        <v>204</v>
      </c>
      <c r="F1757" s="40" t="s">
        <v>204</v>
      </c>
      <c r="G1757" s="40" t="s">
        <v>204</v>
      </c>
      <c r="H1757" s="40" t="s">
        <v>6920</v>
      </c>
      <c r="I1757" s="41">
        <v>36891</v>
      </c>
      <c r="J1757" s="40">
        <v>8</v>
      </c>
      <c r="K1757" s="21" t="s">
        <v>47447</v>
      </c>
    </row>
    <row r="1758" spans="1:11" x14ac:dyDescent="0.25">
      <c r="A1758" s="21" t="s">
        <v>48832</v>
      </c>
      <c r="B1758" s="40" t="s">
        <v>48830</v>
      </c>
      <c r="C1758" s="40" t="s">
        <v>48831</v>
      </c>
      <c r="D1758" s="40" t="s">
        <v>204</v>
      </c>
      <c r="E1758" s="40" t="s">
        <v>204</v>
      </c>
      <c r="F1758" s="40" t="s">
        <v>204</v>
      </c>
      <c r="G1758" s="40" t="s">
        <v>204</v>
      </c>
      <c r="H1758" s="40" t="s">
        <v>176</v>
      </c>
      <c r="I1758" s="41">
        <v>36891</v>
      </c>
      <c r="J1758" s="40">
        <v>8</v>
      </c>
      <c r="K1758" s="21" t="s">
        <v>47447</v>
      </c>
    </row>
    <row r="1759" spans="1:11" x14ac:dyDescent="0.25">
      <c r="A1759" s="21" t="s">
        <v>78247</v>
      </c>
      <c r="B1759" s="40" t="s">
        <v>48852</v>
      </c>
      <c r="C1759" s="40" t="s">
        <v>48853</v>
      </c>
      <c r="D1759" s="40" t="s">
        <v>204</v>
      </c>
      <c r="E1759" s="40" t="s">
        <v>204</v>
      </c>
      <c r="F1759" s="40" t="s">
        <v>204</v>
      </c>
      <c r="G1759" s="40" t="s">
        <v>204</v>
      </c>
      <c r="H1759" s="40" t="s">
        <v>6920</v>
      </c>
      <c r="I1759" s="41">
        <v>36891</v>
      </c>
      <c r="J1759" s="40">
        <v>9</v>
      </c>
      <c r="K1759" s="21" t="s">
        <v>47447</v>
      </c>
    </row>
    <row r="1760" spans="1:11" x14ac:dyDescent="0.25">
      <c r="A1760" s="21" t="s">
        <v>78159</v>
      </c>
      <c r="B1760" s="40" t="s">
        <v>48483</v>
      </c>
      <c r="C1760" s="40" t="s">
        <v>48484</v>
      </c>
      <c r="D1760" s="40" t="s">
        <v>48485</v>
      </c>
      <c r="E1760" s="40" t="s">
        <v>48486</v>
      </c>
      <c r="F1760" s="40" t="s">
        <v>48487</v>
      </c>
      <c r="G1760" s="40" t="s">
        <v>48488</v>
      </c>
      <c r="H1760" s="40" t="s">
        <v>176</v>
      </c>
      <c r="I1760" s="41">
        <v>36891</v>
      </c>
      <c r="J1760" s="40">
        <v>2626</v>
      </c>
      <c r="K1760" s="21" t="s">
        <v>47447</v>
      </c>
    </row>
    <row r="1761" spans="1:11" x14ac:dyDescent="0.25">
      <c r="A1761" s="21" t="s">
        <v>78306</v>
      </c>
      <c r="B1761" s="40" t="s">
        <v>48489</v>
      </c>
      <c r="C1761" s="40" t="s">
        <v>48490</v>
      </c>
      <c r="D1761" s="40" t="s">
        <v>48491</v>
      </c>
      <c r="E1761" s="40" t="s">
        <v>48492</v>
      </c>
      <c r="F1761" s="40" t="s">
        <v>48493</v>
      </c>
      <c r="G1761" s="40" t="s">
        <v>48494</v>
      </c>
      <c r="H1761" s="40" t="s">
        <v>176</v>
      </c>
      <c r="I1761" s="41">
        <v>36891</v>
      </c>
      <c r="J1761" s="40">
        <v>2626</v>
      </c>
      <c r="K1761" s="21" t="s">
        <v>47447</v>
      </c>
    </row>
    <row r="1762" spans="1:11" x14ac:dyDescent="0.25">
      <c r="A1762" s="21" t="s">
        <v>78224</v>
      </c>
      <c r="B1762" s="40" t="s">
        <v>48547</v>
      </c>
      <c r="C1762" s="40" t="s">
        <v>48548</v>
      </c>
      <c r="D1762" s="40" t="s">
        <v>204</v>
      </c>
      <c r="E1762" s="40" t="s">
        <v>204</v>
      </c>
      <c r="F1762" s="40" t="s">
        <v>204</v>
      </c>
      <c r="G1762" s="40" t="s">
        <v>204</v>
      </c>
      <c r="H1762" s="40" t="s">
        <v>176</v>
      </c>
      <c r="I1762" s="41">
        <v>36891</v>
      </c>
      <c r="J1762" s="40">
        <v>59</v>
      </c>
      <c r="K1762" s="21" t="s">
        <v>47447</v>
      </c>
    </row>
    <row r="1763" spans="1:11" x14ac:dyDescent="0.25">
      <c r="A1763" s="21" t="s">
        <v>48864</v>
      </c>
      <c r="B1763" s="40" t="s">
        <v>48862</v>
      </c>
      <c r="C1763" s="40" t="s">
        <v>48863</v>
      </c>
      <c r="D1763" s="40" t="s">
        <v>204</v>
      </c>
      <c r="E1763" s="40" t="s">
        <v>204</v>
      </c>
      <c r="F1763" s="40" t="s">
        <v>204</v>
      </c>
      <c r="G1763" s="40" t="s">
        <v>204</v>
      </c>
      <c r="H1763" s="40" t="s">
        <v>176</v>
      </c>
      <c r="I1763" s="41">
        <v>36891</v>
      </c>
      <c r="J1763" s="40">
        <v>10</v>
      </c>
      <c r="K1763" s="21" t="s">
        <v>47447</v>
      </c>
    </row>
    <row r="1764" spans="1:11" x14ac:dyDescent="0.25">
      <c r="A1764" s="21" t="s">
        <v>48881</v>
      </c>
      <c r="B1764" s="40" t="s">
        <v>48882</v>
      </c>
      <c r="C1764" s="40" t="s">
        <v>48883</v>
      </c>
      <c r="D1764" s="40" t="s">
        <v>204</v>
      </c>
      <c r="E1764" s="40" t="s">
        <v>204</v>
      </c>
      <c r="F1764" s="40" t="s">
        <v>204</v>
      </c>
      <c r="G1764" s="40" t="s">
        <v>204</v>
      </c>
      <c r="H1764" s="40" t="s">
        <v>176</v>
      </c>
      <c r="I1764" s="41">
        <v>36891</v>
      </c>
      <c r="J1764" s="40">
        <v>48</v>
      </c>
      <c r="K1764" s="21" t="s">
        <v>47447</v>
      </c>
    </row>
    <row r="1765" spans="1:11" x14ac:dyDescent="0.25">
      <c r="A1765" s="21" t="s">
        <v>48929</v>
      </c>
      <c r="B1765" s="40" t="s">
        <v>48930</v>
      </c>
      <c r="C1765" s="40" t="s">
        <v>48931</v>
      </c>
      <c r="D1765" s="40" t="s">
        <v>204</v>
      </c>
      <c r="E1765" s="40" t="s">
        <v>204</v>
      </c>
      <c r="F1765" s="40" t="s">
        <v>204</v>
      </c>
      <c r="G1765" s="40" t="s">
        <v>204</v>
      </c>
      <c r="H1765" s="40" t="s">
        <v>176</v>
      </c>
      <c r="I1765" s="41">
        <v>36891</v>
      </c>
      <c r="J1765" s="40">
        <v>0</v>
      </c>
      <c r="K1765" s="21" t="s">
        <v>47447</v>
      </c>
    </row>
    <row r="1766" spans="1:11" x14ac:dyDescent="0.25">
      <c r="A1766" s="21" t="s">
        <v>48937</v>
      </c>
      <c r="B1766" s="40" t="s">
        <v>48938</v>
      </c>
      <c r="C1766" s="40" t="s">
        <v>48939</v>
      </c>
      <c r="D1766" s="40" t="s">
        <v>204</v>
      </c>
      <c r="E1766" s="40" t="s">
        <v>204</v>
      </c>
      <c r="F1766" s="40" t="s">
        <v>204</v>
      </c>
      <c r="G1766" s="40" t="s">
        <v>204</v>
      </c>
      <c r="H1766" s="40" t="s">
        <v>176</v>
      </c>
      <c r="I1766" s="41">
        <v>36891</v>
      </c>
      <c r="J1766" s="40">
        <v>0</v>
      </c>
      <c r="K1766" s="21" t="s">
        <v>47447</v>
      </c>
    </row>
    <row r="1767" spans="1:11" x14ac:dyDescent="0.25">
      <c r="A1767" s="21" t="s">
        <v>78249</v>
      </c>
      <c r="B1767" s="40" t="s">
        <v>48940</v>
      </c>
      <c r="C1767" s="40" t="s">
        <v>48941</v>
      </c>
      <c r="D1767" s="40" t="s">
        <v>204</v>
      </c>
      <c r="E1767" s="40" t="s">
        <v>204</v>
      </c>
      <c r="F1767" s="40" t="s">
        <v>204</v>
      </c>
      <c r="G1767" s="40" t="s">
        <v>204</v>
      </c>
      <c r="H1767" s="40" t="s">
        <v>6920</v>
      </c>
      <c r="I1767" s="41">
        <v>36891</v>
      </c>
      <c r="J1767" s="40">
        <v>0</v>
      </c>
      <c r="K1767" s="21" t="s">
        <v>47447</v>
      </c>
    </row>
    <row r="1768" spans="1:11" x14ac:dyDescent="0.25">
      <c r="A1768" s="21" t="s">
        <v>78311</v>
      </c>
      <c r="B1768" s="40" t="s">
        <v>48964</v>
      </c>
      <c r="C1768" s="40" t="s">
        <v>48965</v>
      </c>
      <c r="D1768" s="40" t="s">
        <v>204</v>
      </c>
      <c r="E1768" s="40" t="s">
        <v>204</v>
      </c>
      <c r="F1768" s="40" t="s">
        <v>204</v>
      </c>
      <c r="G1768" s="40" t="s">
        <v>204</v>
      </c>
      <c r="H1768" s="40" t="s">
        <v>6920</v>
      </c>
      <c r="I1768" s="41">
        <v>36891</v>
      </c>
      <c r="J1768" s="40">
        <v>0</v>
      </c>
      <c r="K1768" s="21" t="s">
        <v>47447</v>
      </c>
    </row>
    <row r="1769" spans="1:11" x14ac:dyDescent="0.25">
      <c r="A1769" s="21" t="s">
        <v>48969</v>
      </c>
      <c r="B1769" s="40" t="s">
        <v>48970</v>
      </c>
      <c r="C1769" s="40" t="s">
        <v>48971</v>
      </c>
      <c r="D1769" s="40" t="s">
        <v>204</v>
      </c>
      <c r="E1769" s="40" t="s">
        <v>204</v>
      </c>
      <c r="F1769" s="40" t="s">
        <v>204</v>
      </c>
      <c r="G1769" s="40" t="s">
        <v>204</v>
      </c>
      <c r="H1769" s="40" t="s">
        <v>176</v>
      </c>
      <c r="I1769" s="41">
        <v>36891</v>
      </c>
      <c r="J1769" s="40">
        <v>0</v>
      </c>
      <c r="K1769" s="21" t="s">
        <v>47447</v>
      </c>
    </row>
    <row r="1770" spans="1:11" x14ac:dyDescent="0.25">
      <c r="A1770" s="21" t="s">
        <v>78307</v>
      </c>
      <c r="B1770" s="40" t="s">
        <v>48549</v>
      </c>
      <c r="C1770" s="40" t="s">
        <v>48550</v>
      </c>
      <c r="D1770" s="40" t="s">
        <v>204</v>
      </c>
      <c r="E1770" s="40" t="s">
        <v>204</v>
      </c>
      <c r="F1770" s="40" t="s">
        <v>204</v>
      </c>
      <c r="G1770" s="40" t="s">
        <v>204</v>
      </c>
      <c r="H1770" s="40" t="s">
        <v>176</v>
      </c>
      <c r="I1770" s="41">
        <v>36891</v>
      </c>
      <c r="J1770" s="40">
        <v>59</v>
      </c>
      <c r="K1770" s="21" t="s">
        <v>47447</v>
      </c>
    </row>
    <row r="1771" spans="1:11" x14ac:dyDescent="0.25">
      <c r="A1771" s="21" t="s">
        <v>78362</v>
      </c>
      <c r="B1771" s="40" t="s">
        <v>48557</v>
      </c>
      <c r="C1771" s="40" t="s">
        <v>48558</v>
      </c>
      <c r="D1771" s="40" t="s">
        <v>204</v>
      </c>
      <c r="E1771" s="40" t="s">
        <v>204</v>
      </c>
      <c r="F1771" s="40" t="s">
        <v>204</v>
      </c>
      <c r="G1771" s="40" t="s">
        <v>204</v>
      </c>
      <c r="H1771" s="40" t="s">
        <v>176</v>
      </c>
      <c r="I1771" s="41">
        <v>36891</v>
      </c>
      <c r="J1771" s="40">
        <v>2055</v>
      </c>
      <c r="K1771" s="21" t="s">
        <v>47447</v>
      </c>
    </row>
    <row r="1772" spans="1:11" x14ac:dyDescent="0.25">
      <c r="A1772" s="21" t="s">
        <v>78192</v>
      </c>
      <c r="B1772" s="40" t="s">
        <v>48559</v>
      </c>
      <c r="C1772" s="40" t="s">
        <v>48560</v>
      </c>
      <c r="D1772" s="40" t="s">
        <v>204</v>
      </c>
      <c r="E1772" s="40" t="s">
        <v>204</v>
      </c>
      <c r="F1772" s="40" t="s">
        <v>204</v>
      </c>
      <c r="G1772" s="40" t="s">
        <v>204</v>
      </c>
      <c r="H1772" s="40" t="s">
        <v>176</v>
      </c>
      <c r="I1772" s="41">
        <v>36891</v>
      </c>
      <c r="J1772" s="40">
        <v>434</v>
      </c>
      <c r="K1772" s="21" t="s">
        <v>47447</v>
      </c>
    </row>
    <row r="1773" spans="1:11" x14ac:dyDescent="0.25">
      <c r="A1773" s="21" t="s">
        <v>78195</v>
      </c>
      <c r="B1773" s="40" t="s">
        <v>48569</v>
      </c>
      <c r="C1773" s="40" t="s">
        <v>48570</v>
      </c>
      <c r="D1773" s="40" t="s">
        <v>204</v>
      </c>
      <c r="E1773" s="40" t="s">
        <v>204</v>
      </c>
      <c r="F1773" s="40" t="s">
        <v>204</v>
      </c>
      <c r="G1773" s="40" t="s">
        <v>204</v>
      </c>
      <c r="H1773" s="40" t="s">
        <v>176</v>
      </c>
      <c r="I1773" s="41">
        <v>36891</v>
      </c>
      <c r="J1773" s="40">
        <v>900</v>
      </c>
      <c r="K1773" s="21" t="s">
        <v>47447</v>
      </c>
    </row>
    <row r="1774" spans="1:11" x14ac:dyDescent="0.25">
      <c r="A1774" s="21" t="s">
        <v>78198</v>
      </c>
      <c r="B1774" s="40" t="s">
        <v>48585</v>
      </c>
      <c r="C1774" s="40" t="s">
        <v>48586</v>
      </c>
      <c r="D1774" s="40" t="s">
        <v>204</v>
      </c>
      <c r="E1774" s="40" t="s">
        <v>204</v>
      </c>
      <c r="F1774" s="40" t="s">
        <v>204</v>
      </c>
      <c r="G1774" s="40" t="s">
        <v>204</v>
      </c>
      <c r="H1774" s="40" t="s">
        <v>176</v>
      </c>
      <c r="I1774" s="41">
        <v>36891</v>
      </c>
      <c r="J1774" s="40">
        <v>189</v>
      </c>
      <c r="K1774" s="21" t="s">
        <v>47447</v>
      </c>
    </row>
    <row r="1775" spans="1:11" x14ac:dyDescent="0.25">
      <c r="A1775" s="21" t="s">
        <v>48704</v>
      </c>
      <c r="B1775" s="40" t="s">
        <v>48705</v>
      </c>
      <c r="C1775" s="40" t="s">
        <v>48706</v>
      </c>
      <c r="D1775" s="40" t="s">
        <v>204</v>
      </c>
      <c r="E1775" s="40" t="s">
        <v>204</v>
      </c>
      <c r="F1775" s="40" t="s">
        <v>204</v>
      </c>
      <c r="G1775" s="40" t="s">
        <v>204</v>
      </c>
      <c r="H1775" s="40" t="s">
        <v>176</v>
      </c>
      <c r="I1775" s="41">
        <v>36891</v>
      </c>
      <c r="J1775" s="40">
        <v>8</v>
      </c>
      <c r="K1775" s="21" t="s">
        <v>47447</v>
      </c>
    </row>
    <row r="1776" spans="1:11" x14ac:dyDescent="0.25">
      <c r="A1776" s="21" t="s">
        <v>78370</v>
      </c>
      <c r="B1776" s="40" t="s">
        <v>48715</v>
      </c>
      <c r="C1776" s="40" t="s">
        <v>48716</v>
      </c>
      <c r="D1776" s="40" t="s">
        <v>204</v>
      </c>
      <c r="E1776" s="40" t="s">
        <v>204</v>
      </c>
      <c r="F1776" s="40" t="s">
        <v>204</v>
      </c>
      <c r="G1776" s="40" t="s">
        <v>204</v>
      </c>
      <c r="H1776" s="40" t="s">
        <v>6920</v>
      </c>
      <c r="I1776" s="41">
        <v>36891</v>
      </c>
      <c r="J1776" s="40">
        <v>5</v>
      </c>
      <c r="K1776" s="21" t="s">
        <v>47447</v>
      </c>
    </row>
    <row r="1777" spans="1:11" x14ac:dyDescent="0.25">
      <c r="A1777" s="21" t="s">
        <v>78220</v>
      </c>
      <c r="B1777" s="40" t="s">
        <v>48723</v>
      </c>
      <c r="C1777" s="40" t="s">
        <v>48724</v>
      </c>
      <c r="D1777" s="40" t="s">
        <v>204</v>
      </c>
      <c r="E1777" s="40" t="s">
        <v>204</v>
      </c>
      <c r="F1777" s="40" t="s">
        <v>204</v>
      </c>
      <c r="G1777" s="40" t="s">
        <v>204</v>
      </c>
      <c r="H1777" s="40" t="s">
        <v>6920</v>
      </c>
      <c r="I1777" s="41">
        <v>36891</v>
      </c>
      <c r="J1777" s="40">
        <v>9</v>
      </c>
      <c r="K1777" s="21" t="s">
        <v>47447</v>
      </c>
    </row>
    <row r="1778" spans="1:11" x14ac:dyDescent="0.25">
      <c r="A1778" s="21" t="s">
        <v>78320</v>
      </c>
      <c r="B1778" s="40" t="s">
        <v>48731</v>
      </c>
      <c r="C1778" s="40" t="s">
        <v>48732</v>
      </c>
      <c r="D1778" s="40" t="s">
        <v>204</v>
      </c>
      <c r="E1778" s="40" t="s">
        <v>204</v>
      </c>
      <c r="F1778" s="40" t="s">
        <v>204</v>
      </c>
      <c r="G1778" s="40" t="s">
        <v>204</v>
      </c>
      <c r="H1778" s="40" t="s">
        <v>6920</v>
      </c>
      <c r="I1778" s="41">
        <v>36891</v>
      </c>
      <c r="J1778" s="40">
        <v>10</v>
      </c>
      <c r="K1778" s="21" t="s">
        <v>47447</v>
      </c>
    </row>
    <row r="1779" spans="1:11" x14ac:dyDescent="0.25">
      <c r="A1779" s="21" t="s">
        <v>78266</v>
      </c>
      <c r="B1779" s="40" t="s">
        <v>49009</v>
      </c>
      <c r="C1779" s="40" t="s">
        <v>49010</v>
      </c>
      <c r="D1779" s="40" t="s">
        <v>49011</v>
      </c>
      <c r="E1779" s="40" t="s">
        <v>49012</v>
      </c>
      <c r="F1779" s="40" t="s">
        <v>49013</v>
      </c>
      <c r="G1779" s="40" t="s">
        <v>49014</v>
      </c>
      <c r="H1779" s="40" t="s">
        <v>10055</v>
      </c>
      <c r="I1779" s="41">
        <v>36891</v>
      </c>
      <c r="J1779" s="40">
        <v>72</v>
      </c>
      <c r="K1779" s="21" t="s">
        <v>47447</v>
      </c>
    </row>
    <row r="1780" spans="1:11" x14ac:dyDescent="0.25">
      <c r="A1780" s="21" t="s">
        <v>49029</v>
      </c>
      <c r="B1780" s="40" t="s">
        <v>49027</v>
      </c>
      <c r="C1780" s="40" t="s">
        <v>49028</v>
      </c>
      <c r="D1780" s="40" t="s">
        <v>204</v>
      </c>
      <c r="E1780" s="40" t="s">
        <v>204</v>
      </c>
      <c r="F1780" s="40" t="s">
        <v>204</v>
      </c>
      <c r="G1780" s="40" t="s">
        <v>204</v>
      </c>
      <c r="H1780" s="40" t="s">
        <v>176</v>
      </c>
      <c r="I1780" s="41">
        <v>36891</v>
      </c>
      <c r="J1780" s="40">
        <v>16</v>
      </c>
      <c r="K1780" s="21" t="s">
        <v>47447</v>
      </c>
    </row>
    <row r="1781" spans="1:11" x14ac:dyDescent="0.25">
      <c r="A1781" s="21" t="s">
        <v>49071</v>
      </c>
      <c r="B1781" s="40" t="s">
        <v>49069</v>
      </c>
      <c r="C1781" s="40" t="s">
        <v>49070</v>
      </c>
      <c r="D1781" s="40" t="s">
        <v>204</v>
      </c>
      <c r="E1781" s="40" t="s">
        <v>204</v>
      </c>
      <c r="F1781" s="40" t="s">
        <v>204</v>
      </c>
      <c r="G1781" s="40" t="s">
        <v>204</v>
      </c>
      <c r="H1781" s="40" t="s">
        <v>176</v>
      </c>
      <c r="I1781" s="41">
        <v>36891</v>
      </c>
      <c r="J1781" s="40">
        <v>11</v>
      </c>
      <c r="K1781" s="21" t="s">
        <v>47447</v>
      </c>
    </row>
    <row r="1782" spans="1:11" x14ac:dyDescent="0.25">
      <c r="A1782" s="21" t="s">
        <v>48759</v>
      </c>
      <c r="B1782" s="40" t="s">
        <v>48757</v>
      </c>
      <c r="C1782" s="40" t="s">
        <v>48758</v>
      </c>
      <c r="D1782" s="40" t="s">
        <v>204</v>
      </c>
      <c r="E1782" s="40" t="s">
        <v>204</v>
      </c>
      <c r="F1782" s="40" t="s">
        <v>204</v>
      </c>
      <c r="G1782" s="40" t="s">
        <v>204</v>
      </c>
      <c r="H1782" s="40" t="s">
        <v>176</v>
      </c>
      <c r="I1782" s="41">
        <v>36891</v>
      </c>
      <c r="J1782" s="40">
        <v>8</v>
      </c>
      <c r="K1782" s="21" t="s">
        <v>47447</v>
      </c>
    </row>
    <row r="1783" spans="1:11" x14ac:dyDescent="0.25">
      <c r="A1783" s="21" t="s">
        <v>78322</v>
      </c>
      <c r="B1783" s="40" t="s">
        <v>48810</v>
      </c>
      <c r="C1783" s="40" t="s">
        <v>48811</v>
      </c>
      <c r="D1783" s="40" t="s">
        <v>48812</v>
      </c>
      <c r="E1783" s="40" t="s">
        <v>48813</v>
      </c>
      <c r="F1783" s="40" t="s">
        <v>204</v>
      </c>
      <c r="G1783" s="40" t="s">
        <v>204</v>
      </c>
      <c r="H1783" s="40" t="s">
        <v>6920</v>
      </c>
      <c r="I1783" s="41">
        <v>36891</v>
      </c>
      <c r="J1783" s="40">
        <v>48</v>
      </c>
      <c r="K1783" s="21" t="s">
        <v>47447</v>
      </c>
    </row>
    <row r="1784" spans="1:11" x14ac:dyDescent="0.25">
      <c r="A1784" s="21" t="s">
        <v>48865</v>
      </c>
      <c r="B1784" s="40" t="s">
        <v>48866</v>
      </c>
      <c r="C1784" s="40" t="s">
        <v>48867</v>
      </c>
      <c r="D1784" s="40" t="s">
        <v>204</v>
      </c>
      <c r="E1784" s="40" t="s">
        <v>204</v>
      </c>
      <c r="F1784" s="40" t="s">
        <v>204</v>
      </c>
      <c r="G1784" s="40" t="s">
        <v>204</v>
      </c>
      <c r="H1784" s="40" t="s">
        <v>176</v>
      </c>
      <c r="I1784" s="41">
        <v>36891</v>
      </c>
      <c r="J1784" s="40">
        <v>10</v>
      </c>
      <c r="K1784" s="21" t="s">
        <v>47447</v>
      </c>
    </row>
    <row r="1785" spans="1:11" x14ac:dyDescent="0.25">
      <c r="A1785" s="21" t="s">
        <v>48913</v>
      </c>
      <c r="B1785" s="40" t="s">
        <v>48914</v>
      </c>
      <c r="C1785" s="40" t="s">
        <v>48915</v>
      </c>
      <c r="D1785" s="40" t="s">
        <v>204</v>
      </c>
      <c r="E1785" s="40" t="s">
        <v>204</v>
      </c>
      <c r="F1785" s="40" t="s">
        <v>204</v>
      </c>
      <c r="G1785" s="40" t="s">
        <v>204</v>
      </c>
      <c r="H1785" s="40" t="s">
        <v>176</v>
      </c>
      <c r="I1785" s="41">
        <v>36891</v>
      </c>
      <c r="J1785" s="40">
        <v>0</v>
      </c>
      <c r="K1785" s="21" t="s">
        <v>47447</v>
      </c>
    </row>
    <row r="1786" spans="1:11" x14ac:dyDescent="0.25">
      <c r="A1786" s="21" t="s">
        <v>78274</v>
      </c>
      <c r="B1786" s="40" t="s">
        <v>49089</v>
      </c>
      <c r="C1786" s="40" t="s">
        <v>49090</v>
      </c>
      <c r="D1786" s="40" t="s">
        <v>204</v>
      </c>
      <c r="E1786" s="40" t="s">
        <v>204</v>
      </c>
      <c r="F1786" s="40" t="s">
        <v>204</v>
      </c>
      <c r="G1786" s="40" t="s">
        <v>204</v>
      </c>
      <c r="H1786" s="40" t="s">
        <v>176</v>
      </c>
      <c r="I1786" s="41">
        <v>36891</v>
      </c>
      <c r="J1786" s="40">
        <v>22</v>
      </c>
      <c r="K1786" s="21" t="s">
        <v>47447</v>
      </c>
    </row>
    <row r="1787" spans="1:11" x14ac:dyDescent="0.25">
      <c r="A1787" s="21" t="s">
        <v>49126</v>
      </c>
      <c r="B1787" s="40" t="s">
        <v>49127</v>
      </c>
      <c r="C1787" s="40" t="s">
        <v>49128</v>
      </c>
      <c r="D1787" s="40" t="s">
        <v>204</v>
      </c>
      <c r="E1787" s="40" t="s">
        <v>204</v>
      </c>
      <c r="F1787" s="40" t="s">
        <v>204</v>
      </c>
      <c r="G1787" s="40" t="s">
        <v>204</v>
      </c>
      <c r="H1787" s="40" t="s">
        <v>10055</v>
      </c>
      <c r="I1787" s="41">
        <v>36891</v>
      </c>
      <c r="J1787" s="40">
        <v>4</v>
      </c>
      <c r="K1787" s="21" t="s">
        <v>47447</v>
      </c>
    </row>
    <row r="1788" spans="1:11" x14ac:dyDescent="0.25">
      <c r="A1788" s="21" t="s">
        <v>49186</v>
      </c>
      <c r="B1788" s="40" t="s">
        <v>49187</v>
      </c>
      <c r="C1788" s="40" t="s">
        <v>49188</v>
      </c>
      <c r="D1788" s="40" t="s">
        <v>204</v>
      </c>
      <c r="E1788" s="40" t="s">
        <v>204</v>
      </c>
      <c r="F1788" s="40" t="s">
        <v>204</v>
      </c>
      <c r="G1788" s="40" t="s">
        <v>204</v>
      </c>
      <c r="H1788" s="40" t="s">
        <v>176</v>
      </c>
      <c r="I1788" s="41">
        <v>36891</v>
      </c>
      <c r="J1788" s="40">
        <v>16</v>
      </c>
      <c r="K1788" s="21" t="s">
        <v>47447</v>
      </c>
    </row>
    <row r="1789" spans="1:11" x14ac:dyDescent="0.25">
      <c r="A1789" s="21" t="s">
        <v>78381</v>
      </c>
      <c r="B1789" s="40" t="s">
        <v>49189</v>
      </c>
      <c r="C1789" s="40" t="s">
        <v>49190</v>
      </c>
      <c r="D1789" s="40" t="s">
        <v>204</v>
      </c>
      <c r="E1789" s="40" t="s">
        <v>204</v>
      </c>
      <c r="F1789" s="40" t="s">
        <v>204</v>
      </c>
      <c r="G1789" s="40" t="s">
        <v>204</v>
      </c>
      <c r="H1789" s="40" t="s">
        <v>10055</v>
      </c>
      <c r="I1789" s="41">
        <v>36891</v>
      </c>
      <c r="J1789" s="40">
        <v>6</v>
      </c>
      <c r="K1789" s="21" t="s">
        <v>47447</v>
      </c>
    </row>
    <row r="1790" spans="1:11" x14ac:dyDescent="0.25">
      <c r="A1790" s="21" t="s">
        <v>78326</v>
      </c>
      <c r="B1790" s="40" t="s">
        <v>48948</v>
      </c>
      <c r="C1790" s="40" t="s">
        <v>48949</v>
      </c>
      <c r="D1790" s="40" t="s">
        <v>204</v>
      </c>
      <c r="E1790" s="40" t="s">
        <v>204</v>
      </c>
      <c r="F1790" s="40" t="s">
        <v>204</v>
      </c>
      <c r="G1790" s="40" t="s">
        <v>204</v>
      </c>
      <c r="H1790" s="40" t="s">
        <v>6920</v>
      </c>
      <c r="I1790" s="41">
        <v>36891</v>
      </c>
      <c r="J1790" s="40">
        <v>0</v>
      </c>
      <c r="K1790" s="21" t="s">
        <v>47447</v>
      </c>
    </row>
    <row r="1791" spans="1:11" x14ac:dyDescent="0.25">
      <c r="A1791" s="21" t="s">
        <v>48960</v>
      </c>
      <c r="B1791" s="40" t="s">
        <v>48958</v>
      </c>
      <c r="C1791" s="40" t="s">
        <v>48959</v>
      </c>
      <c r="D1791" s="40" t="s">
        <v>204</v>
      </c>
      <c r="E1791" s="40" t="s">
        <v>204</v>
      </c>
      <c r="F1791" s="40" t="s">
        <v>204</v>
      </c>
      <c r="G1791" s="40" t="s">
        <v>204</v>
      </c>
      <c r="H1791" s="40" t="s">
        <v>176</v>
      </c>
      <c r="I1791" s="41">
        <v>36891</v>
      </c>
      <c r="J1791" s="40">
        <v>0</v>
      </c>
      <c r="K1791" s="21" t="s">
        <v>47447</v>
      </c>
    </row>
    <row r="1792" spans="1:11" x14ac:dyDescent="0.25">
      <c r="A1792" s="21" t="s">
        <v>78408</v>
      </c>
      <c r="B1792" s="40" t="s">
        <v>49238</v>
      </c>
      <c r="C1792" s="40" t="s">
        <v>49239</v>
      </c>
      <c r="D1792" s="40" t="s">
        <v>204</v>
      </c>
      <c r="E1792" s="40" t="s">
        <v>204</v>
      </c>
      <c r="F1792" s="40" t="s">
        <v>204</v>
      </c>
      <c r="G1792" s="40" t="s">
        <v>204</v>
      </c>
      <c r="H1792" s="40" t="s">
        <v>6998</v>
      </c>
      <c r="I1792" s="41">
        <v>36891</v>
      </c>
      <c r="J1792" s="40">
        <v>18</v>
      </c>
      <c r="K1792" s="21" t="s">
        <v>47447</v>
      </c>
    </row>
    <row r="1793" spans="1:11" x14ac:dyDescent="0.25">
      <c r="A1793" s="21" t="s">
        <v>49242</v>
      </c>
      <c r="B1793" s="40" t="s">
        <v>49240</v>
      </c>
      <c r="C1793" s="40" t="s">
        <v>49241</v>
      </c>
      <c r="D1793" s="40" t="s">
        <v>204</v>
      </c>
      <c r="E1793" s="40" t="s">
        <v>204</v>
      </c>
      <c r="F1793" s="40" t="s">
        <v>204</v>
      </c>
      <c r="G1793" s="40" t="s">
        <v>204</v>
      </c>
      <c r="H1793" s="40" t="s">
        <v>176</v>
      </c>
      <c r="I1793" s="41">
        <v>36891</v>
      </c>
      <c r="J1793" s="40">
        <v>18</v>
      </c>
      <c r="K1793" s="21" t="s">
        <v>47447</v>
      </c>
    </row>
    <row r="1794" spans="1:11" x14ac:dyDescent="0.25">
      <c r="A1794" s="21" t="s">
        <v>78397</v>
      </c>
      <c r="B1794" s="40" t="s">
        <v>49254</v>
      </c>
      <c r="C1794" s="40" t="s">
        <v>49255</v>
      </c>
      <c r="D1794" s="40" t="s">
        <v>204</v>
      </c>
      <c r="E1794" s="40" t="s">
        <v>204</v>
      </c>
      <c r="F1794" s="40" t="s">
        <v>204</v>
      </c>
      <c r="G1794" s="40" t="s">
        <v>204</v>
      </c>
      <c r="H1794" s="40" t="s">
        <v>6998</v>
      </c>
      <c r="I1794" s="41">
        <v>36891</v>
      </c>
      <c r="J1794" s="40">
        <v>22</v>
      </c>
      <c r="K1794" s="21" t="s">
        <v>47447</v>
      </c>
    </row>
    <row r="1795" spans="1:11" x14ac:dyDescent="0.25">
      <c r="A1795" s="21" t="s">
        <v>49258</v>
      </c>
      <c r="B1795" s="40" t="s">
        <v>49256</v>
      </c>
      <c r="C1795" s="40" t="s">
        <v>49257</v>
      </c>
      <c r="D1795" s="40" t="s">
        <v>204</v>
      </c>
      <c r="E1795" s="40" t="s">
        <v>204</v>
      </c>
      <c r="F1795" s="40" t="s">
        <v>204</v>
      </c>
      <c r="G1795" s="40" t="s">
        <v>204</v>
      </c>
      <c r="H1795" s="40" t="s">
        <v>176</v>
      </c>
      <c r="I1795" s="41">
        <v>36891</v>
      </c>
      <c r="J1795" s="40">
        <v>22</v>
      </c>
      <c r="K1795" s="21" t="s">
        <v>47447</v>
      </c>
    </row>
    <row r="1796" spans="1:11" x14ac:dyDescent="0.25">
      <c r="A1796" s="21" t="s">
        <v>49030</v>
      </c>
      <c r="B1796" s="40" t="s">
        <v>49031</v>
      </c>
      <c r="C1796" s="40" t="s">
        <v>49032</v>
      </c>
      <c r="D1796" s="40" t="s">
        <v>204</v>
      </c>
      <c r="E1796" s="40" t="s">
        <v>204</v>
      </c>
      <c r="F1796" s="40" t="s">
        <v>204</v>
      </c>
      <c r="G1796" s="40" t="s">
        <v>204</v>
      </c>
      <c r="H1796" s="40" t="s">
        <v>176</v>
      </c>
      <c r="I1796" s="41">
        <v>36891</v>
      </c>
      <c r="J1796" s="40">
        <v>16</v>
      </c>
      <c r="K1796" s="21" t="s">
        <v>47447</v>
      </c>
    </row>
    <row r="1797" spans="1:11" x14ac:dyDescent="0.25">
      <c r="A1797" s="21" t="s">
        <v>78331</v>
      </c>
      <c r="B1797" s="40" t="s">
        <v>49041</v>
      </c>
      <c r="C1797" s="40" t="s">
        <v>49042</v>
      </c>
      <c r="D1797" s="40" t="s">
        <v>204</v>
      </c>
      <c r="E1797" s="40" t="s">
        <v>204</v>
      </c>
      <c r="F1797" s="40" t="s">
        <v>204</v>
      </c>
      <c r="G1797" s="40" t="s">
        <v>204</v>
      </c>
      <c r="H1797" s="40" t="s">
        <v>10055</v>
      </c>
      <c r="I1797" s="41">
        <v>36891</v>
      </c>
      <c r="J1797" s="40">
        <v>20</v>
      </c>
      <c r="K1797" s="21" t="s">
        <v>47447</v>
      </c>
    </row>
    <row r="1798" spans="1:11" x14ac:dyDescent="0.25">
      <c r="A1798" s="21" t="s">
        <v>49064</v>
      </c>
      <c r="B1798" s="40" t="s">
        <v>49065</v>
      </c>
      <c r="C1798" s="40" t="s">
        <v>49066</v>
      </c>
      <c r="D1798" s="40" t="s">
        <v>204</v>
      </c>
      <c r="E1798" s="40" t="s">
        <v>204</v>
      </c>
      <c r="F1798" s="40" t="s">
        <v>204</v>
      </c>
      <c r="G1798" s="40" t="s">
        <v>204</v>
      </c>
      <c r="H1798" s="40" t="s">
        <v>176</v>
      </c>
      <c r="I1798" s="41">
        <v>36891</v>
      </c>
      <c r="J1798" s="40">
        <v>15</v>
      </c>
      <c r="K1798" s="21" t="s">
        <v>47447</v>
      </c>
    </row>
    <row r="1799" spans="1:11" x14ac:dyDescent="0.25">
      <c r="A1799" s="21" t="s">
        <v>78332</v>
      </c>
      <c r="B1799" s="40" t="s">
        <v>49075</v>
      </c>
      <c r="C1799" s="40" t="s">
        <v>49076</v>
      </c>
      <c r="D1799" s="40" t="s">
        <v>204</v>
      </c>
      <c r="E1799" s="40" t="s">
        <v>204</v>
      </c>
      <c r="F1799" s="40" t="s">
        <v>204</v>
      </c>
      <c r="G1799" s="40" t="s">
        <v>204</v>
      </c>
      <c r="H1799" s="40" t="s">
        <v>10055</v>
      </c>
      <c r="I1799" s="41">
        <v>36891</v>
      </c>
      <c r="J1799" s="40">
        <v>10</v>
      </c>
      <c r="K1799" s="21" t="s">
        <v>47447</v>
      </c>
    </row>
    <row r="1800" spans="1:11" x14ac:dyDescent="0.25">
      <c r="A1800" s="21" t="s">
        <v>49291</v>
      </c>
      <c r="B1800" s="40" t="s">
        <v>49292</v>
      </c>
      <c r="C1800" s="40" t="s">
        <v>49293</v>
      </c>
      <c r="D1800" s="40" t="s">
        <v>204</v>
      </c>
      <c r="E1800" s="40" t="s">
        <v>204</v>
      </c>
      <c r="F1800" s="40" t="s">
        <v>204</v>
      </c>
      <c r="G1800" s="40" t="s">
        <v>204</v>
      </c>
      <c r="H1800" s="40" t="s">
        <v>176</v>
      </c>
      <c r="I1800" s="41">
        <v>36891</v>
      </c>
      <c r="J1800" s="40">
        <v>47</v>
      </c>
      <c r="K1800" s="21" t="s">
        <v>47447</v>
      </c>
    </row>
    <row r="1801" spans="1:11" x14ac:dyDescent="0.25">
      <c r="A1801" s="21" t="s">
        <v>49394</v>
      </c>
      <c r="B1801" s="40" t="s">
        <v>49395</v>
      </c>
      <c r="C1801" s="40" t="s">
        <v>49396</v>
      </c>
      <c r="D1801" s="40" t="s">
        <v>204</v>
      </c>
      <c r="E1801" s="40" t="s">
        <v>204</v>
      </c>
      <c r="F1801" s="40" t="s">
        <v>204</v>
      </c>
      <c r="G1801" s="40" t="s">
        <v>204</v>
      </c>
      <c r="H1801" s="40" t="s">
        <v>176</v>
      </c>
      <c r="I1801" s="41">
        <v>36891</v>
      </c>
      <c r="J1801" s="40">
        <v>5</v>
      </c>
      <c r="K1801" s="21" t="s">
        <v>47447</v>
      </c>
    </row>
    <row r="1802" spans="1:11" x14ac:dyDescent="0.25">
      <c r="A1802" s="21" t="s">
        <v>49110</v>
      </c>
      <c r="B1802" s="40" t="s">
        <v>49111</v>
      </c>
      <c r="C1802" s="40" t="s">
        <v>49112</v>
      </c>
      <c r="D1802" s="40" t="s">
        <v>204</v>
      </c>
      <c r="E1802" s="40" t="s">
        <v>204</v>
      </c>
      <c r="F1802" s="40" t="s">
        <v>204</v>
      </c>
      <c r="G1802" s="40" t="s">
        <v>204</v>
      </c>
      <c r="H1802" s="40" t="s">
        <v>10055</v>
      </c>
      <c r="I1802" s="41">
        <v>36891</v>
      </c>
      <c r="J1802" s="40">
        <v>4</v>
      </c>
      <c r="K1802" s="21" t="s">
        <v>47447</v>
      </c>
    </row>
    <row r="1803" spans="1:11" x14ac:dyDescent="0.25">
      <c r="A1803" s="21" t="s">
        <v>49408</v>
      </c>
      <c r="B1803" s="40" t="s">
        <v>49409</v>
      </c>
      <c r="C1803" s="40" t="s">
        <v>49410</v>
      </c>
      <c r="D1803" s="40" t="s">
        <v>204</v>
      </c>
      <c r="E1803" s="40" t="s">
        <v>204</v>
      </c>
      <c r="F1803" s="40" t="s">
        <v>204</v>
      </c>
      <c r="G1803" s="40" t="s">
        <v>204</v>
      </c>
      <c r="H1803" s="40" t="s">
        <v>176</v>
      </c>
      <c r="I1803" s="41">
        <v>36891</v>
      </c>
      <c r="J1803" s="40">
        <v>25</v>
      </c>
      <c r="K1803" s="21" t="s">
        <v>47447</v>
      </c>
    </row>
    <row r="1804" spans="1:11" x14ac:dyDescent="0.25">
      <c r="A1804" s="21" t="s">
        <v>49170</v>
      </c>
      <c r="B1804" s="40" t="s">
        <v>49171</v>
      </c>
      <c r="C1804" s="40" t="s">
        <v>49172</v>
      </c>
      <c r="D1804" s="40" t="s">
        <v>204</v>
      </c>
      <c r="E1804" s="40" t="s">
        <v>204</v>
      </c>
      <c r="F1804" s="40" t="s">
        <v>204</v>
      </c>
      <c r="G1804" s="40" t="s">
        <v>204</v>
      </c>
      <c r="H1804" s="40" t="s">
        <v>176</v>
      </c>
      <c r="I1804" s="41">
        <v>36891</v>
      </c>
      <c r="J1804" s="40">
        <v>7</v>
      </c>
      <c r="K1804" s="21" t="s">
        <v>47447</v>
      </c>
    </row>
    <row r="1805" spans="1:11" x14ac:dyDescent="0.25">
      <c r="A1805" s="21" t="s">
        <v>78335</v>
      </c>
      <c r="B1805" s="40" t="s">
        <v>49181</v>
      </c>
      <c r="C1805" s="40" t="s">
        <v>49182</v>
      </c>
      <c r="D1805" s="40" t="s">
        <v>204</v>
      </c>
      <c r="E1805" s="40" t="s">
        <v>204</v>
      </c>
      <c r="F1805" s="40" t="s">
        <v>204</v>
      </c>
      <c r="G1805" s="40" t="s">
        <v>204</v>
      </c>
      <c r="H1805" s="40" t="s">
        <v>10055</v>
      </c>
      <c r="I1805" s="41">
        <v>36891</v>
      </c>
      <c r="J1805" s="40">
        <v>16</v>
      </c>
      <c r="K1805" s="21" t="s">
        <v>47447</v>
      </c>
    </row>
    <row r="1806" spans="1:11" x14ac:dyDescent="0.25">
      <c r="A1806" s="21" t="s">
        <v>78382</v>
      </c>
      <c r="B1806" s="40" t="s">
        <v>49205</v>
      </c>
      <c r="C1806" s="40" t="s">
        <v>49206</v>
      </c>
      <c r="D1806" s="40" t="s">
        <v>204</v>
      </c>
      <c r="E1806" s="40" t="s">
        <v>204</v>
      </c>
      <c r="F1806" s="40" t="s">
        <v>204</v>
      </c>
      <c r="G1806" s="40" t="s">
        <v>204</v>
      </c>
      <c r="H1806" s="40" t="s">
        <v>10055</v>
      </c>
      <c r="I1806" s="41">
        <v>36891</v>
      </c>
      <c r="J1806" s="40">
        <v>9</v>
      </c>
      <c r="K1806" s="21" t="s">
        <v>47447</v>
      </c>
    </row>
    <row r="1807" spans="1:11" x14ac:dyDescent="0.25">
      <c r="A1807" s="21" t="s">
        <v>49216</v>
      </c>
      <c r="B1807" s="40" t="s">
        <v>49217</v>
      </c>
      <c r="C1807" s="40" t="s">
        <v>49218</v>
      </c>
      <c r="D1807" s="40" t="s">
        <v>204</v>
      </c>
      <c r="E1807" s="40" t="s">
        <v>204</v>
      </c>
      <c r="F1807" s="40" t="s">
        <v>204</v>
      </c>
      <c r="G1807" s="40" t="s">
        <v>204</v>
      </c>
      <c r="H1807" s="40" t="s">
        <v>176</v>
      </c>
      <c r="I1807" s="41">
        <v>36891</v>
      </c>
      <c r="J1807" s="40">
        <v>7</v>
      </c>
      <c r="K1807" s="21" t="s">
        <v>47447</v>
      </c>
    </row>
    <row r="1808" spans="1:11" x14ac:dyDescent="0.25">
      <c r="A1808" s="21" t="s">
        <v>49225</v>
      </c>
      <c r="B1808" s="40" t="s">
        <v>49226</v>
      </c>
      <c r="C1808" s="40" t="s">
        <v>49227</v>
      </c>
      <c r="D1808" s="40" t="s">
        <v>204</v>
      </c>
      <c r="E1808" s="40" t="s">
        <v>204</v>
      </c>
      <c r="F1808" s="40" t="s">
        <v>204</v>
      </c>
      <c r="G1808" s="40" t="s">
        <v>204</v>
      </c>
      <c r="H1808" s="40" t="s">
        <v>176</v>
      </c>
      <c r="I1808" s="41">
        <v>36891</v>
      </c>
      <c r="J1808" s="40">
        <v>190</v>
      </c>
      <c r="K1808" s="21" t="s">
        <v>47447</v>
      </c>
    </row>
    <row r="1809" spans="1:11" x14ac:dyDescent="0.25">
      <c r="A1809" s="21" t="s">
        <v>49243</v>
      </c>
      <c r="B1809" s="40" t="s">
        <v>49244</v>
      </c>
      <c r="C1809" s="40" t="s">
        <v>49245</v>
      </c>
      <c r="D1809" s="40" t="s">
        <v>204</v>
      </c>
      <c r="E1809" s="40" t="s">
        <v>204</v>
      </c>
      <c r="F1809" s="40" t="s">
        <v>204</v>
      </c>
      <c r="G1809" s="40" t="s">
        <v>204</v>
      </c>
      <c r="H1809" s="40" t="s">
        <v>176</v>
      </c>
      <c r="I1809" s="41">
        <v>36891</v>
      </c>
      <c r="J1809" s="40">
        <v>18</v>
      </c>
      <c r="K1809" s="21" t="s">
        <v>47447</v>
      </c>
    </row>
    <row r="1810" spans="1:11" x14ac:dyDescent="0.25">
      <c r="A1810" s="21" t="s">
        <v>78336</v>
      </c>
      <c r="B1810" s="40" t="s">
        <v>49270</v>
      </c>
      <c r="C1810" s="40" t="s">
        <v>49271</v>
      </c>
      <c r="D1810" s="40" t="s">
        <v>204</v>
      </c>
      <c r="E1810" s="40" t="s">
        <v>204</v>
      </c>
      <c r="F1810" s="40" t="s">
        <v>204</v>
      </c>
      <c r="G1810" s="40" t="s">
        <v>204</v>
      </c>
      <c r="H1810" s="40" t="s">
        <v>6998</v>
      </c>
      <c r="I1810" s="41">
        <v>36891</v>
      </c>
      <c r="J1810" s="40">
        <v>29</v>
      </c>
      <c r="K1810" s="21" t="s">
        <v>47447</v>
      </c>
    </row>
    <row r="1811" spans="1:11" x14ac:dyDescent="0.25">
      <c r="A1811" s="21" t="s">
        <v>49275</v>
      </c>
      <c r="B1811" s="40" t="s">
        <v>49276</v>
      </c>
      <c r="C1811" s="40" t="s">
        <v>49277</v>
      </c>
      <c r="D1811" s="40" t="s">
        <v>204</v>
      </c>
      <c r="E1811" s="40" t="s">
        <v>204</v>
      </c>
      <c r="F1811" s="40" t="s">
        <v>204</v>
      </c>
      <c r="G1811" s="40" t="s">
        <v>204</v>
      </c>
      <c r="H1811" s="40" t="s">
        <v>176</v>
      </c>
      <c r="I1811" s="41">
        <v>36891</v>
      </c>
      <c r="J1811" s="40">
        <v>29</v>
      </c>
      <c r="K1811" s="21" t="s">
        <v>47447</v>
      </c>
    </row>
    <row r="1812" spans="1:11" x14ac:dyDescent="0.25">
      <c r="A1812" s="21" t="s">
        <v>49306</v>
      </c>
      <c r="B1812" s="40" t="s">
        <v>49304</v>
      </c>
      <c r="C1812" s="40" t="s">
        <v>49305</v>
      </c>
      <c r="D1812" s="40" t="s">
        <v>204</v>
      </c>
      <c r="E1812" s="40" t="s">
        <v>204</v>
      </c>
      <c r="F1812" s="40" t="s">
        <v>204</v>
      </c>
      <c r="G1812" s="40" t="s">
        <v>204</v>
      </c>
      <c r="H1812" s="40" t="s">
        <v>176</v>
      </c>
      <c r="I1812" s="41">
        <v>36891</v>
      </c>
      <c r="J1812" s="40">
        <v>5</v>
      </c>
      <c r="K1812" s="21" t="s">
        <v>47447</v>
      </c>
    </row>
    <row r="1813" spans="1:11" x14ac:dyDescent="0.25">
      <c r="A1813" s="21" t="s">
        <v>78334</v>
      </c>
      <c r="B1813" s="40" t="s">
        <v>49326</v>
      </c>
      <c r="C1813" s="40" t="s">
        <v>49327</v>
      </c>
      <c r="D1813" s="40" t="s">
        <v>204</v>
      </c>
      <c r="E1813" s="40" t="s">
        <v>204</v>
      </c>
      <c r="F1813" s="40" t="s">
        <v>204</v>
      </c>
      <c r="G1813" s="40" t="s">
        <v>204</v>
      </c>
      <c r="H1813" s="40" t="s">
        <v>6998</v>
      </c>
      <c r="I1813" s="41">
        <v>36891</v>
      </c>
      <c r="J1813" s="40">
        <v>6</v>
      </c>
      <c r="K1813" s="21" t="s">
        <v>47447</v>
      </c>
    </row>
    <row r="1814" spans="1:11" x14ac:dyDescent="0.25">
      <c r="A1814" s="21" t="s">
        <v>49341</v>
      </c>
      <c r="B1814" s="40" t="s">
        <v>49339</v>
      </c>
      <c r="C1814" s="40" t="s">
        <v>49340</v>
      </c>
      <c r="D1814" s="40" t="s">
        <v>204</v>
      </c>
      <c r="E1814" s="40" t="s">
        <v>204</v>
      </c>
      <c r="F1814" s="40" t="s">
        <v>204</v>
      </c>
      <c r="G1814" s="40" t="s">
        <v>204</v>
      </c>
      <c r="H1814" s="40" t="s">
        <v>176</v>
      </c>
      <c r="I1814" s="41">
        <v>36891</v>
      </c>
      <c r="J1814" s="40">
        <v>4</v>
      </c>
      <c r="K1814" s="21" t="s">
        <v>47447</v>
      </c>
    </row>
    <row r="1815" spans="1:11" x14ac:dyDescent="0.25">
      <c r="A1815" s="21" t="s">
        <v>49362</v>
      </c>
      <c r="B1815" s="40" t="s">
        <v>49363</v>
      </c>
      <c r="C1815" s="40" t="s">
        <v>49364</v>
      </c>
      <c r="D1815" s="40" t="s">
        <v>204</v>
      </c>
      <c r="E1815" s="40" t="s">
        <v>204</v>
      </c>
      <c r="F1815" s="40" t="s">
        <v>204</v>
      </c>
      <c r="G1815" s="40" t="s">
        <v>204</v>
      </c>
      <c r="H1815" s="40" t="s">
        <v>176</v>
      </c>
      <c r="I1815" s="41">
        <v>36891</v>
      </c>
      <c r="J1815" s="40">
        <v>143</v>
      </c>
      <c r="K1815" s="21" t="s">
        <v>47447</v>
      </c>
    </row>
    <row r="1816" spans="1:11" x14ac:dyDescent="0.25">
      <c r="A1816" s="21" t="s">
        <v>78290</v>
      </c>
      <c r="B1816" s="40" t="s">
        <v>49381</v>
      </c>
      <c r="C1816" s="40" t="s">
        <v>49382</v>
      </c>
      <c r="D1816" s="40" t="s">
        <v>204</v>
      </c>
      <c r="E1816" s="40" t="s">
        <v>204</v>
      </c>
      <c r="F1816" s="40" t="s">
        <v>204</v>
      </c>
      <c r="G1816" s="40" t="s">
        <v>204</v>
      </c>
      <c r="H1816" s="40" t="s">
        <v>6998</v>
      </c>
      <c r="I1816" s="41">
        <v>36891</v>
      </c>
      <c r="J1816" s="40">
        <v>29</v>
      </c>
      <c r="K1816" s="21" t="s">
        <v>47447</v>
      </c>
    </row>
    <row r="1817" spans="1:11" x14ac:dyDescent="0.25">
      <c r="A1817" s="21" t="s">
        <v>49385</v>
      </c>
      <c r="B1817" s="40" t="s">
        <v>49383</v>
      </c>
      <c r="C1817" s="40" t="s">
        <v>49384</v>
      </c>
      <c r="D1817" s="40" t="s">
        <v>204</v>
      </c>
      <c r="E1817" s="40" t="s">
        <v>204</v>
      </c>
      <c r="F1817" s="40" t="s">
        <v>204</v>
      </c>
      <c r="G1817" s="40" t="s">
        <v>204</v>
      </c>
      <c r="H1817" s="40" t="s">
        <v>176</v>
      </c>
      <c r="I1817" s="41">
        <v>36891</v>
      </c>
      <c r="J1817" s="40">
        <v>29</v>
      </c>
      <c r="K1817" s="21" t="s">
        <v>47447</v>
      </c>
    </row>
    <row r="1818" spans="1:11" x14ac:dyDescent="0.25">
      <c r="A1818" s="21" t="s">
        <v>49401</v>
      </c>
      <c r="B1818" s="40" t="s">
        <v>49399</v>
      </c>
      <c r="C1818" s="40" t="s">
        <v>49400</v>
      </c>
      <c r="D1818" s="40" t="s">
        <v>204</v>
      </c>
      <c r="E1818" s="40" t="s">
        <v>204</v>
      </c>
      <c r="F1818" s="40" t="s">
        <v>204</v>
      </c>
      <c r="G1818" s="40" t="s">
        <v>204</v>
      </c>
      <c r="H1818" s="40" t="s">
        <v>176</v>
      </c>
      <c r="I1818" s="41">
        <v>36891</v>
      </c>
      <c r="J1818" s="40">
        <v>38</v>
      </c>
      <c r="K1818" s="21" t="s">
        <v>47447</v>
      </c>
    </row>
    <row r="1819" spans="1:11" x14ac:dyDescent="0.25">
      <c r="A1819" s="21" t="s">
        <v>49435</v>
      </c>
      <c r="B1819" s="40" t="s">
        <v>49436</v>
      </c>
      <c r="C1819" s="40" t="s">
        <v>49437</v>
      </c>
      <c r="D1819" s="40" t="s">
        <v>204</v>
      </c>
      <c r="E1819" s="40" t="s">
        <v>204</v>
      </c>
      <c r="F1819" s="40" t="s">
        <v>204</v>
      </c>
      <c r="G1819" s="40" t="s">
        <v>204</v>
      </c>
      <c r="H1819" s="40" t="s">
        <v>176</v>
      </c>
      <c r="I1819" s="41">
        <v>36891</v>
      </c>
      <c r="J1819" s="40">
        <v>52</v>
      </c>
      <c r="K1819" s="21" t="s">
        <v>47447</v>
      </c>
    </row>
    <row r="1820" spans="1:11" x14ac:dyDescent="0.25">
      <c r="A1820" s="21" t="s">
        <v>47455</v>
      </c>
      <c r="B1820" s="40" t="s">
        <v>47453</v>
      </c>
      <c r="C1820" s="40" t="s">
        <v>47454</v>
      </c>
      <c r="D1820" s="40" t="s">
        <v>204</v>
      </c>
      <c r="E1820" s="40" t="s">
        <v>204</v>
      </c>
      <c r="F1820" s="40" t="s">
        <v>204</v>
      </c>
      <c r="G1820" s="40" t="s">
        <v>204</v>
      </c>
      <c r="H1820" s="40" t="s">
        <v>176</v>
      </c>
      <c r="I1820" s="41">
        <v>36891</v>
      </c>
      <c r="J1820" s="40">
        <v>445</v>
      </c>
      <c r="K1820" s="21" t="s">
        <v>47447</v>
      </c>
    </row>
    <row r="1821" spans="1:11" x14ac:dyDescent="0.25">
      <c r="A1821" s="21" t="s">
        <v>47471</v>
      </c>
      <c r="B1821" s="40" t="s">
        <v>47469</v>
      </c>
      <c r="C1821" s="40" t="s">
        <v>47470</v>
      </c>
      <c r="D1821" s="40" t="s">
        <v>204</v>
      </c>
      <c r="E1821" s="40" t="s">
        <v>204</v>
      </c>
      <c r="F1821" s="40" t="s">
        <v>204</v>
      </c>
      <c r="G1821" s="40" t="s">
        <v>204</v>
      </c>
      <c r="H1821" s="40" t="s">
        <v>176</v>
      </c>
      <c r="I1821" s="41">
        <v>36891</v>
      </c>
      <c r="J1821" s="40">
        <v>22</v>
      </c>
      <c r="K1821" s="21" t="s">
        <v>47447</v>
      </c>
    </row>
    <row r="1822" spans="1:11" x14ac:dyDescent="0.25">
      <c r="A1822" s="21" t="s">
        <v>47479</v>
      </c>
      <c r="B1822" s="40" t="s">
        <v>47477</v>
      </c>
      <c r="C1822" s="40" t="s">
        <v>47478</v>
      </c>
      <c r="D1822" s="40" t="s">
        <v>204</v>
      </c>
      <c r="E1822" s="40" t="s">
        <v>204</v>
      </c>
      <c r="F1822" s="40" t="s">
        <v>204</v>
      </c>
      <c r="G1822" s="40" t="s">
        <v>204</v>
      </c>
      <c r="H1822" s="40" t="s">
        <v>176</v>
      </c>
      <c r="I1822" s="41">
        <v>36891</v>
      </c>
      <c r="J1822" s="40">
        <v>120</v>
      </c>
      <c r="K1822" s="21" t="s">
        <v>47447</v>
      </c>
    </row>
    <row r="1823" spans="1:11" x14ac:dyDescent="0.25">
      <c r="A1823" s="21" t="s">
        <v>47504</v>
      </c>
      <c r="B1823" s="40" t="s">
        <v>47505</v>
      </c>
      <c r="C1823" s="40" t="s">
        <v>47506</v>
      </c>
      <c r="D1823" s="40" t="s">
        <v>204</v>
      </c>
      <c r="E1823" s="40" t="s">
        <v>204</v>
      </c>
      <c r="F1823" s="40" t="s">
        <v>204</v>
      </c>
      <c r="G1823" s="40" t="s">
        <v>204</v>
      </c>
      <c r="H1823" s="40" t="s">
        <v>176</v>
      </c>
      <c r="I1823" s="41">
        <v>36891</v>
      </c>
      <c r="J1823" s="40">
        <v>67</v>
      </c>
      <c r="K1823" s="21" t="s">
        <v>47447</v>
      </c>
    </row>
    <row r="1824" spans="1:11" x14ac:dyDescent="0.25">
      <c r="A1824" s="21" t="s">
        <v>47535</v>
      </c>
      <c r="B1824" s="40" t="s">
        <v>47533</v>
      </c>
      <c r="C1824" s="40" t="s">
        <v>47534</v>
      </c>
      <c r="D1824" s="40" t="s">
        <v>204</v>
      </c>
      <c r="E1824" s="40" t="s">
        <v>204</v>
      </c>
      <c r="F1824" s="40" t="s">
        <v>204</v>
      </c>
      <c r="G1824" s="40" t="s">
        <v>204</v>
      </c>
      <c r="H1824" s="40" t="s">
        <v>176</v>
      </c>
      <c r="I1824" s="41">
        <v>36891</v>
      </c>
      <c r="J1824" s="40">
        <v>11</v>
      </c>
      <c r="K1824" s="21" t="s">
        <v>47447</v>
      </c>
    </row>
    <row r="1825" spans="1:11" x14ac:dyDescent="0.25">
      <c r="A1825" s="21" t="s">
        <v>47544</v>
      </c>
      <c r="B1825" s="40" t="s">
        <v>47545</v>
      </c>
      <c r="C1825" s="40" t="s">
        <v>47546</v>
      </c>
      <c r="D1825" s="40" t="s">
        <v>204</v>
      </c>
      <c r="E1825" s="40" t="s">
        <v>204</v>
      </c>
      <c r="F1825" s="40" t="s">
        <v>204</v>
      </c>
      <c r="G1825" s="40" t="s">
        <v>204</v>
      </c>
      <c r="H1825" s="40" t="s">
        <v>176</v>
      </c>
      <c r="I1825" s="41">
        <v>36891</v>
      </c>
      <c r="J1825" s="40">
        <v>35</v>
      </c>
      <c r="K1825" s="21" t="s">
        <v>47447</v>
      </c>
    </row>
    <row r="1826" spans="1:11" x14ac:dyDescent="0.25">
      <c r="A1826" s="21" t="s">
        <v>78089</v>
      </c>
      <c r="B1826" s="40" t="s">
        <v>47547</v>
      </c>
      <c r="C1826" s="40" t="s">
        <v>47548</v>
      </c>
      <c r="D1826" s="40" t="s">
        <v>204</v>
      </c>
      <c r="E1826" s="40" t="s">
        <v>204</v>
      </c>
      <c r="F1826" s="40" t="s">
        <v>204</v>
      </c>
      <c r="G1826" s="40" t="s">
        <v>204</v>
      </c>
      <c r="H1826" s="40" t="s">
        <v>6755</v>
      </c>
      <c r="I1826" s="41">
        <v>40602</v>
      </c>
      <c r="J1826" s="40">
        <v>58</v>
      </c>
      <c r="K1826" s="21" t="s">
        <v>47447</v>
      </c>
    </row>
    <row r="1827" spans="1:11" x14ac:dyDescent="0.25">
      <c r="A1827" s="21" t="s">
        <v>78099</v>
      </c>
      <c r="B1827" s="40" t="s">
        <v>47594</v>
      </c>
      <c r="C1827" s="40" t="s">
        <v>47595</v>
      </c>
      <c r="D1827" s="40" t="s">
        <v>204</v>
      </c>
      <c r="E1827" s="40" t="s">
        <v>204</v>
      </c>
      <c r="F1827" s="40" t="s">
        <v>204</v>
      </c>
      <c r="G1827" s="40" t="s">
        <v>204</v>
      </c>
      <c r="H1827" s="40" t="s">
        <v>6755</v>
      </c>
      <c r="I1827" s="41">
        <v>36891</v>
      </c>
      <c r="J1827" s="40">
        <v>271</v>
      </c>
      <c r="K1827" s="21" t="s">
        <v>47447</v>
      </c>
    </row>
    <row r="1828" spans="1:11" x14ac:dyDescent="0.25">
      <c r="A1828" s="21" t="s">
        <v>47599</v>
      </c>
      <c r="B1828" s="40" t="s">
        <v>47600</v>
      </c>
      <c r="C1828" s="40" t="s">
        <v>47601</v>
      </c>
      <c r="D1828" s="40" t="s">
        <v>204</v>
      </c>
      <c r="E1828" s="40" t="s">
        <v>204</v>
      </c>
      <c r="F1828" s="40" t="s">
        <v>204</v>
      </c>
      <c r="G1828" s="40" t="s">
        <v>204</v>
      </c>
      <c r="H1828" s="40" t="s">
        <v>176</v>
      </c>
      <c r="I1828" s="41">
        <v>36891</v>
      </c>
      <c r="J1828" s="40">
        <v>271</v>
      </c>
      <c r="K1828" s="21" t="s">
        <v>47447</v>
      </c>
    </row>
    <row r="1829" spans="1:11" x14ac:dyDescent="0.25">
      <c r="A1829" s="21" t="s">
        <v>78092</v>
      </c>
      <c r="B1829" s="40" t="s">
        <v>47602</v>
      </c>
      <c r="C1829" s="40" t="s">
        <v>47603</v>
      </c>
      <c r="D1829" s="40" t="s">
        <v>204</v>
      </c>
      <c r="E1829" s="40" t="s">
        <v>204</v>
      </c>
      <c r="F1829" s="40" t="s">
        <v>204</v>
      </c>
      <c r="G1829" s="40" t="s">
        <v>204</v>
      </c>
      <c r="H1829" s="40" t="s">
        <v>6755</v>
      </c>
      <c r="I1829" s="41">
        <v>36891</v>
      </c>
      <c r="J1829" s="40">
        <v>42</v>
      </c>
      <c r="K1829" s="21" t="s">
        <v>47447</v>
      </c>
    </row>
    <row r="1830" spans="1:11" x14ac:dyDescent="0.25">
      <c r="A1830" s="21" t="s">
        <v>78100</v>
      </c>
      <c r="B1830" s="40" t="s">
        <v>47636</v>
      </c>
      <c r="C1830" s="40" t="s">
        <v>47637</v>
      </c>
      <c r="D1830" s="40" t="s">
        <v>204</v>
      </c>
      <c r="E1830" s="40" t="s">
        <v>204</v>
      </c>
      <c r="F1830" s="40" t="s">
        <v>204</v>
      </c>
      <c r="G1830" s="40" t="s">
        <v>204</v>
      </c>
      <c r="H1830" s="40" t="s">
        <v>176</v>
      </c>
      <c r="I1830" s="41">
        <v>36891</v>
      </c>
      <c r="J1830" s="40">
        <v>58</v>
      </c>
      <c r="K1830" s="21" t="s">
        <v>47447</v>
      </c>
    </row>
    <row r="1831" spans="1:11" x14ac:dyDescent="0.25">
      <c r="A1831" s="21" t="s">
        <v>47665</v>
      </c>
      <c r="B1831" s="40" t="s">
        <v>47658</v>
      </c>
      <c r="C1831" s="40" t="s">
        <v>47659</v>
      </c>
      <c r="D1831" s="40" t="s">
        <v>47660</v>
      </c>
      <c r="E1831" s="40" t="s">
        <v>47661</v>
      </c>
      <c r="F1831" s="40" t="s">
        <v>47662</v>
      </c>
      <c r="G1831" s="40" t="s">
        <v>47663</v>
      </c>
      <c r="H1831" s="40" t="s">
        <v>47664</v>
      </c>
      <c r="I1831" s="41">
        <v>36891</v>
      </c>
      <c r="J1831" s="40">
        <v>177</v>
      </c>
      <c r="K1831" s="21" t="s">
        <v>47447</v>
      </c>
    </row>
    <row r="1832" spans="1:11" x14ac:dyDescent="0.25">
      <c r="A1832" s="21" t="s">
        <v>47729</v>
      </c>
      <c r="B1832" s="40" t="s">
        <v>47727</v>
      </c>
      <c r="C1832" s="40" t="s">
        <v>47728</v>
      </c>
      <c r="D1832" s="40" t="s">
        <v>204</v>
      </c>
      <c r="E1832" s="40" t="s">
        <v>204</v>
      </c>
      <c r="F1832" s="40" t="s">
        <v>204</v>
      </c>
      <c r="G1832" s="40" t="s">
        <v>204</v>
      </c>
      <c r="H1832" s="40" t="s">
        <v>176</v>
      </c>
      <c r="I1832" s="41">
        <v>36891</v>
      </c>
      <c r="J1832" s="40">
        <v>8</v>
      </c>
      <c r="K1832" s="21" t="s">
        <v>47447</v>
      </c>
    </row>
    <row r="1833" spans="1:11" x14ac:dyDescent="0.25">
      <c r="A1833" s="21" t="s">
        <v>47737</v>
      </c>
      <c r="B1833" s="40" t="s">
        <v>47735</v>
      </c>
      <c r="C1833" s="40" t="s">
        <v>47736</v>
      </c>
      <c r="D1833" s="40" t="s">
        <v>204</v>
      </c>
      <c r="E1833" s="40" t="s">
        <v>204</v>
      </c>
      <c r="F1833" s="40" t="s">
        <v>204</v>
      </c>
      <c r="G1833" s="40" t="s">
        <v>204</v>
      </c>
      <c r="H1833" s="40" t="s">
        <v>176</v>
      </c>
      <c r="I1833" s="41">
        <v>36891</v>
      </c>
      <c r="J1833" s="40">
        <v>10</v>
      </c>
      <c r="K1833" s="21" t="s">
        <v>47447</v>
      </c>
    </row>
    <row r="1834" spans="1:11" x14ac:dyDescent="0.25">
      <c r="A1834" s="21" t="s">
        <v>47753</v>
      </c>
      <c r="B1834" s="40" t="s">
        <v>47751</v>
      </c>
      <c r="C1834" s="40" t="s">
        <v>47752</v>
      </c>
      <c r="D1834" s="40" t="s">
        <v>204</v>
      </c>
      <c r="E1834" s="40" t="s">
        <v>204</v>
      </c>
      <c r="F1834" s="40" t="s">
        <v>204</v>
      </c>
      <c r="G1834" s="40" t="s">
        <v>204</v>
      </c>
      <c r="H1834" s="40" t="s">
        <v>176</v>
      </c>
      <c r="I1834" s="41">
        <v>36891</v>
      </c>
      <c r="J1834" s="40">
        <v>6</v>
      </c>
      <c r="K1834" s="21" t="s">
        <v>47447</v>
      </c>
    </row>
    <row r="1835" spans="1:11" x14ac:dyDescent="0.25">
      <c r="A1835" s="21" t="s">
        <v>47754</v>
      </c>
      <c r="B1835" s="40" t="s">
        <v>47755</v>
      </c>
      <c r="C1835" s="40" t="s">
        <v>47756</v>
      </c>
      <c r="D1835" s="40" t="s">
        <v>204</v>
      </c>
      <c r="E1835" s="40" t="s">
        <v>204</v>
      </c>
      <c r="F1835" s="40" t="s">
        <v>204</v>
      </c>
      <c r="G1835" s="40" t="s">
        <v>204</v>
      </c>
      <c r="H1835" s="40" t="s">
        <v>176</v>
      </c>
      <c r="I1835" s="41">
        <v>36891</v>
      </c>
      <c r="J1835" s="40">
        <v>6</v>
      </c>
      <c r="K1835" s="21" t="s">
        <v>47447</v>
      </c>
    </row>
    <row r="1836" spans="1:11" x14ac:dyDescent="0.25">
      <c r="A1836" s="21" t="s">
        <v>78108</v>
      </c>
      <c r="B1836" s="40" t="s">
        <v>47757</v>
      </c>
      <c r="C1836" s="40" t="s">
        <v>47758</v>
      </c>
      <c r="D1836" s="40" t="s">
        <v>204</v>
      </c>
      <c r="E1836" s="40" t="s">
        <v>204</v>
      </c>
      <c r="F1836" s="40" t="s">
        <v>204</v>
      </c>
      <c r="G1836" s="40" t="s">
        <v>204</v>
      </c>
      <c r="H1836" s="40" t="s">
        <v>47664</v>
      </c>
      <c r="I1836" s="41">
        <v>36891</v>
      </c>
      <c r="J1836" s="40">
        <v>3</v>
      </c>
      <c r="K1836" s="21" t="s">
        <v>47447</v>
      </c>
    </row>
    <row r="1837" spans="1:11" x14ac:dyDescent="0.25">
      <c r="A1837" s="21" t="s">
        <v>47797</v>
      </c>
      <c r="B1837" s="40" t="s">
        <v>47798</v>
      </c>
      <c r="C1837" s="40" t="s">
        <v>47799</v>
      </c>
      <c r="D1837" s="40" t="s">
        <v>204</v>
      </c>
      <c r="E1837" s="40" t="s">
        <v>204</v>
      </c>
      <c r="F1837" s="40" t="s">
        <v>204</v>
      </c>
      <c r="G1837" s="40" t="s">
        <v>204</v>
      </c>
      <c r="H1837" s="40" t="s">
        <v>47664</v>
      </c>
      <c r="I1837" s="41">
        <v>36891</v>
      </c>
      <c r="J1837" s="40">
        <v>3</v>
      </c>
      <c r="K1837" s="21" t="s">
        <v>47447</v>
      </c>
    </row>
    <row r="1838" spans="1:11" x14ac:dyDescent="0.25">
      <c r="A1838" s="21" t="s">
        <v>47816</v>
      </c>
      <c r="B1838" s="40" t="s">
        <v>47814</v>
      </c>
      <c r="C1838" s="40" t="s">
        <v>47815</v>
      </c>
      <c r="D1838" s="40" t="s">
        <v>204</v>
      </c>
      <c r="E1838" s="40" t="s">
        <v>204</v>
      </c>
      <c r="F1838" s="40" t="s">
        <v>204</v>
      </c>
      <c r="G1838" s="40" t="s">
        <v>204</v>
      </c>
      <c r="H1838" s="40" t="s">
        <v>176</v>
      </c>
      <c r="I1838" s="41">
        <v>36891</v>
      </c>
      <c r="J1838" s="40">
        <v>149</v>
      </c>
      <c r="K1838" s="21" t="s">
        <v>47447</v>
      </c>
    </row>
    <row r="1839" spans="1:11" x14ac:dyDescent="0.25">
      <c r="A1839" s="21" t="s">
        <v>47824</v>
      </c>
      <c r="B1839" s="40" t="s">
        <v>47822</v>
      </c>
      <c r="C1839" s="40" t="s">
        <v>47823</v>
      </c>
      <c r="D1839" s="40" t="s">
        <v>204</v>
      </c>
      <c r="E1839" s="40" t="s">
        <v>204</v>
      </c>
      <c r="F1839" s="40" t="s">
        <v>204</v>
      </c>
      <c r="G1839" s="40" t="s">
        <v>204</v>
      </c>
      <c r="H1839" s="40" t="s">
        <v>176</v>
      </c>
      <c r="I1839" s="41">
        <v>36891</v>
      </c>
      <c r="J1839" s="40">
        <v>13</v>
      </c>
      <c r="K1839" s="21" t="s">
        <v>47447</v>
      </c>
    </row>
    <row r="1840" spans="1:11" x14ac:dyDescent="0.25">
      <c r="A1840" s="21" t="s">
        <v>47848</v>
      </c>
      <c r="B1840" s="40" t="s">
        <v>47846</v>
      </c>
      <c r="C1840" s="40" t="s">
        <v>47847</v>
      </c>
      <c r="D1840" s="40" t="s">
        <v>204</v>
      </c>
      <c r="E1840" s="40" t="s">
        <v>204</v>
      </c>
      <c r="F1840" s="40" t="s">
        <v>204</v>
      </c>
      <c r="G1840" s="40" t="s">
        <v>204</v>
      </c>
      <c r="H1840" s="40" t="s">
        <v>176</v>
      </c>
      <c r="I1840" s="41">
        <v>36891</v>
      </c>
      <c r="J1840" s="40">
        <v>13</v>
      </c>
      <c r="K1840" s="21" t="s">
        <v>47447</v>
      </c>
    </row>
    <row r="1841" spans="1:11" x14ac:dyDescent="0.25">
      <c r="A1841" s="21" t="s">
        <v>47849</v>
      </c>
      <c r="B1841" s="40" t="s">
        <v>47850</v>
      </c>
      <c r="C1841" s="40" t="s">
        <v>47851</v>
      </c>
      <c r="D1841" s="40" t="s">
        <v>204</v>
      </c>
      <c r="E1841" s="40" t="s">
        <v>204</v>
      </c>
      <c r="F1841" s="40" t="s">
        <v>204</v>
      </c>
      <c r="G1841" s="40" t="s">
        <v>204</v>
      </c>
      <c r="H1841" s="40" t="s">
        <v>176</v>
      </c>
      <c r="I1841" s="41">
        <v>36891</v>
      </c>
      <c r="J1841" s="40">
        <v>13</v>
      </c>
      <c r="K1841" s="21" t="s">
        <v>47447</v>
      </c>
    </row>
    <row r="1842" spans="1:11" x14ac:dyDescent="0.25">
      <c r="A1842" s="21" t="s">
        <v>78115</v>
      </c>
      <c r="B1842" s="40" t="s">
        <v>47860</v>
      </c>
      <c r="C1842" s="40" t="s">
        <v>47861</v>
      </c>
      <c r="D1842" s="40" t="s">
        <v>204</v>
      </c>
      <c r="E1842" s="40" t="s">
        <v>204</v>
      </c>
      <c r="F1842" s="40" t="s">
        <v>204</v>
      </c>
      <c r="G1842" s="40" t="s">
        <v>204</v>
      </c>
      <c r="H1842" s="40" t="s">
        <v>47664</v>
      </c>
      <c r="I1842" s="41">
        <v>36891</v>
      </c>
      <c r="J1842" s="40">
        <v>6</v>
      </c>
      <c r="K1842" s="21" t="s">
        <v>47447</v>
      </c>
    </row>
    <row r="1843" spans="1:11" x14ac:dyDescent="0.25">
      <c r="A1843" s="21" t="s">
        <v>47918</v>
      </c>
      <c r="B1843" s="40" t="s">
        <v>47916</v>
      </c>
      <c r="C1843" s="40" t="s">
        <v>47917</v>
      </c>
      <c r="D1843" s="40" t="s">
        <v>204</v>
      </c>
      <c r="E1843" s="40" t="s">
        <v>204</v>
      </c>
      <c r="F1843" s="40" t="s">
        <v>204</v>
      </c>
      <c r="G1843" s="40" t="s">
        <v>204</v>
      </c>
      <c r="H1843" s="40" t="s">
        <v>176</v>
      </c>
      <c r="I1843" s="41">
        <v>36891</v>
      </c>
      <c r="J1843" s="40">
        <v>14</v>
      </c>
      <c r="K1843" s="21" t="s">
        <v>47447</v>
      </c>
    </row>
    <row r="1844" spans="1:11" x14ac:dyDescent="0.25">
      <c r="A1844" s="21" t="s">
        <v>47934</v>
      </c>
      <c r="B1844" s="40" t="s">
        <v>47932</v>
      </c>
      <c r="C1844" s="40" t="s">
        <v>47933</v>
      </c>
      <c r="D1844" s="40" t="s">
        <v>204</v>
      </c>
      <c r="E1844" s="40" t="s">
        <v>204</v>
      </c>
      <c r="F1844" s="40" t="s">
        <v>204</v>
      </c>
      <c r="G1844" s="40" t="s">
        <v>204</v>
      </c>
      <c r="H1844" s="40" t="s">
        <v>176</v>
      </c>
      <c r="I1844" s="41">
        <v>36891</v>
      </c>
      <c r="J1844" s="40">
        <v>9</v>
      </c>
      <c r="K1844" s="21" t="s">
        <v>47447</v>
      </c>
    </row>
    <row r="1845" spans="1:11" x14ac:dyDescent="0.25">
      <c r="A1845" s="21" t="s">
        <v>78120</v>
      </c>
      <c r="B1845" s="40" t="s">
        <v>47978</v>
      </c>
      <c r="C1845" s="40" t="s">
        <v>47979</v>
      </c>
      <c r="D1845" s="40" t="s">
        <v>204</v>
      </c>
      <c r="E1845" s="40" t="s">
        <v>204</v>
      </c>
      <c r="F1845" s="40" t="s">
        <v>204</v>
      </c>
      <c r="G1845" s="40" t="s">
        <v>204</v>
      </c>
      <c r="H1845" s="40" t="s">
        <v>6833</v>
      </c>
      <c r="I1845" s="41">
        <v>36891</v>
      </c>
      <c r="J1845" s="40">
        <v>14</v>
      </c>
      <c r="K1845" s="21" t="s">
        <v>47447</v>
      </c>
    </row>
    <row r="1846" spans="1:11" x14ac:dyDescent="0.25">
      <c r="A1846" s="21" t="s">
        <v>47990</v>
      </c>
      <c r="B1846" s="40" t="s">
        <v>47988</v>
      </c>
      <c r="C1846" s="40" t="s">
        <v>47989</v>
      </c>
      <c r="D1846" s="40" t="s">
        <v>204</v>
      </c>
      <c r="E1846" s="40" t="s">
        <v>204</v>
      </c>
      <c r="F1846" s="40" t="s">
        <v>204</v>
      </c>
      <c r="G1846" s="40" t="s">
        <v>204</v>
      </c>
      <c r="H1846" s="40" t="s">
        <v>176</v>
      </c>
      <c r="I1846" s="41">
        <v>36891</v>
      </c>
      <c r="J1846" s="40">
        <v>11</v>
      </c>
      <c r="K1846" s="21" t="s">
        <v>47447</v>
      </c>
    </row>
    <row r="1847" spans="1:11" x14ac:dyDescent="0.25">
      <c r="A1847" s="21" t="s">
        <v>47994</v>
      </c>
      <c r="B1847" s="40" t="s">
        <v>47995</v>
      </c>
      <c r="C1847" s="40" t="s">
        <v>47996</v>
      </c>
      <c r="D1847" s="40" t="s">
        <v>204</v>
      </c>
      <c r="E1847" s="40" t="s">
        <v>204</v>
      </c>
      <c r="F1847" s="40" t="s">
        <v>204</v>
      </c>
      <c r="G1847" s="40" t="s">
        <v>204</v>
      </c>
      <c r="H1847" s="40" t="s">
        <v>6833</v>
      </c>
      <c r="I1847" s="41">
        <v>36891</v>
      </c>
      <c r="J1847" s="40">
        <v>8</v>
      </c>
      <c r="K1847" s="21" t="s">
        <v>47447</v>
      </c>
    </row>
    <row r="1848" spans="1:11" x14ac:dyDescent="0.25">
      <c r="A1848" s="21" t="s">
        <v>48037</v>
      </c>
      <c r="B1848" s="40" t="s">
        <v>48035</v>
      </c>
      <c r="C1848" s="40" t="s">
        <v>48036</v>
      </c>
      <c r="D1848" s="40" t="s">
        <v>204</v>
      </c>
      <c r="E1848" s="40" t="s">
        <v>204</v>
      </c>
      <c r="F1848" s="40" t="s">
        <v>204</v>
      </c>
      <c r="G1848" s="40" t="s">
        <v>204</v>
      </c>
      <c r="H1848" s="40" t="s">
        <v>176</v>
      </c>
      <c r="I1848" s="41">
        <v>36891</v>
      </c>
      <c r="J1848" s="40">
        <v>0</v>
      </c>
      <c r="K1848" s="21" t="s">
        <v>47447</v>
      </c>
    </row>
    <row r="1849" spans="1:11" x14ac:dyDescent="0.25">
      <c r="A1849" s="21" t="s">
        <v>48046</v>
      </c>
      <c r="B1849" s="40" t="s">
        <v>48047</v>
      </c>
      <c r="C1849" s="40" t="s">
        <v>48048</v>
      </c>
      <c r="D1849" s="40" t="s">
        <v>204</v>
      </c>
      <c r="E1849" s="40" t="s">
        <v>204</v>
      </c>
      <c r="F1849" s="40" t="s">
        <v>204</v>
      </c>
      <c r="G1849" s="40" t="s">
        <v>204</v>
      </c>
      <c r="H1849" s="40" t="s">
        <v>176</v>
      </c>
      <c r="I1849" s="41">
        <v>36891</v>
      </c>
      <c r="J1849" s="40">
        <v>6</v>
      </c>
      <c r="K1849" s="21" t="s">
        <v>47447</v>
      </c>
    </row>
    <row r="1850" spans="1:11" x14ac:dyDescent="0.25">
      <c r="A1850" s="21" t="s">
        <v>78122</v>
      </c>
      <c r="B1850" s="40" t="s">
        <v>48065</v>
      </c>
      <c r="C1850" s="40" t="s">
        <v>48066</v>
      </c>
      <c r="D1850" s="40" t="s">
        <v>204</v>
      </c>
      <c r="E1850" s="40" t="s">
        <v>204</v>
      </c>
      <c r="F1850" s="40" t="s">
        <v>204</v>
      </c>
      <c r="G1850" s="40" t="s">
        <v>204</v>
      </c>
      <c r="H1850" s="40" t="s">
        <v>6833</v>
      </c>
      <c r="I1850" s="41">
        <v>36891</v>
      </c>
      <c r="J1850" s="40">
        <v>1</v>
      </c>
      <c r="K1850" s="21" t="s">
        <v>47447</v>
      </c>
    </row>
    <row r="1851" spans="1:11" x14ac:dyDescent="0.25">
      <c r="A1851" s="21" t="s">
        <v>78130</v>
      </c>
      <c r="B1851" s="40" t="s">
        <v>48142</v>
      </c>
      <c r="C1851" s="40" t="s">
        <v>48143</v>
      </c>
      <c r="D1851" s="40" t="s">
        <v>204</v>
      </c>
      <c r="E1851" s="40" t="s">
        <v>204</v>
      </c>
      <c r="F1851" s="40" t="s">
        <v>204</v>
      </c>
      <c r="G1851" s="40" t="s">
        <v>204</v>
      </c>
      <c r="H1851" s="40" t="s">
        <v>10216</v>
      </c>
      <c r="I1851" s="41">
        <v>36891</v>
      </c>
      <c r="J1851" s="40">
        <v>80</v>
      </c>
      <c r="K1851" s="21" t="s">
        <v>47447</v>
      </c>
    </row>
    <row r="1852" spans="1:11" x14ac:dyDescent="0.25">
      <c r="A1852" s="21" t="s">
        <v>78131</v>
      </c>
      <c r="B1852" s="40" t="s">
        <v>48150</v>
      </c>
      <c r="C1852" s="40" t="s">
        <v>48151</v>
      </c>
      <c r="D1852" s="40" t="s">
        <v>204</v>
      </c>
      <c r="E1852" s="40" t="s">
        <v>204</v>
      </c>
      <c r="F1852" s="40" t="s">
        <v>204</v>
      </c>
      <c r="G1852" s="40" t="s">
        <v>204</v>
      </c>
      <c r="H1852" s="40" t="s">
        <v>10216</v>
      </c>
      <c r="I1852" s="41">
        <v>36891</v>
      </c>
      <c r="J1852" s="40">
        <v>126</v>
      </c>
      <c r="K1852" s="21" t="s">
        <v>47447</v>
      </c>
    </row>
    <row r="1853" spans="1:11" x14ac:dyDescent="0.25">
      <c r="A1853" s="21" t="s">
        <v>48154</v>
      </c>
      <c r="B1853" s="40" t="s">
        <v>48152</v>
      </c>
      <c r="C1853" s="40" t="s">
        <v>48153</v>
      </c>
      <c r="D1853" s="40" t="s">
        <v>204</v>
      </c>
      <c r="E1853" s="40" t="s">
        <v>204</v>
      </c>
      <c r="F1853" s="40" t="s">
        <v>204</v>
      </c>
      <c r="G1853" s="40" t="s">
        <v>204</v>
      </c>
      <c r="H1853" s="40" t="s">
        <v>176</v>
      </c>
      <c r="I1853" s="41">
        <v>36891</v>
      </c>
      <c r="J1853" s="40">
        <v>126</v>
      </c>
      <c r="K1853" s="21" t="s">
        <v>47447</v>
      </c>
    </row>
    <row r="1854" spans="1:11" x14ac:dyDescent="0.25">
      <c r="A1854" s="21" t="s">
        <v>48226</v>
      </c>
      <c r="B1854" s="40" t="s">
        <v>48227</v>
      </c>
      <c r="C1854" s="40" t="s">
        <v>48228</v>
      </c>
      <c r="D1854" s="40" t="s">
        <v>204</v>
      </c>
      <c r="E1854" s="40" t="s">
        <v>204</v>
      </c>
      <c r="F1854" s="40" t="s">
        <v>204</v>
      </c>
      <c r="G1854" s="40" t="s">
        <v>204</v>
      </c>
      <c r="H1854" s="40" t="s">
        <v>176</v>
      </c>
      <c r="I1854" s="41">
        <v>36891</v>
      </c>
      <c r="J1854" s="40">
        <v>1207</v>
      </c>
      <c r="K1854" s="21" t="s">
        <v>47447</v>
      </c>
    </row>
    <row r="1855" spans="1:11" x14ac:dyDescent="0.25">
      <c r="A1855" s="21" t="s">
        <v>48242</v>
      </c>
      <c r="B1855" s="40" t="s">
        <v>48243</v>
      </c>
      <c r="C1855" s="40" t="s">
        <v>48244</v>
      </c>
      <c r="D1855" s="40" t="s">
        <v>204</v>
      </c>
      <c r="E1855" s="40" t="s">
        <v>204</v>
      </c>
      <c r="F1855" s="40" t="s">
        <v>204</v>
      </c>
      <c r="G1855" s="40" t="s">
        <v>204</v>
      </c>
      <c r="H1855" s="40" t="s">
        <v>176</v>
      </c>
      <c r="I1855" s="41">
        <v>36891</v>
      </c>
      <c r="J1855" s="40">
        <v>47</v>
      </c>
      <c r="K1855" s="21" t="s">
        <v>47447</v>
      </c>
    </row>
    <row r="1856" spans="1:11" x14ac:dyDescent="0.25">
      <c r="A1856" s="21" t="s">
        <v>48302</v>
      </c>
      <c r="B1856" s="40" t="s">
        <v>48300</v>
      </c>
      <c r="C1856" s="40" t="s">
        <v>48301</v>
      </c>
      <c r="D1856" s="40" t="s">
        <v>204</v>
      </c>
      <c r="E1856" s="40" t="s">
        <v>204</v>
      </c>
      <c r="F1856" s="40" t="s">
        <v>204</v>
      </c>
      <c r="G1856" s="40" t="s">
        <v>204</v>
      </c>
      <c r="H1856" s="40" t="s">
        <v>176</v>
      </c>
      <c r="I1856" s="41">
        <v>36891</v>
      </c>
      <c r="J1856" s="40">
        <v>119</v>
      </c>
      <c r="K1856" s="21" t="s">
        <v>47447</v>
      </c>
    </row>
    <row r="1857" spans="1:11" x14ac:dyDescent="0.25">
      <c r="A1857" s="21" t="s">
        <v>48319</v>
      </c>
      <c r="B1857" s="40" t="s">
        <v>48320</v>
      </c>
      <c r="C1857" s="40" t="s">
        <v>48321</v>
      </c>
      <c r="D1857" s="40" t="s">
        <v>204</v>
      </c>
      <c r="E1857" s="40" t="s">
        <v>204</v>
      </c>
      <c r="F1857" s="40" t="s">
        <v>204</v>
      </c>
      <c r="G1857" s="40" t="s">
        <v>204</v>
      </c>
      <c r="H1857" s="40" t="s">
        <v>176</v>
      </c>
      <c r="I1857" s="41">
        <v>36891</v>
      </c>
      <c r="J1857" s="40">
        <v>59</v>
      </c>
      <c r="K1857" s="21" t="s">
        <v>47447</v>
      </c>
    </row>
    <row r="1858" spans="1:11" x14ac:dyDescent="0.25">
      <c r="A1858" s="21" t="s">
        <v>78149</v>
      </c>
      <c r="B1858" s="40" t="s">
        <v>48346</v>
      </c>
      <c r="C1858" s="40" t="s">
        <v>48347</v>
      </c>
      <c r="D1858" s="40" t="s">
        <v>204</v>
      </c>
      <c r="E1858" s="40" t="s">
        <v>204</v>
      </c>
      <c r="F1858" s="40" t="s">
        <v>204</v>
      </c>
      <c r="G1858" s="40" t="s">
        <v>204</v>
      </c>
      <c r="H1858" s="40" t="s">
        <v>6851</v>
      </c>
      <c r="I1858" s="41">
        <v>36891</v>
      </c>
      <c r="J1858" s="40">
        <v>41</v>
      </c>
      <c r="K1858" s="21" t="s">
        <v>47447</v>
      </c>
    </row>
    <row r="1859" spans="1:11" x14ac:dyDescent="0.25">
      <c r="A1859" s="21" t="s">
        <v>48374</v>
      </c>
      <c r="B1859" s="40" t="s">
        <v>48372</v>
      </c>
      <c r="C1859" s="40" t="s">
        <v>48373</v>
      </c>
      <c r="D1859" s="40" t="s">
        <v>204</v>
      </c>
      <c r="E1859" s="40" t="s">
        <v>204</v>
      </c>
      <c r="F1859" s="40" t="s">
        <v>204</v>
      </c>
      <c r="G1859" s="40" t="s">
        <v>204</v>
      </c>
      <c r="H1859" s="40" t="s">
        <v>176</v>
      </c>
      <c r="I1859" s="41">
        <v>36891</v>
      </c>
      <c r="J1859" s="40">
        <v>10</v>
      </c>
      <c r="K1859" s="21" t="s">
        <v>47447</v>
      </c>
    </row>
    <row r="1860" spans="1:11" x14ac:dyDescent="0.25">
      <c r="A1860" s="21" t="s">
        <v>48402</v>
      </c>
      <c r="B1860" s="40" t="s">
        <v>48403</v>
      </c>
      <c r="C1860" s="40" t="s">
        <v>48404</v>
      </c>
      <c r="D1860" s="40" t="s">
        <v>204</v>
      </c>
      <c r="E1860" s="40" t="s">
        <v>204</v>
      </c>
      <c r="F1860" s="40" t="s">
        <v>204</v>
      </c>
      <c r="G1860" s="40" t="s">
        <v>204</v>
      </c>
      <c r="H1860" s="40" t="s">
        <v>6851</v>
      </c>
      <c r="I1860" s="41">
        <v>36891</v>
      </c>
      <c r="J1860" s="40">
        <v>6</v>
      </c>
      <c r="K1860" s="21" t="s">
        <v>47447</v>
      </c>
    </row>
    <row r="1861" spans="1:11" x14ac:dyDescent="0.25">
      <c r="A1861" s="21" t="s">
        <v>48417</v>
      </c>
      <c r="B1861" s="40" t="s">
        <v>48415</v>
      </c>
      <c r="C1861" s="40" t="s">
        <v>48416</v>
      </c>
      <c r="D1861" s="40" t="s">
        <v>204</v>
      </c>
      <c r="E1861" s="40" t="s">
        <v>204</v>
      </c>
      <c r="F1861" s="40" t="s">
        <v>204</v>
      </c>
      <c r="G1861" s="40" t="s">
        <v>204</v>
      </c>
      <c r="H1861" s="40" t="s">
        <v>176</v>
      </c>
      <c r="I1861" s="41">
        <v>36891</v>
      </c>
      <c r="J1861" s="40">
        <v>10</v>
      </c>
      <c r="K1861" s="21" t="s">
        <v>47447</v>
      </c>
    </row>
    <row r="1862" spans="1:11" x14ac:dyDescent="0.25">
      <c r="A1862" s="21" t="s">
        <v>78155</v>
      </c>
      <c r="B1862" s="40" t="s">
        <v>48433</v>
      </c>
      <c r="C1862" s="40" t="s">
        <v>48434</v>
      </c>
      <c r="D1862" s="40" t="s">
        <v>204</v>
      </c>
      <c r="E1862" s="40" t="s">
        <v>204</v>
      </c>
      <c r="F1862" s="40" t="s">
        <v>204</v>
      </c>
      <c r="G1862" s="40" t="s">
        <v>204</v>
      </c>
      <c r="H1862" s="40" t="s">
        <v>6851</v>
      </c>
      <c r="I1862" s="41">
        <v>36891</v>
      </c>
      <c r="J1862" s="40">
        <v>93</v>
      </c>
      <c r="K1862" s="21" t="s">
        <v>47447</v>
      </c>
    </row>
    <row r="1863" spans="1:11" x14ac:dyDescent="0.25">
      <c r="A1863" s="21" t="s">
        <v>48445</v>
      </c>
      <c r="B1863" s="40" t="s">
        <v>48443</v>
      </c>
      <c r="C1863" s="40" t="s">
        <v>48444</v>
      </c>
      <c r="D1863" s="40" t="s">
        <v>204</v>
      </c>
      <c r="E1863" s="40" t="s">
        <v>204</v>
      </c>
      <c r="F1863" s="40" t="s">
        <v>204</v>
      </c>
      <c r="G1863" s="40" t="s">
        <v>204</v>
      </c>
      <c r="H1863" s="40" t="s">
        <v>176</v>
      </c>
      <c r="I1863" s="41">
        <v>36891</v>
      </c>
      <c r="J1863" s="40">
        <v>41</v>
      </c>
      <c r="K1863" s="21" t="s">
        <v>47447</v>
      </c>
    </row>
    <row r="1864" spans="1:11" x14ac:dyDescent="0.25">
      <c r="A1864" s="21" t="s">
        <v>48446</v>
      </c>
      <c r="B1864" s="40" t="s">
        <v>48447</v>
      </c>
      <c r="C1864" s="40" t="s">
        <v>48448</v>
      </c>
      <c r="D1864" s="40" t="s">
        <v>204</v>
      </c>
      <c r="E1864" s="40" t="s">
        <v>204</v>
      </c>
      <c r="F1864" s="40" t="s">
        <v>204</v>
      </c>
      <c r="G1864" s="40" t="s">
        <v>204</v>
      </c>
      <c r="H1864" s="40" t="s">
        <v>176</v>
      </c>
      <c r="I1864" s="41">
        <v>36891</v>
      </c>
      <c r="J1864" s="40">
        <v>41</v>
      </c>
      <c r="K1864" s="21" t="s">
        <v>47447</v>
      </c>
    </row>
    <row r="1865" spans="1:11" x14ac:dyDescent="0.25">
      <c r="A1865" s="21" t="s">
        <v>78156</v>
      </c>
      <c r="B1865" s="40" t="s">
        <v>48465</v>
      </c>
      <c r="C1865" s="40" t="s">
        <v>48466</v>
      </c>
      <c r="D1865" s="40" t="s">
        <v>204</v>
      </c>
      <c r="E1865" s="40" t="s">
        <v>204</v>
      </c>
      <c r="F1865" s="40" t="s">
        <v>204</v>
      </c>
      <c r="G1865" s="40" t="s">
        <v>204</v>
      </c>
      <c r="H1865" s="40" t="s">
        <v>6851</v>
      </c>
      <c r="I1865" s="41">
        <v>36891</v>
      </c>
      <c r="J1865" s="40">
        <v>25</v>
      </c>
      <c r="K1865" s="21" t="s">
        <v>47447</v>
      </c>
    </row>
    <row r="1866" spans="1:11" x14ac:dyDescent="0.25">
      <c r="A1866" s="21" t="s">
        <v>78172</v>
      </c>
      <c r="B1866" s="40" t="s">
        <v>48513</v>
      </c>
      <c r="C1866" s="40" t="s">
        <v>48514</v>
      </c>
      <c r="D1866" s="40" t="s">
        <v>204</v>
      </c>
      <c r="E1866" s="40" t="s">
        <v>204</v>
      </c>
      <c r="F1866" s="40" t="s">
        <v>204</v>
      </c>
      <c r="G1866" s="40" t="s">
        <v>204</v>
      </c>
      <c r="H1866" s="40" t="s">
        <v>176</v>
      </c>
      <c r="I1866" s="41">
        <v>36891</v>
      </c>
      <c r="J1866" s="40">
        <v>462</v>
      </c>
      <c r="K1866" s="21" t="s">
        <v>47447</v>
      </c>
    </row>
    <row r="1867" spans="1:11" x14ac:dyDescent="0.25">
      <c r="A1867" s="21" t="s">
        <v>78173</v>
      </c>
      <c r="B1867" s="40" t="s">
        <v>48517</v>
      </c>
      <c r="C1867" s="40" t="s">
        <v>48518</v>
      </c>
      <c r="D1867" s="40" t="s">
        <v>204</v>
      </c>
      <c r="E1867" s="40" t="s">
        <v>204</v>
      </c>
      <c r="F1867" s="40" t="s">
        <v>204</v>
      </c>
      <c r="G1867" s="40" t="s">
        <v>204</v>
      </c>
      <c r="H1867" s="40" t="s">
        <v>176</v>
      </c>
      <c r="I1867" s="41">
        <v>36891</v>
      </c>
      <c r="J1867" s="40">
        <v>227</v>
      </c>
      <c r="K1867" s="21" t="s">
        <v>47447</v>
      </c>
    </row>
    <row r="1868" spans="1:11" x14ac:dyDescent="0.25">
      <c r="A1868" s="21" t="s">
        <v>78174</v>
      </c>
      <c r="B1868" s="40" t="s">
        <v>48521</v>
      </c>
      <c r="C1868" s="40" t="s">
        <v>48522</v>
      </c>
      <c r="D1868" s="40" t="s">
        <v>204</v>
      </c>
      <c r="E1868" s="40" t="s">
        <v>204</v>
      </c>
      <c r="F1868" s="40" t="s">
        <v>204</v>
      </c>
      <c r="G1868" s="40" t="s">
        <v>204</v>
      </c>
      <c r="H1868" s="40" t="s">
        <v>176</v>
      </c>
      <c r="I1868" s="41">
        <v>36891</v>
      </c>
      <c r="J1868" s="40">
        <v>254</v>
      </c>
      <c r="K1868" s="21" t="s">
        <v>47447</v>
      </c>
    </row>
    <row r="1869" spans="1:11" x14ac:dyDescent="0.25">
      <c r="A1869" s="21" t="s">
        <v>78175</v>
      </c>
      <c r="B1869" s="40" t="s">
        <v>48523</v>
      </c>
      <c r="C1869" s="40" t="s">
        <v>48524</v>
      </c>
      <c r="D1869" s="40" t="s">
        <v>204</v>
      </c>
      <c r="E1869" s="40" t="s">
        <v>204</v>
      </c>
      <c r="F1869" s="40" t="s">
        <v>204</v>
      </c>
      <c r="G1869" s="40" t="s">
        <v>204</v>
      </c>
      <c r="H1869" s="40" t="s">
        <v>176</v>
      </c>
      <c r="I1869" s="41">
        <v>36891</v>
      </c>
      <c r="J1869" s="40">
        <v>571</v>
      </c>
      <c r="K1869" s="21" t="s">
        <v>47447</v>
      </c>
    </row>
    <row r="1870" spans="1:11" x14ac:dyDescent="0.25">
      <c r="A1870" s="21" t="s">
        <v>78176</v>
      </c>
      <c r="B1870" s="40" t="s">
        <v>48527</v>
      </c>
      <c r="C1870" s="40" t="s">
        <v>48528</v>
      </c>
      <c r="D1870" s="40" t="s">
        <v>204</v>
      </c>
      <c r="E1870" s="40" t="s">
        <v>204</v>
      </c>
      <c r="F1870" s="40" t="s">
        <v>204</v>
      </c>
      <c r="G1870" s="40" t="s">
        <v>204</v>
      </c>
      <c r="H1870" s="40" t="s">
        <v>176</v>
      </c>
      <c r="I1870" s="41">
        <v>36891</v>
      </c>
      <c r="J1870" s="40">
        <v>213</v>
      </c>
      <c r="K1870" s="21" t="s">
        <v>47447</v>
      </c>
    </row>
    <row r="1871" spans="1:11" x14ac:dyDescent="0.25">
      <c r="A1871" s="21" t="s">
        <v>78190</v>
      </c>
      <c r="B1871" s="40" t="s">
        <v>48543</v>
      </c>
      <c r="C1871" s="40" t="s">
        <v>48544</v>
      </c>
      <c r="D1871" s="40" t="s">
        <v>204</v>
      </c>
      <c r="E1871" s="40" t="s">
        <v>204</v>
      </c>
      <c r="F1871" s="40" t="s">
        <v>204</v>
      </c>
      <c r="G1871" s="40" t="s">
        <v>204</v>
      </c>
      <c r="H1871" s="40" t="s">
        <v>176</v>
      </c>
      <c r="I1871" s="41">
        <v>36891</v>
      </c>
      <c r="J1871" s="40">
        <v>98</v>
      </c>
      <c r="K1871" s="21" t="s">
        <v>47447</v>
      </c>
    </row>
    <row r="1872" spans="1:11" x14ac:dyDescent="0.25">
      <c r="A1872" s="21" t="s">
        <v>78194</v>
      </c>
      <c r="B1872" s="40" t="s">
        <v>48565</v>
      </c>
      <c r="C1872" s="40" t="s">
        <v>48566</v>
      </c>
      <c r="D1872" s="40" t="s">
        <v>204</v>
      </c>
      <c r="E1872" s="40" t="s">
        <v>204</v>
      </c>
      <c r="F1872" s="40" t="s">
        <v>204</v>
      </c>
      <c r="G1872" s="40" t="s">
        <v>204</v>
      </c>
      <c r="H1872" s="40" t="s">
        <v>176</v>
      </c>
      <c r="I1872" s="41">
        <v>36891</v>
      </c>
      <c r="J1872" s="40">
        <v>113</v>
      </c>
      <c r="K1872" s="21" t="s">
        <v>47447</v>
      </c>
    </row>
    <row r="1873" spans="1:11" x14ac:dyDescent="0.25">
      <c r="A1873" s="21" t="s">
        <v>78196</v>
      </c>
      <c r="B1873" s="40" t="s">
        <v>48571</v>
      </c>
      <c r="C1873" s="40" t="s">
        <v>48572</v>
      </c>
      <c r="D1873" s="40" t="s">
        <v>204</v>
      </c>
      <c r="E1873" s="40" t="s">
        <v>204</v>
      </c>
      <c r="F1873" s="40" t="s">
        <v>204</v>
      </c>
      <c r="G1873" s="40" t="s">
        <v>204</v>
      </c>
      <c r="H1873" s="40" t="s">
        <v>176</v>
      </c>
      <c r="I1873" s="41">
        <v>36891</v>
      </c>
      <c r="J1873" s="40">
        <v>321</v>
      </c>
      <c r="K1873" s="21" t="s">
        <v>47447</v>
      </c>
    </row>
    <row r="1874" spans="1:11" x14ac:dyDescent="0.25">
      <c r="A1874" s="21" t="s">
        <v>78197</v>
      </c>
      <c r="B1874" s="40" t="s">
        <v>48579</v>
      </c>
      <c r="C1874" s="40" t="s">
        <v>48580</v>
      </c>
      <c r="D1874" s="40" t="s">
        <v>204</v>
      </c>
      <c r="E1874" s="40" t="s">
        <v>204</v>
      </c>
      <c r="F1874" s="40" t="s">
        <v>204</v>
      </c>
      <c r="G1874" s="40" t="s">
        <v>204</v>
      </c>
      <c r="H1874" s="40" t="s">
        <v>176</v>
      </c>
      <c r="I1874" s="41">
        <v>36891</v>
      </c>
      <c r="J1874" s="40">
        <v>364</v>
      </c>
      <c r="K1874" s="21" t="s">
        <v>47447</v>
      </c>
    </row>
    <row r="1875" spans="1:11" x14ac:dyDescent="0.25">
      <c r="A1875" s="21" t="s">
        <v>48631</v>
      </c>
      <c r="B1875" s="40" t="s">
        <v>48629</v>
      </c>
      <c r="C1875" s="40" t="s">
        <v>48630</v>
      </c>
      <c r="D1875" s="40" t="s">
        <v>78207</v>
      </c>
      <c r="E1875" s="40" t="s">
        <v>78208</v>
      </c>
      <c r="F1875" s="40" t="s">
        <v>204</v>
      </c>
      <c r="G1875" s="40" t="s">
        <v>204</v>
      </c>
      <c r="H1875" s="40" t="s">
        <v>176</v>
      </c>
      <c r="I1875" s="41">
        <v>36891</v>
      </c>
      <c r="J1875" s="40">
        <v>35</v>
      </c>
      <c r="K1875" s="21" t="s">
        <v>47447</v>
      </c>
    </row>
    <row r="1876" spans="1:11" x14ac:dyDescent="0.25">
      <c r="A1876" s="21" t="s">
        <v>48639</v>
      </c>
      <c r="B1876" s="40" t="s">
        <v>48637</v>
      </c>
      <c r="C1876" s="40" t="s">
        <v>48638</v>
      </c>
      <c r="D1876" s="40" t="s">
        <v>204</v>
      </c>
      <c r="E1876" s="40" t="s">
        <v>204</v>
      </c>
      <c r="F1876" s="40" t="s">
        <v>204</v>
      </c>
      <c r="G1876" s="40" t="s">
        <v>204</v>
      </c>
      <c r="H1876" s="40" t="s">
        <v>176</v>
      </c>
      <c r="I1876" s="41">
        <v>36891</v>
      </c>
      <c r="J1876" s="40">
        <v>35</v>
      </c>
      <c r="K1876" s="21" t="s">
        <v>47447</v>
      </c>
    </row>
    <row r="1877" spans="1:11" x14ac:dyDescent="0.25">
      <c r="A1877" s="21" t="s">
        <v>48647</v>
      </c>
      <c r="B1877" s="40" t="s">
        <v>48645</v>
      </c>
      <c r="C1877" s="40" t="s">
        <v>48646</v>
      </c>
      <c r="D1877" s="40" t="s">
        <v>204</v>
      </c>
      <c r="E1877" s="40" t="s">
        <v>204</v>
      </c>
      <c r="F1877" s="40" t="s">
        <v>204</v>
      </c>
      <c r="G1877" s="40" t="s">
        <v>204</v>
      </c>
      <c r="H1877" s="40" t="s">
        <v>176</v>
      </c>
      <c r="I1877" s="41">
        <v>36891</v>
      </c>
      <c r="J1877" s="40">
        <v>8</v>
      </c>
      <c r="K1877" s="21" t="s">
        <v>47447</v>
      </c>
    </row>
    <row r="1878" spans="1:11" x14ac:dyDescent="0.25">
      <c r="A1878" s="21" t="s">
        <v>78210</v>
      </c>
      <c r="B1878" s="40" t="s">
        <v>48683</v>
      </c>
      <c r="C1878" s="40" t="s">
        <v>48684</v>
      </c>
      <c r="D1878" s="40" t="s">
        <v>204</v>
      </c>
      <c r="E1878" s="40" t="s">
        <v>204</v>
      </c>
      <c r="F1878" s="40" t="s">
        <v>204</v>
      </c>
      <c r="G1878" s="40" t="s">
        <v>204</v>
      </c>
      <c r="H1878" s="40" t="s">
        <v>6920</v>
      </c>
      <c r="I1878" s="41">
        <v>36891</v>
      </c>
      <c r="J1878" s="40">
        <v>48</v>
      </c>
      <c r="K1878" s="21" t="s">
        <v>47447</v>
      </c>
    </row>
    <row r="1879" spans="1:11" x14ac:dyDescent="0.25">
      <c r="A1879" s="21" t="s">
        <v>48696</v>
      </c>
      <c r="B1879" s="40" t="s">
        <v>48697</v>
      </c>
      <c r="C1879" s="40" t="s">
        <v>48698</v>
      </c>
      <c r="D1879" s="40" t="s">
        <v>204</v>
      </c>
      <c r="E1879" s="40" t="s">
        <v>204</v>
      </c>
      <c r="F1879" s="40" t="s">
        <v>204</v>
      </c>
      <c r="G1879" s="40" t="s">
        <v>204</v>
      </c>
      <c r="H1879" s="40" t="s">
        <v>176</v>
      </c>
      <c r="I1879" s="41">
        <v>36891</v>
      </c>
      <c r="J1879" s="40">
        <v>13</v>
      </c>
      <c r="K1879" s="21" t="s">
        <v>47447</v>
      </c>
    </row>
    <row r="1880" spans="1:11" x14ac:dyDescent="0.25">
      <c r="A1880" s="21" t="s">
        <v>48703</v>
      </c>
      <c r="B1880" s="40" t="s">
        <v>48701</v>
      </c>
      <c r="C1880" s="40" t="s">
        <v>48702</v>
      </c>
      <c r="D1880" s="40" t="s">
        <v>204</v>
      </c>
      <c r="E1880" s="40" t="s">
        <v>204</v>
      </c>
      <c r="F1880" s="40" t="s">
        <v>204</v>
      </c>
      <c r="G1880" s="40" t="s">
        <v>204</v>
      </c>
      <c r="H1880" s="40" t="s">
        <v>176</v>
      </c>
      <c r="I1880" s="41">
        <v>36891</v>
      </c>
      <c r="J1880" s="40">
        <v>8</v>
      </c>
      <c r="K1880" s="21" t="s">
        <v>47447</v>
      </c>
    </row>
    <row r="1881" spans="1:11" x14ac:dyDescent="0.25">
      <c r="A1881" s="21" t="s">
        <v>48743</v>
      </c>
      <c r="B1881" s="40" t="s">
        <v>48741</v>
      </c>
      <c r="C1881" s="40" t="s">
        <v>48742</v>
      </c>
      <c r="D1881" s="40" t="s">
        <v>204</v>
      </c>
      <c r="E1881" s="40" t="s">
        <v>204</v>
      </c>
      <c r="F1881" s="40" t="s">
        <v>204</v>
      </c>
      <c r="G1881" s="40" t="s">
        <v>204</v>
      </c>
      <c r="H1881" s="40" t="s">
        <v>176</v>
      </c>
      <c r="I1881" s="41">
        <v>36891</v>
      </c>
      <c r="J1881" s="40">
        <v>8</v>
      </c>
      <c r="K1881" s="21" t="s">
        <v>47447</v>
      </c>
    </row>
    <row r="1882" spans="1:11" x14ac:dyDescent="0.25">
      <c r="A1882" s="21" t="s">
        <v>48776</v>
      </c>
      <c r="B1882" s="40" t="s">
        <v>48777</v>
      </c>
      <c r="C1882" s="40" t="s">
        <v>48778</v>
      </c>
      <c r="D1882" s="40" t="s">
        <v>204</v>
      </c>
      <c r="E1882" s="40" t="s">
        <v>204</v>
      </c>
      <c r="F1882" s="40" t="s">
        <v>204</v>
      </c>
      <c r="G1882" s="40" t="s">
        <v>204</v>
      </c>
      <c r="H1882" s="40" t="s">
        <v>176</v>
      </c>
      <c r="I1882" s="41">
        <v>36891</v>
      </c>
      <c r="J1882" s="40">
        <v>5</v>
      </c>
      <c r="K1882" s="21" t="s">
        <v>47447</v>
      </c>
    </row>
    <row r="1883" spans="1:11" x14ac:dyDescent="0.25">
      <c r="A1883" s="21" t="s">
        <v>48787</v>
      </c>
      <c r="B1883" s="40" t="s">
        <v>48788</v>
      </c>
      <c r="C1883" s="40" t="s">
        <v>48789</v>
      </c>
      <c r="D1883" s="40" t="s">
        <v>204</v>
      </c>
      <c r="E1883" s="40" t="s">
        <v>204</v>
      </c>
      <c r="F1883" s="40" t="s">
        <v>204</v>
      </c>
      <c r="G1883" s="40" t="s">
        <v>204</v>
      </c>
      <c r="H1883" s="40" t="s">
        <v>6920</v>
      </c>
      <c r="I1883" s="41">
        <v>36891</v>
      </c>
      <c r="J1883" s="40">
        <v>10</v>
      </c>
      <c r="K1883" s="21" t="s">
        <v>47447</v>
      </c>
    </row>
    <row r="1884" spans="1:11" x14ac:dyDescent="0.25">
      <c r="A1884" s="21" t="s">
        <v>48848</v>
      </c>
      <c r="B1884" s="40" t="s">
        <v>48846</v>
      </c>
      <c r="C1884" s="40" t="s">
        <v>48847</v>
      </c>
      <c r="D1884" s="40" t="s">
        <v>204</v>
      </c>
      <c r="E1884" s="40" t="s">
        <v>204</v>
      </c>
      <c r="F1884" s="40" t="s">
        <v>204</v>
      </c>
      <c r="G1884" s="40" t="s">
        <v>204</v>
      </c>
      <c r="H1884" s="40" t="s">
        <v>176</v>
      </c>
      <c r="I1884" s="41">
        <v>36891</v>
      </c>
      <c r="J1884" s="40">
        <v>5</v>
      </c>
      <c r="K1884" s="21" t="s">
        <v>47447</v>
      </c>
    </row>
    <row r="1885" spans="1:11" x14ac:dyDescent="0.25">
      <c r="A1885" s="21" t="s">
        <v>78304</v>
      </c>
      <c r="B1885" s="40" t="s">
        <v>48860</v>
      </c>
      <c r="C1885" s="40" t="s">
        <v>48861</v>
      </c>
      <c r="D1885" s="40" t="s">
        <v>204</v>
      </c>
      <c r="E1885" s="40" t="s">
        <v>204</v>
      </c>
      <c r="F1885" s="40" t="s">
        <v>204</v>
      </c>
      <c r="G1885" s="40" t="s">
        <v>204</v>
      </c>
      <c r="H1885" s="40" t="s">
        <v>6920</v>
      </c>
      <c r="I1885" s="41">
        <v>36891</v>
      </c>
      <c r="J1885" s="40">
        <v>10</v>
      </c>
      <c r="K1885" s="21" t="s">
        <v>47447</v>
      </c>
    </row>
    <row r="1886" spans="1:11" x14ac:dyDescent="0.25">
      <c r="A1886" s="21" t="s">
        <v>48872</v>
      </c>
      <c r="B1886" s="40" t="s">
        <v>48870</v>
      </c>
      <c r="C1886" s="40" t="s">
        <v>48871</v>
      </c>
      <c r="D1886" s="40" t="s">
        <v>204</v>
      </c>
      <c r="E1886" s="40" t="s">
        <v>204</v>
      </c>
      <c r="F1886" s="40" t="s">
        <v>204</v>
      </c>
      <c r="G1886" s="40" t="s">
        <v>204</v>
      </c>
      <c r="H1886" s="40" t="s">
        <v>176</v>
      </c>
      <c r="I1886" s="41">
        <v>36891</v>
      </c>
      <c r="J1886" s="40">
        <v>8</v>
      </c>
      <c r="K1886" s="21" t="s">
        <v>47447</v>
      </c>
    </row>
    <row r="1887" spans="1:11" x14ac:dyDescent="0.25">
      <c r="A1887" s="21" t="s">
        <v>48873</v>
      </c>
      <c r="B1887" s="40" t="s">
        <v>48874</v>
      </c>
      <c r="C1887" s="40" t="s">
        <v>48875</v>
      </c>
      <c r="D1887" s="40" t="s">
        <v>204</v>
      </c>
      <c r="E1887" s="40" t="s">
        <v>204</v>
      </c>
      <c r="F1887" s="40" t="s">
        <v>204</v>
      </c>
      <c r="G1887" s="40" t="s">
        <v>204</v>
      </c>
      <c r="H1887" s="40" t="s">
        <v>176</v>
      </c>
      <c r="I1887" s="41">
        <v>36891</v>
      </c>
      <c r="J1887" s="40">
        <v>8</v>
      </c>
      <c r="K1887" s="21" t="s">
        <v>47447</v>
      </c>
    </row>
    <row r="1888" spans="1:11" x14ac:dyDescent="0.25">
      <c r="A1888" s="21" t="s">
        <v>78235</v>
      </c>
      <c r="B1888" s="40" t="s">
        <v>48876</v>
      </c>
      <c r="C1888" s="40" t="s">
        <v>48877</v>
      </c>
      <c r="D1888" s="40" t="s">
        <v>204</v>
      </c>
      <c r="E1888" s="40" t="s">
        <v>204</v>
      </c>
      <c r="F1888" s="40" t="s">
        <v>204</v>
      </c>
      <c r="G1888" s="40" t="s">
        <v>204</v>
      </c>
      <c r="H1888" s="40" t="s">
        <v>6920</v>
      </c>
      <c r="I1888" s="41">
        <v>36891</v>
      </c>
      <c r="J1888" s="40">
        <v>48</v>
      </c>
      <c r="K1888" s="21" t="s">
        <v>47447</v>
      </c>
    </row>
    <row r="1889" spans="1:11" x14ac:dyDescent="0.25">
      <c r="A1889" s="21" t="s">
        <v>48897</v>
      </c>
      <c r="B1889" s="40" t="s">
        <v>48898</v>
      </c>
      <c r="C1889" s="40" t="s">
        <v>48899</v>
      </c>
      <c r="D1889" s="40" t="s">
        <v>204</v>
      </c>
      <c r="E1889" s="40" t="s">
        <v>204</v>
      </c>
      <c r="F1889" s="40" t="s">
        <v>204</v>
      </c>
      <c r="G1889" s="40" t="s">
        <v>204</v>
      </c>
      <c r="H1889" s="40" t="s">
        <v>176</v>
      </c>
      <c r="I1889" s="41">
        <v>36891</v>
      </c>
      <c r="J1889" s="40">
        <v>0</v>
      </c>
      <c r="K1889" s="21" t="s">
        <v>47447</v>
      </c>
    </row>
    <row r="1890" spans="1:11" x14ac:dyDescent="0.25">
      <c r="A1890" s="21" t="s">
        <v>48904</v>
      </c>
      <c r="B1890" s="40" t="s">
        <v>48902</v>
      </c>
      <c r="C1890" s="40" t="s">
        <v>48903</v>
      </c>
      <c r="D1890" s="40" t="s">
        <v>204</v>
      </c>
      <c r="E1890" s="40" t="s">
        <v>204</v>
      </c>
      <c r="F1890" s="40" t="s">
        <v>204</v>
      </c>
      <c r="G1890" s="40" t="s">
        <v>204</v>
      </c>
      <c r="H1890" s="40" t="s">
        <v>176</v>
      </c>
      <c r="I1890" s="41">
        <v>36891</v>
      </c>
      <c r="J1890" s="40">
        <v>0</v>
      </c>
      <c r="K1890" s="21" t="s">
        <v>47447</v>
      </c>
    </row>
    <row r="1891" spans="1:11" x14ac:dyDescent="0.25">
      <c r="A1891" s="21" t="s">
        <v>48920</v>
      </c>
      <c r="B1891" s="40" t="s">
        <v>48918</v>
      </c>
      <c r="C1891" s="40" t="s">
        <v>48919</v>
      </c>
      <c r="D1891" s="40" t="s">
        <v>204</v>
      </c>
      <c r="E1891" s="40" t="s">
        <v>204</v>
      </c>
      <c r="F1891" s="40" t="s">
        <v>204</v>
      </c>
      <c r="G1891" s="40" t="s">
        <v>204</v>
      </c>
      <c r="H1891" s="40" t="s">
        <v>176</v>
      </c>
      <c r="I1891" s="41">
        <v>36891</v>
      </c>
      <c r="J1891" s="40">
        <v>0</v>
      </c>
      <c r="K1891" s="21" t="s">
        <v>47447</v>
      </c>
    </row>
    <row r="1892" spans="1:11" x14ac:dyDescent="0.25">
      <c r="A1892" s="21" t="s">
        <v>48944</v>
      </c>
      <c r="B1892" s="40" t="s">
        <v>48942</v>
      </c>
      <c r="C1892" s="40" t="s">
        <v>48943</v>
      </c>
      <c r="D1892" s="40" t="s">
        <v>204</v>
      </c>
      <c r="E1892" s="40" t="s">
        <v>204</v>
      </c>
      <c r="F1892" s="40" t="s">
        <v>204</v>
      </c>
      <c r="G1892" s="40" t="s">
        <v>204</v>
      </c>
      <c r="H1892" s="40" t="s">
        <v>176</v>
      </c>
      <c r="I1892" s="41">
        <v>36891</v>
      </c>
      <c r="J1892" s="40">
        <v>0</v>
      </c>
      <c r="K1892" s="21" t="s">
        <v>47447</v>
      </c>
    </row>
    <row r="1893" spans="1:11" x14ac:dyDescent="0.25">
      <c r="A1893" s="21" t="s">
        <v>48953</v>
      </c>
      <c r="B1893" s="40" t="s">
        <v>48954</v>
      </c>
      <c r="C1893" s="40" t="s">
        <v>48955</v>
      </c>
      <c r="D1893" s="40" t="s">
        <v>204</v>
      </c>
      <c r="E1893" s="40" t="s">
        <v>204</v>
      </c>
      <c r="F1893" s="40" t="s">
        <v>204</v>
      </c>
      <c r="G1893" s="40" t="s">
        <v>204</v>
      </c>
      <c r="H1893" s="40" t="s">
        <v>176</v>
      </c>
      <c r="I1893" s="41">
        <v>36891</v>
      </c>
      <c r="J1893" s="40">
        <v>0</v>
      </c>
      <c r="K1893" s="21" t="s">
        <v>47447</v>
      </c>
    </row>
    <row r="1894" spans="1:11" x14ac:dyDescent="0.25">
      <c r="A1894" s="21" t="s">
        <v>48961</v>
      </c>
      <c r="B1894" s="40" t="s">
        <v>48962</v>
      </c>
      <c r="C1894" s="40" t="s">
        <v>48963</v>
      </c>
      <c r="D1894" s="40" t="s">
        <v>204</v>
      </c>
      <c r="E1894" s="40" t="s">
        <v>204</v>
      </c>
      <c r="F1894" s="40" t="s">
        <v>204</v>
      </c>
      <c r="G1894" s="40" t="s">
        <v>204</v>
      </c>
      <c r="H1894" s="40" t="s">
        <v>176</v>
      </c>
      <c r="I1894" s="41">
        <v>36891</v>
      </c>
      <c r="J1894" s="40">
        <v>0</v>
      </c>
      <c r="K1894" s="21" t="s">
        <v>47447</v>
      </c>
    </row>
    <row r="1895" spans="1:11" x14ac:dyDescent="0.25">
      <c r="A1895" s="21" t="s">
        <v>78253</v>
      </c>
      <c r="B1895" s="40" t="s">
        <v>48988</v>
      </c>
      <c r="C1895" s="40" t="s">
        <v>48989</v>
      </c>
      <c r="D1895" s="40" t="s">
        <v>204</v>
      </c>
      <c r="E1895" s="40" t="s">
        <v>204</v>
      </c>
      <c r="F1895" s="40" t="s">
        <v>204</v>
      </c>
      <c r="G1895" s="40" t="s">
        <v>204</v>
      </c>
      <c r="H1895" s="40" t="s">
        <v>6920</v>
      </c>
      <c r="I1895" s="41">
        <v>36891</v>
      </c>
      <c r="J1895" s="40">
        <v>0</v>
      </c>
      <c r="K1895" s="21" t="s">
        <v>47447</v>
      </c>
    </row>
    <row r="1896" spans="1:11" x14ac:dyDescent="0.25">
      <c r="A1896" s="21" t="s">
        <v>78254</v>
      </c>
      <c r="B1896" s="40" t="s">
        <v>49057</v>
      </c>
      <c r="C1896" s="40" t="s">
        <v>49058</v>
      </c>
      <c r="D1896" s="40" t="s">
        <v>49059</v>
      </c>
      <c r="E1896" s="40" t="s">
        <v>49060</v>
      </c>
      <c r="F1896" s="40" t="s">
        <v>204</v>
      </c>
      <c r="G1896" s="40" t="s">
        <v>204</v>
      </c>
      <c r="H1896" s="40" t="s">
        <v>10055</v>
      </c>
      <c r="I1896" s="41">
        <v>36891</v>
      </c>
      <c r="J1896" s="40">
        <v>15</v>
      </c>
      <c r="K1896" s="21" t="s">
        <v>47447</v>
      </c>
    </row>
    <row r="1897" spans="1:11" x14ac:dyDescent="0.25">
      <c r="A1897" s="21" t="s">
        <v>78255</v>
      </c>
      <c r="B1897" s="40" t="s">
        <v>49077</v>
      </c>
      <c r="C1897" s="40" t="s">
        <v>49078</v>
      </c>
      <c r="D1897" s="40" t="s">
        <v>204</v>
      </c>
      <c r="E1897" s="40" t="s">
        <v>204</v>
      </c>
      <c r="F1897" s="40" t="s">
        <v>204</v>
      </c>
      <c r="G1897" s="40" t="s">
        <v>204</v>
      </c>
      <c r="H1897" s="40" t="s">
        <v>176</v>
      </c>
      <c r="I1897" s="41">
        <v>36891</v>
      </c>
      <c r="J1897" s="40">
        <v>10</v>
      </c>
      <c r="K1897" s="21" t="s">
        <v>47447</v>
      </c>
    </row>
    <row r="1898" spans="1:11" x14ac:dyDescent="0.25">
      <c r="A1898" s="21" t="s">
        <v>49082</v>
      </c>
      <c r="B1898" s="40" t="s">
        <v>49083</v>
      </c>
      <c r="C1898" s="40" t="s">
        <v>49084</v>
      </c>
      <c r="D1898" s="40" t="s">
        <v>49085</v>
      </c>
      <c r="E1898" s="40" t="s">
        <v>49086</v>
      </c>
      <c r="F1898" s="40" t="s">
        <v>49087</v>
      </c>
      <c r="G1898" s="40" t="s">
        <v>49088</v>
      </c>
      <c r="H1898" s="40" t="s">
        <v>10055</v>
      </c>
      <c r="I1898" s="41">
        <v>36891</v>
      </c>
      <c r="J1898" s="40">
        <v>22</v>
      </c>
      <c r="K1898" s="21" t="s">
        <v>47447</v>
      </c>
    </row>
    <row r="1899" spans="1:11" x14ac:dyDescent="0.25">
      <c r="A1899" s="21" t="s">
        <v>78256</v>
      </c>
      <c r="B1899" s="40" t="s">
        <v>49097</v>
      </c>
      <c r="C1899" s="40" t="s">
        <v>49098</v>
      </c>
      <c r="D1899" s="40" t="s">
        <v>204</v>
      </c>
      <c r="E1899" s="40" t="s">
        <v>204</v>
      </c>
      <c r="F1899" s="40" t="s">
        <v>204</v>
      </c>
      <c r="G1899" s="40" t="s">
        <v>204</v>
      </c>
      <c r="H1899" s="40" t="s">
        <v>176</v>
      </c>
      <c r="I1899" s="41">
        <v>36891</v>
      </c>
      <c r="J1899" s="40">
        <v>9</v>
      </c>
      <c r="K1899" s="21" t="s">
        <v>47447</v>
      </c>
    </row>
    <row r="1900" spans="1:11" x14ac:dyDescent="0.25">
      <c r="A1900" s="21" t="s">
        <v>49131</v>
      </c>
      <c r="B1900" s="40" t="s">
        <v>49132</v>
      </c>
      <c r="C1900" s="40" t="s">
        <v>49133</v>
      </c>
      <c r="D1900" s="40" t="s">
        <v>204</v>
      </c>
      <c r="E1900" s="40" t="s">
        <v>204</v>
      </c>
      <c r="F1900" s="40" t="s">
        <v>204</v>
      </c>
      <c r="G1900" s="40" t="s">
        <v>204</v>
      </c>
      <c r="H1900" s="40" t="s">
        <v>176</v>
      </c>
      <c r="I1900" s="41">
        <v>36891</v>
      </c>
      <c r="J1900" s="40">
        <v>4</v>
      </c>
      <c r="K1900" s="21" t="s">
        <v>47447</v>
      </c>
    </row>
    <row r="1901" spans="1:11" x14ac:dyDescent="0.25">
      <c r="A1901" s="21" t="s">
        <v>78264</v>
      </c>
      <c r="B1901" s="40" t="s">
        <v>49137</v>
      </c>
      <c r="C1901" s="40" t="s">
        <v>49138</v>
      </c>
      <c r="D1901" s="40" t="s">
        <v>204</v>
      </c>
      <c r="E1901" s="40" t="s">
        <v>204</v>
      </c>
      <c r="F1901" s="40" t="s">
        <v>204</v>
      </c>
      <c r="G1901" s="40" t="s">
        <v>204</v>
      </c>
      <c r="H1901" s="40" t="s">
        <v>176</v>
      </c>
      <c r="I1901" s="41">
        <v>36891</v>
      </c>
      <c r="J1901" s="40">
        <v>2</v>
      </c>
      <c r="K1901" s="21" t="s">
        <v>47447</v>
      </c>
    </row>
    <row r="1902" spans="1:11" x14ac:dyDescent="0.25">
      <c r="A1902" s="21" t="s">
        <v>49177</v>
      </c>
      <c r="B1902" s="40" t="s">
        <v>49175</v>
      </c>
      <c r="C1902" s="40" t="s">
        <v>49176</v>
      </c>
      <c r="D1902" s="40" t="s">
        <v>204</v>
      </c>
      <c r="E1902" s="40" t="s">
        <v>204</v>
      </c>
      <c r="F1902" s="40" t="s">
        <v>204</v>
      </c>
      <c r="G1902" s="40" t="s">
        <v>204</v>
      </c>
      <c r="H1902" s="40" t="s">
        <v>176</v>
      </c>
      <c r="I1902" s="41">
        <v>36891</v>
      </c>
      <c r="J1902" s="40">
        <v>1</v>
      </c>
      <c r="K1902" s="21" t="s">
        <v>47447</v>
      </c>
    </row>
    <row r="1903" spans="1:11" x14ac:dyDescent="0.25">
      <c r="A1903" s="21" t="s">
        <v>49201</v>
      </c>
      <c r="B1903" s="40" t="s">
        <v>49199</v>
      </c>
      <c r="C1903" s="40" t="s">
        <v>49200</v>
      </c>
      <c r="D1903" s="40" t="s">
        <v>204</v>
      </c>
      <c r="E1903" s="40" t="s">
        <v>204</v>
      </c>
      <c r="F1903" s="40" t="s">
        <v>204</v>
      </c>
      <c r="G1903" s="40" t="s">
        <v>204</v>
      </c>
      <c r="H1903" s="40" t="s">
        <v>176</v>
      </c>
      <c r="I1903" s="41">
        <v>36891</v>
      </c>
      <c r="J1903" s="40">
        <v>11</v>
      </c>
      <c r="K1903" s="21" t="s">
        <v>47447</v>
      </c>
    </row>
    <row r="1904" spans="1:11" x14ac:dyDescent="0.25">
      <c r="A1904" s="21" t="s">
        <v>49234</v>
      </c>
      <c r="B1904" s="40" t="s">
        <v>49232</v>
      </c>
      <c r="C1904" s="40" t="s">
        <v>49233</v>
      </c>
      <c r="D1904" s="40" t="s">
        <v>204</v>
      </c>
      <c r="E1904" s="40" t="s">
        <v>204</v>
      </c>
      <c r="F1904" s="40" t="s">
        <v>204</v>
      </c>
      <c r="G1904" s="40" t="s">
        <v>204</v>
      </c>
      <c r="H1904" s="40" t="s">
        <v>176</v>
      </c>
      <c r="I1904" s="41">
        <v>36891</v>
      </c>
      <c r="J1904" s="40">
        <v>40</v>
      </c>
      <c r="K1904" s="21" t="s">
        <v>47447</v>
      </c>
    </row>
    <row r="1905" spans="1:11" x14ac:dyDescent="0.25">
      <c r="A1905" s="21" t="s">
        <v>78280</v>
      </c>
      <c r="B1905" s="40" t="s">
        <v>49246</v>
      </c>
      <c r="C1905" s="40" t="s">
        <v>49247</v>
      </c>
      <c r="D1905" s="40" t="s">
        <v>204</v>
      </c>
      <c r="E1905" s="40" t="s">
        <v>204</v>
      </c>
      <c r="F1905" s="40" t="s">
        <v>204</v>
      </c>
      <c r="G1905" s="40" t="s">
        <v>204</v>
      </c>
      <c r="H1905" s="40" t="s">
        <v>6998</v>
      </c>
      <c r="I1905" s="41">
        <v>36891</v>
      </c>
      <c r="J1905" s="40">
        <v>39</v>
      </c>
      <c r="K1905" s="21" t="s">
        <v>47447</v>
      </c>
    </row>
    <row r="1906" spans="1:11" x14ac:dyDescent="0.25">
      <c r="A1906" s="21" t="s">
        <v>78128</v>
      </c>
      <c r="B1906" s="40" t="s">
        <v>47459</v>
      </c>
      <c r="C1906" s="40" t="s">
        <v>47460</v>
      </c>
      <c r="D1906" s="40" t="s">
        <v>204</v>
      </c>
      <c r="E1906" s="40" t="s">
        <v>204</v>
      </c>
      <c r="F1906" s="40" t="s">
        <v>204</v>
      </c>
      <c r="G1906" s="40" t="s">
        <v>204</v>
      </c>
      <c r="H1906" s="40" t="s">
        <v>6755</v>
      </c>
      <c r="I1906" s="41">
        <v>36891</v>
      </c>
      <c r="J1906" s="40">
        <v>119</v>
      </c>
      <c r="K1906" s="21" t="s">
        <v>47447</v>
      </c>
    </row>
    <row r="1907" spans="1:11" x14ac:dyDescent="0.25">
      <c r="A1907" s="21" t="s">
        <v>47464</v>
      </c>
      <c r="B1907" s="40" t="s">
        <v>47465</v>
      </c>
      <c r="C1907" s="40" t="s">
        <v>47466</v>
      </c>
      <c r="D1907" s="40" t="s">
        <v>204</v>
      </c>
      <c r="E1907" s="40" t="s">
        <v>204</v>
      </c>
      <c r="F1907" s="40" t="s">
        <v>204</v>
      </c>
      <c r="G1907" s="40" t="s">
        <v>204</v>
      </c>
      <c r="H1907" s="40" t="s">
        <v>176</v>
      </c>
      <c r="I1907" s="41">
        <v>36891</v>
      </c>
      <c r="J1907" s="40">
        <v>119</v>
      </c>
      <c r="K1907" s="21" t="s">
        <v>47447</v>
      </c>
    </row>
    <row r="1908" spans="1:11" x14ac:dyDescent="0.25">
      <c r="A1908" s="21" t="s">
        <v>78281</v>
      </c>
      <c r="B1908" s="40" t="s">
        <v>49262</v>
      </c>
      <c r="C1908" s="40" t="s">
        <v>49263</v>
      </c>
      <c r="D1908" s="40" t="s">
        <v>204</v>
      </c>
      <c r="E1908" s="40" t="s">
        <v>204</v>
      </c>
      <c r="F1908" s="40" t="s">
        <v>204</v>
      </c>
      <c r="G1908" s="40" t="s">
        <v>204</v>
      </c>
      <c r="H1908" s="40" t="s">
        <v>6998</v>
      </c>
      <c r="I1908" s="41">
        <v>36891</v>
      </c>
      <c r="J1908" s="40">
        <v>44</v>
      </c>
      <c r="K1908" s="21" t="s">
        <v>47447</v>
      </c>
    </row>
    <row r="1909" spans="1:11" x14ac:dyDescent="0.25">
      <c r="A1909" s="21" t="s">
        <v>49267</v>
      </c>
      <c r="B1909" s="40" t="s">
        <v>49268</v>
      </c>
      <c r="C1909" s="40" t="s">
        <v>49269</v>
      </c>
      <c r="D1909" s="40" t="s">
        <v>204</v>
      </c>
      <c r="E1909" s="40" t="s">
        <v>204</v>
      </c>
      <c r="F1909" s="40" t="s">
        <v>204</v>
      </c>
      <c r="G1909" s="40" t="s">
        <v>204</v>
      </c>
      <c r="H1909" s="40" t="s">
        <v>176</v>
      </c>
      <c r="I1909" s="41">
        <v>36891</v>
      </c>
      <c r="J1909" s="40">
        <v>44</v>
      </c>
      <c r="K1909" s="21" t="s">
        <v>47447</v>
      </c>
    </row>
    <row r="1910" spans="1:11" x14ac:dyDescent="0.25">
      <c r="A1910" s="21" t="s">
        <v>78299</v>
      </c>
      <c r="B1910" s="40" t="s">
        <v>49278</v>
      </c>
      <c r="C1910" s="40" t="s">
        <v>49279</v>
      </c>
      <c r="D1910" s="40" t="s">
        <v>204</v>
      </c>
      <c r="E1910" s="40" t="s">
        <v>204</v>
      </c>
      <c r="F1910" s="40" t="s">
        <v>204</v>
      </c>
      <c r="G1910" s="40" t="s">
        <v>204</v>
      </c>
      <c r="H1910" s="40" t="s">
        <v>6998</v>
      </c>
      <c r="I1910" s="41">
        <v>36891</v>
      </c>
      <c r="J1910" s="40">
        <v>38</v>
      </c>
      <c r="K1910" s="21" t="s">
        <v>47447</v>
      </c>
    </row>
    <row r="1911" spans="1:11" x14ac:dyDescent="0.25">
      <c r="A1911" s="21" t="s">
        <v>78300</v>
      </c>
      <c r="B1911" s="40" t="s">
        <v>49286</v>
      </c>
      <c r="C1911" s="40" t="s">
        <v>49287</v>
      </c>
      <c r="D1911" s="40" t="s">
        <v>204</v>
      </c>
      <c r="E1911" s="40" t="s">
        <v>204</v>
      </c>
      <c r="F1911" s="40" t="s">
        <v>204</v>
      </c>
      <c r="G1911" s="40" t="s">
        <v>204</v>
      </c>
      <c r="H1911" s="40" t="s">
        <v>6998</v>
      </c>
      <c r="I1911" s="41">
        <v>36891</v>
      </c>
      <c r="J1911" s="40">
        <v>47</v>
      </c>
      <c r="K1911" s="21" t="s">
        <v>47447</v>
      </c>
    </row>
    <row r="1912" spans="1:11" x14ac:dyDescent="0.25">
      <c r="A1912" s="21" t="s">
        <v>47571</v>
      </c>
      <c r="B1912" s="40" t="s">
        <v>47572</v>
      </c>
      <c r="C1912" s="40" t="s">
        <v>47573</v>
      </c>
      <c r="D1912" s="40" t="s">
        <v>204</v>
      </c>
      <c r="E1912" s="40" t="s">
        <v>204</v>
      </c>
      <c r="F1912" s="40" t="s">
        <v>204</v>
      </c>
      <c r="G1912" s="40" t="s">
        <v>204</v>
      </c>
      <c r="H1912" s="40" t="s">
        <v>6755</v>
      </c>
      <c r="I1912" s="41">
        <v>36891</v>
      </c>
      <c r="J1912" s="40">
        <v>20</v>
      </c>
      <c r="K1912" s="21" t="s">
        <v>47447</v>
      </c>
    </row>
    <row r="1913" spans="1:11" x14ac:dyDescent="0.25">
      <c r="A1913" s="21" t="s">
        <v>78090</v>
      </c>
      <c r="B1913" s="40" t="s">
        <v>47574</v>
      </c>
      <c r="C1913" s="40" t="s">
        <v>47575</v>
      </c>
      <c r="D1913" s="40" t="s">
        <v>204</v>
      </c>
      <c r="E1913" s="40" t="s">
        <v>204</v>
      </c>
      <c r="F1913" s="40" t="s">
        <v>204</v>
      </c>
      <c r="G1913" s="40" t="s">
        <v>204</v>
      </c>
      <c r="H1913" s="40" t="s">
        <v>176</v>
      </c>
      <c r="I1913" s="41">
        <v>36891</v>
      </c>
      <c r="J1913" s="40">
        <v>20</v>
      </c>
      <c r="K1913" s="21" t="s">
        <v>47447</v>
      </c>
    </row>
    <row r="1914" spans="1:11" x14ac:dyDescent="0.25">
      <c r="A1914" s="21" t="s">
        <v>78094</v>
      </c>
      <c r="B1914" s="40" t="s">
        <v>47582</v>
      </c>
      <c r="C1914" s="40" t="s">
        <v>47583</v>
      </c>
      <c r="D1914" s="40" t="s">
        <v>204</v>
      </c>
      <c r="E1914" s="40" t="s">
        <v>204</v>
      </c>
      <c r="F1914" s="40" t="s">
        <v>204</v>
      </c>
      <c r="G1914" s="40" t="s">
        <v>204</v>
      </c>
      <c r="H1914" s="40" t="s">
        <v>176</v>
      </c>
      <c r="I1914" s="41">
        <v>36891</v>
      </c>
      <c r="J1914" s="40">
        <v>19</v>
      </c>
      <c r="K1914" s="21" t="s">
        <v>47447</v>
      </c>
    </row>
    <row r="1915" spans="1:11" x14ac:dyDescent="0.25">
      <c r="A1915" s="21" t="s">
        <v>47615</v>
      </c>
      <c r="B1915" s="40" t="s">
        <v>47616</v>
      </c>
      <c r="C1915" s="40" t="s">
        <v>47617</v>
      </c>
      <c r="D1915" s="40" t="s">
        <v>204</v>
      </c>
      <c r="E1915" s="40" t="s">
        <v>204</v>
      </c>
      <c r="F1915" s="40" t="s">
        <v>204</v>
      </c>
      <c r="G1915" s="40" t="s">
        <v>204</v>
      </c>
      <c r="H1915" s="40" t="s">
        <v>176</v>
      </c>
      <c r="I1915" s="41">
        <v>36891</v>
      </c>
      <c r="J1915" s="40">
        <v>11</v>
      </c>
      <c r="K1915" s="21" t="s">
        <v>47447</v>
      </c>
    </row>
    <row r="1916" spans="1:11" x14ac:dyDescent="0.25">
      <c r="A1916" s="21" t="s">
        <v>78095</v>
      </c>
      <c r="B1916" s="40" t="s">
        <v>47626</v>
      </c>
      <c r="C1916" s="40" t="s">
        <v>47627</v>
      </c>
      <c r="D1916" s="40" t="s">
        <v>204</v>
      </c>
      <c r="E1916" s="40" t="s">
        <v>204</v>
      </c>
      <c r="F1916" s="40" t="s">
        <v>204</v>
      </c>
      <c r="G1916" s="40" t="s">
        <v>204</v>
      </c>
      <c r="H1916" s="40" t="s">
        <v>6755</v>
      </c>
      <c r="I1916" s="41">
        <v>36891</v>
      </c>
      <c r="J1916" s="40">
        <v>31</v>
      </c>
      <c r="K1916" s="21" t="s">
        <v>47447</v>
      </c>
    </row>
    <row r="1917" spans="1:11" x14ac:dyDescent="0.25">
      <c r="A1917" s="21" t="s">
        <v>47638</v>
      </c>
      <c r="B1917" s="40" t="s">
        <v>47639</v>
      </c>
      <c r="C1917" s="40" t="s">
        <v>47640</v>
      </c>
      <c r="D1917" s="40" t="s">
        <v>204</v>
      </c>
      <c r="E1917" s="40" t="s">
        <v>204</v>
      </c>
      <c r="F1917" s="40" t="s">
        <v>204</v>
      </c>
      <c r="G1917" s="40" t="s">
        <v>204</v>
      </c>
      <c r="H1917" s="40" t="s">
        <v>176</v>
      </c>
      <c r="I1917" s="41">
        <v>36891</v>
      </c>
      <c r="J1917" s="40">
        <v>58</v>
      </c>
      <c r="K1917" s="21" t="s">
        <v>47447</v>
      </c>
    </row>
    <row r="1918" spans="1:11" x14ac:dyDescent="0.25">
      <c r="A1918" s="21" t="s">
        <v>78282</v>
      </c>
      <c r="B1918" s="40" t="s">
        <v>49337</v>
      </c>
      <c r="C1918" s="40" t="s">
        <v>49338</v>
      </c>
      <c r="D1918" s="40" t="s">
        <v>204</v>
      </c>
      <c r="E1918" s="40" t="s">
        <v>204</v>
      </c>
      <c r="F1918" s="40" t="s">
        <v>204</v>
      </c>
      <c r="G1918" s="40" t="s">
        <v>204</v>
      </c>
      <c r="H1918" s="40" t="s">
        <v>176</v>
      </c>
      <c r="I1918" s="41">
        <v>36891</v>
      </c>
      <c r="J1918" s="40">
        <v>4</v>
      </c>
      <c r="K1918" s="21" t="s">
        <v>47447</v>
      </c>
    </row>
    <row r="1919" spans="1:11" x14ac:dyDescent="0.25">
      <c r="A1919" s="21" t="s">
        <v>49349</v>
      </c>
      <c r="B1919" s="40" t="s">
        <v>49347</v>
      </c>
      <c r="C1919" s="40" t="s">
        <v>49348</v>
      </c>
      <c r="D1919" s="40" t="s">
        <v>204</v>
      </c>
      <c r="E1919" s="40" t="s">
        <v>204</v>
      </c>
      <c r="F1919" s="40" t="s">
        <v>204</v>
      </c>
      <c r="G1919" s="40" t="s">
        <v>204</v>
      </c>
      <c r="H1919" s="40" t="s">
        <v>176</v>
      </c>
      <c r="I1919" s="41">
        <v>36891</v>
      </c>
      <c r="J1919" s="40">
        <v>5</v>
      </c>
      <c r="K1919" s="21" t="s">
        <v>47447</v>
      </c>
    </row>
    <row r="1920" spans="1:11" x14ac:dyDescent="0.25">
      <c r="A1920" s="21" t="s">
        <v>49370</v>
      </c>
      <c r="B1920" s="40" t="s">
        <v>49371</v>
      </c>
      <c r="C1920" s="40" t="s">
        <v>49372</v>
      </c>
      <c r="D1920" s="40" t="s">
        <v>204</v>
      </c>
      <c r="E1920" s="40" t="s">
        <v>204</v>
      </c>
      <c r="F1920" s="40" t="s">
        <v>204</v>
      </c>
      <c r="G1920" s="40" t="s">
        <v>204</v>
      </c>
      <c r="H1920" s="40" t="s">
        <v>176</v>
      </c>
      <c r="I1920" s="41">
        <v>36891</v>
      </c>
      <c r="J1920" s="40">
        <v>18</v>
      </c>
      <c r="K1920" s="21" t="s">
        <v>47447</v>
      </c>
    </row>
    <row r="1921" spans="1:11" x14ac:dyDescent="0.25">
      <c r="A1921" s="21" t="s">
        <v>78143</v>
      </c>
      <c r="B1921" s="40" t="s">
        <v>47643</v>
      </c>
      <c r="C1921" s="40" t="s">
        <v>47644</v>
      </c>
      <c r="D1921" s="40" t="s">
        <v>204</v>
      </c>
      <c r="E1921" s="40" t="s">
        <v>204</v>
      </c>
      <c r="F1921" s="40" t="s">
        <v>204</v>
      </c>
      <c r="G1921" s="40" t="s">
        <v>204</v>
      </c>
      <c r="H1921" s="40" t="s">
        <v>176</v>
      </c>
      <c r="I1921" s="41">
        <v>36891</v>
      </c>
      <c r="J1921" s="40">
        <v>47</v>
      </c>
      <c r="K1921" s="21" t="s">
        <v>47447</v>
      </c>
    </row>
    <row r="1922" spans="1:11" x14ac:dyDescent="0.25">
      <c r="A1922" s="21" t="s">
        <v>47698</v>
      </c>
      <c r="B1922" s="40" t="s">
        <v>47699</v>
      </c>
      <c r="C1922" s="40" t="s">
        <v>47700</v>
      </c>
      <c r="D1922" s="40" t="s">
        <v>204</v>
      </c>
      <c r="E1922" s="40" t="s">
        <v>204</v>
      </c>
      <c r="F1922" s="40" t="s">
        <v>204</v>
      </c>
      <c r="G1922" s="40" t="s">
        <v>204</v>
      </c>
      <c r="H1922" s="40" t="s">
        <v>176</v>
      </c>
      <c r="I1922" s="41">
        <v>36891</v>
      </c>
      <c r="J1922" s="40">
        <v>89</v>
      </c>
      <c r="K1922" s="21" t="s">
        <v>47447</v>
      </c>
    </row>
    <row r="1923" spans="1:11" x14ac:dyDescent="0.25">
      <c r="A1923" s="21" t="s">
        <v>78147</v>
      </c>
      <c r="B1923" s="40" t="s">
        <v>47717</v>
      </c>
      <c r="C1923" s="40" t="s">
        <v>47718</v>
      </c>
      <c r="D1923" s="40" t="s">
        <v>204</v>
      </c>
      <c r="E1923" s="40" t="s">
        <v>204</v>
      </c>
      <c r="F1923" s="40" t="s">
        <v>204</v>
      </c>
      <c r="G1923" s="40" t="s">
        <v>204</v>
      </c>
      <c r="H1923" s="40" t="s">
        <v>47664</v>
      </c>
      <c r="I1923" s="41">
        <v>36891</v>
      </c>
      <c r="J1923" s="40">
        <v>51</v>
      </c>
      <c r="K1923" s="21" t="s">
        <v>47447</v>
      </c>
    </row>
    <row r="1924" spans="1:11" x14ac:dyDescent="0.25">
      <c r="A1924" s="21" t="s">
        <v>49419</v>
      </c>
      <c r="B1924" s="40" t="s">
        <v>49417</v>
      </c>
      <c r="C1924" s="40" t="s">
        <v>49418</v>
      </c>
      <c r="D1924" s="40" t="s">
        <v>204</v>
      </c>
      <c r="E1924" s="40" t="s">
        <v>204</v>
      </c>
      <c r="F1924" s="40" t="s">
        <v>204</v>
      </c>
      <c r="G1924" s="40" t="s">
        <v>204</v>
      </c>
      <c r="H1924" s="40" t="s">
        <v>176</v>
      </c>
      <c r="I1924" s="41">
        <v>36891</v>
      </c>
      <c r="J1924" s="40">
        <v>33</v>
      </c>
      <c r="K1924" s="21" t="s">
        <v>47447</v>
      </c>
    </row>
    <row r="1925" spans="1:11" x14ac:dyDescent="0.25">
      <c r="A1925" s="21" t="s">
        <v>47746</v>
      </c>
      <c r="B1925" s="40" t="s">
        <v>47747</v>
      </c>
      <c r="C1925" s="40" t="s">
        <v>47748</v>
      </c>
      <c r="D1925" s="40" t="s">
        <v>204</v>
      </c>
      <c r="E1925" s="40" t="s">
        <v>204</v>
      </c>
      <c r="F1925" s="40" t="s">
        <v>204</v>
      </c>
      <c r="G1925" s="40" t="s">
        <v>204</v>
      </c>
      <c r="H1925" s="40" t="s">
        <v>176</v>
      </c>
      <c r="I1925" s="41">
        <v>36891</v>
      </c>
      <c r="J1925" s="40">
        <v>28</v>
      </c>
      <c r="K1925" s="21" t="s">
        <v>47447</v>
      </c>
    </row>
    <row r="1926" spans="1:11" x14ac:dyDescent="0.25">
      <c r="A1926" s="21" t="s">
        <v>47785</v>
      </c>
      <c r="B1926" s="40" t="s">
        <v>47783</v>
      </c>
      <c r="C1926" s="40" t="s">
        <v>47784</v>
      </c>
      <c r="D1926" s="40" t="s">
        <v>204</v>
      </c>
      <c r="E1926" s="40" t="s">
        <v>204</v>
      </c>
      <c r="F1926" s="40" t="s">
        <v>204</v>
      </c>
      <c r="G1926" s="40" t="s">
        <v>204</v>
      </c>
      <c r="H1926" s="40" t="s">
        <v>176</v>
      </c>
      <c r="I1926" s="41">
        <v>36891</v>
      </c>
      <c r="J1926" s="40">
        <v>5</v>
      </c>
      <c r="K1926" s="21" t="s">
        <v>47447</v>
      </c>
    </row>
    <row r="1927" spans="1:11" x14ac:dyDescent="0.25">
      <c r="A1927" s="21" t="s">
        <v>47788</v>
      </c>
      <c r="B1927" s="40" t="s">
        <v>47786</v>
      </c>
      <c r="C1927" s="40" t="s">
        <v>47787</v>
      </c>
      <c r="D1927" s="40" t="s">
        <v>204</v>
      </c>
      <c r="E1927" s="40" t="s">
        <v>204</v>
      </c>
      <c r="F1927" s="40" t="s">
        <v>204</v>
      </c>
      <c r="G1927" s="40" t="s">
        <v>204</v>
      </c>
      <c r="H1927" s="40" t="s">
        <v>176</v>
      </c>
      <c r="I1927" s="41">
        <v>36891</v>
      </c>
      <c r="J1927" s="40">
        <v>5</v>
      </c>
      <c r="K1927" s="21" t="s">
        <v>47447</v>
      </c>
    </row>
    <row r="1928" spans="1:11" x14ac:dyDescent="0.25">
      <c r="A1928" s="21" t="s">
        <v>78113</v>
      </c>
      <c r="B1928" s="40" t="s">
        <v>47800</v>
      </c>
      <c r="C1928" s="40" t="s">
        <v>47801</v>
      </c>
      <c r="D1928" s="40" t="s">
        <v>204</v>
      </c>
      <c r="E1928" s="40" t="s">
        <v>204</v>
      </c>
      <c r="F1928" s="40" t="s">
        <v>204</v>
      </c>
      <c r="G1928" s="40" t="s">
        <v>204</v>
      </c>
      <c r="H1928" s="40" t="s">
        <v>176</v>
      </c>
      <c r="I1928" s="41">
        <v>36891</v>
      </c>
      <c r="J1928" s="40">
        <v>3</v>
      </c>
      <c r="K1928" s="21" t="s">
        <v>47447</v>
      </c>
    </row>
    <row r="1929" spans="1:11" x14ac:dyDescent="0.25">
      <c r="A1929" s="21" t="s">
        <v>47833</v>
      </c>
      <c r="B1929" s="40" t="s">
        <v>47834</v>
      </c>
      <c r="C1929" s="40" t="s">
        <v>47835</v>
      </c>
      <c r="D1929" s="40" t="s">
        <v>204</v>
      </c>
      <c r="E1929" s="40" t="s">
        <v>204</v>
      </c>
      <c r="F1929" s="40" t="s">
        <v>204</v>
      </c>
      <c r="G1929" s="40" t="s">
        <v>204</v>
      </c>
      <c r="H1929" s="40" t="s">
        <v>176</v>
      </c>
      <c r="I1929" s="41">
        <v>36891</v>
      </c>
      <c r="J1929" s="40">
        <v>0</v>
      </c>
      <c r="K1929" s="21" t="s">
        <v>47447</v>
      </c>
    </row>
    <row r="1930" spans="1:11" x14ac:dyDescent="0.25">
      <c r="A1930" s="21" t="s">
        <v>78114</v>
      </c>
      <c r="B1930" s="40" t="s">
        <v>47862</v>
      </c>
      <c r="C1930" s="40" t="s">
        <v>47863</v>
      </c>
      <c r="D1930" s="40" t="s">
        <v>204</v>
      </c>
      <c r="E1930" s="40" t="s">
        <v>204</v>
      </c>
      <c r="F1930" s="40" t="s">
        <v>204</v>
      </c>
      <c r="G1930" s="40" t="s">
        <v>204</v>
      </c>
      <c r="H1930" s="40" t="s">
        <v>176</v>
      </c>
      <c r="I1930" s="41">
        <v>36891</v>
      </c>
      <c r="J1930" s="40">
        <v>6</v>
      </c>
      <c r="K1930" s="21" t="s">
        <v>47447</v>
      </c>
    </row>
    <row r="1931" spans="1:11" x14ac:dyDescent="0.25">
      <c r="A1931" s="21" t="s">
        <v>78117</v>
      </c>
      <c r="B1931" s="40" t="s">
        <v>47866</v>
      </c>
      <c r="C1931" s="40" t="s">
        <v>47867</v>
      </c>
      <c r="D1931" s="40" t="s">
        <v>204</v>
      </c>
      <c r="E1931" s="40" t="s">
        <v>204</v>
      </c>
      <c r="F1931" s="40" t="s">
        <v>204</v>
      </c>
      <c r="G1931" s="40" t="s">
        <v>204</v>
      </c>
      <c r="H1931" s="40" t="s">
        <v>47664</v>
      </c>
      <c r="I1931" s="41">
        <v>36891</v>
      </c>
      <c r="J1931" s="40">
        <v>7</v>
      </c>
      <c r="K1931" s="21" t="s">
        <v>47447</v>
      </c>
    </row>
    <row r="1932" spans="1:11" x14ac:dyDescent="0.25">
      <c r="A1932" s="21" t="s">
        <v>78182</v>
      </c>
      <c r="B1932" s="40" t="s">
        <v>47873</v>
      </c>
      <c r="C1932" s="40" t="s">
        <v>47874</v>
      </c>
      <c r="D1932" s="40" t="s">
        <v>47875</v>
      </c>
      <c r="E1932" s="40" t="s">
        <v>47876</v>
      </c>
      <c r="F1932" s="40" t="s">
        <v>47877</v>
      </c>
      <c r="G1932" s="40" t="s">
        <v>47878</v>
      </c>
      <c r="H1932" s="40" t="s">
        <v>6833</v>
      </c>
      <c r="I1932" s="41">
        <v>36891</v>
      </c>
      <c r="J1932" s="40">
        <v>75</v>
      </c>
      <c r="K1932" s="21" t="s">
        <v>47447</v>
      </c>
    </row>
    <row r="1933" spans="1:11" x14ac:dyDescent="0.25">
      <c r="A1933" s="21" t="s">
        <v>47894</v>
      </c>
      <c r="B1933" s="40" t="s">
        <v>47892</v>
      </c>
      <c r="C1933" s="40" t="s">
        <v>47893</v>
      </c>
      <c r="D1933" s="40" t="s">
        <v>204</v>
      </c>
      <c r="E1933" s="40" t="s">
        <v>204</v>
      </c>
      <c r="F1933" s="40" t="s">
        <v>204</v>
      </c>
      <c r="G1933" s="40" t="s">
        <v>204</v>
      </c>
      <c r="H1933" s="40" t="s">
        <v>176</v>
      </c>
      <c r="I1933" s="41">
        <v>36891</v>
      </c>
      <c r="J1933" s="40">
        <v>28</v>
      </c>
      <c r="K1933" s="21" t="s">
        <v>47447</v>
      </c>
    </row>
    <row r="1934" spans="1:11" x14ac:dyDescent="0.25">
      <c r="A1934" s="21" t="s">
        <v>78232</v>
      </c>
      <c r="B1934" s="40" t="s">
        <v>47997</v>
      </c>
      <c r="C1934" s="40" t="s">
        <v>47998</v>
      </c>
      <c r="D1934" s="40" t="s">
        <v>204</v>
      </c>
      <c r="E1934" s="40" t="s">
        <v>204</v>
      </c>
      <c r="F1934" s="40" t="s">
        <v>204</v>
      </c>
      <c r="G1934" s="40" t="s">
        <v>204</v>
      </c>
      <c r="H1934" s="40" t="s">
        <v>176</v>
      </c>
      <c r="I1934" s="41">
        <v>36891</v>
      </c>
      <c r="J1934" s="40">
        <v>8</v>
      </c>
      <c r="K1934" s="21" t="s">
        <v>47447</v>
      </c>
    </row>
    <row r="1935" spans="1:11" x14ac:dyDescent="0.25">
      <c r="A1935" s="21" t="s">
        <v>48001</v>
      </c>
      <c r="B1935" s="40" t="s">
        <v>47999</v>
      </c>
      <c r="C1935" s="40" t="s">
        <v>48000</v>
      </c>
      <c r="D1935" s="40" t="s">
        <v>204</v>
      </c>
      <c r="E1935" s="40" t="s">
        <v>204</v>
      </c>
      <c r="F1935" s="40" t="s">
        <v>204</v>
      </c>
      <c r="G1935" s="40" t="s">
        <v>204</v>
      </c>
      <c r="H1935" s="40" t="s">
        <v>176</v>
      </c>
      <c r="I1935" s="41">
        <v>36891</v>
      </c>
      <c r="J1935" s="40">
        <v>8</v>
      </c>
      <c r="K1935" s="21" t="s">
        <v>47447</v>
      </c>
    </row>
    <row r="1936" spans="1:11" x14ac:dyDescent="0.25">
      <c r="A1936" s="21" t="s">
        <v>48002</v>
      </c>
      <c r="B1936" s="40" t="s">
        <v>48003</v>
      </c>
      <c r="C1936" s="40" t="s">
        <v>48004</v>
      </c>
      <c r="D1936" s="40" t="s">
        <v>204</v>
      </c>
      <c r="E1936" s="40" t="s">
        <v>204</v>
      </c>
      <c r="F1936" s="40" t="s">
        <v>204</v>
      </c>
      <c r="G1936" s="40" t="s">
        <v>204</v>
      </c>
      <c r="H1936" s="40" t="s">
        <v>6833</v>
      </c>
      <c r="I1936" s="41">
        <v>36891</v>
      </c>
      <c r="J1936" s="40">
        <v>9</v>
      </c>
      <c r="K1936" s="21" t="s">
        <v>47447</v>
      </c>
    </row>
    <row r="1937" spans="1:11" x14ac:dyDescent="0.25">
      <c r="A1937" s="21" t="s">
        <v>78134</v>
      </c>
      <c r="B1937" s="40" t="s">
        <v>48033</v>
      </c>
      <c r="C1937" s="40" t="s">
        <v>48034</v>
      </c>
      <c r="D1937" s="40" t="s">
        <v>204</v>
      </c>
      <c r="E1937" s="40" t="s">
        <v>204</v>
      </c>
      <c r="F1937" s="40" t="s">
        <v>204</v>
      </c>
      <c r="G1937" s="40" t="s">
        <v>204</v>
      </c>
      <c r="H1937" s="40" t="s">
        <v>6833</v>
      </c>
      <c r="I1937" s="41">
        <v>36891</v>
      </c>
      <c r="J1937" s="40">
        <v>0</v>
      </c>
      <c r="K1937" s="21" t="s">
        <v>47447</v>
      </c>
    </row>
    <row r="1938" spans="1:11" x14ac:dyDescent="0.25">
      <c r="A1938" s="21" t="s">
        <v>48038</v>
      </c>
      <c r="B1938" s="40" t="s">
        <v>48039</v>
      </c>
      <c r="C1938" s="40" t="s">
        <v>48040</v>
      </c>
      <c r="D1938" s="40" t="s">
        <v>204</v>
      </c>
      <c r="E1938" s="40" t="s">
        <v>204</v>
      </c>
      <c r="F1938" s="40" t="s">
        <v>204</v>
      </c>
      <c r="G1938" s="40" t="s">
        <v>204</v>
      </c>
      <c r="H1938" s="40" t="s">
        <v>176</v>
      </c>
      <c r="I1938" s="41">
        <v>36891</v>
      </c>
      <c r="J1938" s="40">
        <v>0</v>
      </c>
      <c r="K1938" s="21" t="s">
        <v>47447</v>
      </c>
    </row>
    <row r="1939" spans="1:11" x14ac:dyDescent="0.25">
      <c r="A1939" s="21" t="s">
        <v>78140</v>
      </c>
      <c r="B1939" s="40" t="s">
        <v>48067</v>
      </c>
      <c r="C1939" s="40" t="s">
        <v>48068</v>
      </c>
      <c r="D1939" s="40" t="s">
        <v>204</v>
      </c>
      <c r="E1939" s="40" t="s">
        <v>204</v>
      </c>
      <c r="F1939" s="40" t="s">
        <v>204</v>
      </c>
      <c r="G1939" s="40" t="s">
        <v>204</v>
      </c>
      <c r="H1939" s="40" t="s">
        <v>176</v>
      </c>
      <c r="I1939" s="41">
        <v>36891</v>
      </c>
      <c r="J1939" s="40">
        <v>1</v>
      </c>
      <c r="K1939" s="21" t="s">
        <v>47447</v>
      </c>
    </row>
    <row r="1940" spans="1:11" x14ac:dyDescent="0.25">
      <c r="A1940" s="21" t="s">
        <v>78141</v>
      </c>
      <c r="B1940" s="40" t="s">
        <v>48069</v>
      </c>
      <c r="C1940" s="40" t="s">
        <v>48070</v>
      </c>
      <c r="D1940" s="40" t="s">
        <v>204</v>
      </c>
      <c r="E1940" s="40" t="s">
        <v>204</v>
      </c>
      <c r="F1940" s="40" t="s">
        <v>204</v>
      </c>
      <c r="G1940" s="40" t="s">
        <v>204</v>
      </c>
      <c r="H1940" s="40" t="s">
        <v>176</v>
      </c>
      <c r="I1940" s="41">
        <v>36891</v>
      </c>
      <c r="J1940" s="40">
        <v>1</v>
      </c>
      <c r="K1940" s="21" t="s">
        <v>47447</v>
      </c>
    </row>
    <row r="1941" spans="1:11" x14ac:dyDescent="0.25">
      <c r="A1941" s="21" t="s">
        <v>78216</v>
      </c>
      <c r="B1941" s="40" t="s">
        <v>48076</v>
      </c>
      <c r="C1941" s="40" t="s">
        <v>48077</v>
      </c>
      <c r="D1941" s="40" t="s">
        <v>204</v>
      </c>
      <c r="E1941" s="40" t="s">
        <v>204</v>
      </c>
      <c r="F1941" s="40" t="s">
        <v>204</v>
      </c>
      <c r="G1941" s="40" t="s">
        <v>204</v>
      </c>
      <c r="H1941" s="40" t="s">
        <v>176</v>
      </c>
      <c r="I1941" s="41">
        <v>36891</v>
      </c>
      <c r="J1941" s="40">
        <v>0</v>
      </c>
      <c r="K1941" s="21" t="s">
        <v>47447</v>
      </c>
    </row>
    <row r="1942" spans="1:11" x14ac:dyDescent="0.25">
      <c r="A1942" s="21" t="s">
        <v>48106</v>
      </c>
      <c r="B1942" s="40" t="s">
        <v>48104</v>
      </c>
      <c r="C1942" s="40" t="s">
        <v>48105</v>
      </c>
      <c r="D1942" s="40" t="s">
        <v>204</v>
      </c>
      <c r="E1942" s="40" t="s">
        <v>204</v>
      </c>
      <c r="F1942" s="40" t="s">
        <v>204</v>
      </c>
      <c r="G1942" s="40" t="s">
        <v>204</v>
      </c>
      <c r="H1942" s="40" t="s">
        <v>176</v>
      </c>
      <c r="I1942" s="41">
        <v>36891</v>
      </c>
      <c r="J1942" s="40">
        <v>52</v>
      </c>
      <c r="K1942" s="21" t="s">
        <v>47447</v>
      </c>
    </row>
    <row r="1943" spans="1:11" x14ac:dyDescent="0.25">
      <c r="A1943" s="21" t="s">
        <v>48130</v>
      </c>
      <c r="B1943" s="40" t="s">
        <v>48128</v>
      </c>
      <c r="C1943" s="40" t="s">
        <v>48129</v>
      </c>
      <c r="D1943" s="40" t="s">
        <v>204</v>
      </c>
      <c r="E1943" s="40" t="s">
        <v>204</v>
      </c>
      <c r="F1943" s="40" t="s">
        <v>204</v>
      </c>
      <c r="G1943" s="40" t="s">
        <v>204</v>
      </c>
      <c r="H1943" s="40" t="s">
        <v>176</v>
      </c>
      <c r="I1943" s="41">
        <v>36891</v>
      </c>
      <c r="J1943" s="40">
        <v>213</v>
      </c>
      <c r="K1943" s="21" t="s">
        <v>47447</v>
      </c>
    </row>
    <row r="1944" spans="1:11" x14ac:dyDescent="0.25">
      <c r="A1944" s="21" t="s">
        <v>78146</v>
      </c>
      <c r="B1944" s="40" t="s">
        <v>48190</v>
      </c>
      <c r="C1944" s="40" t="s">
        <v>48191</v>
      </c>
      <c r="D1944" s="40" t="s">
        <v>204</v>
      </c>
      <c r="E1944" s="40" t="s">
        <v>204</v>
      </c>
      <c r="F1944" s="40" t="s">
        <v>204</v>
      </c>
      <c r="G1944" s="40" t="s">
        <v>204</v>
      </c>
      <c r="H1944" s="40" t="s">
        <v>10216</v>
      </c>
      <c r="I1944" s="41">
        <v>36891</v>
      </c>
      <c r="J1944" s="40">
        <v>32</v>
      </c>
      <c r="K1944" s="21" t="s">
        <v>47447</v>
      </c>
    </row>
    <row r="1945" spans="1:11" x14ac:dyDescent="0.25">
      <c r="A1945" s="21" t="s">
        <v>48198</v>
      </c>
      <c r="B1945" s="40" t="s">
        <v>48199</v>
      </c>
      <c r="C1945" s="40" t="s">
        <v>48200</v>
      </c>
      <c r="D1945" s="40" t="s">
        <v>204</v>
      </c>
      <c r="E1945" s="40" t="s">
        <v>204</v>
      </c>
      <c r="F1945" s="40" t="s">
        <v>204</v>
      </c>
      <c r="G1945" s="40" t="s">
        <v>204</v>
      </c>
      <c r="H1945" s="40" t="s">
        <v>10216</v>
      </c>
      <c r="I1945" s="41">
        <v>36891</v>
      </c>
      <c r="J1945" s="40">
        <v>7</v>
      </c>
      <c r="K1945" s="21" t="s">
        <v>47447</v>
      </c>
    </row>
    <row r="1946" spans="1:11" x14ac:dyDescent="0.25">
      <c r="A1946" s="21" t="s">
        <v>48205</v>
      </c>
      <c r="B1946" s="40" t="s">
        <v>48203</v>
      </c>
      <c r="C1946" s="40" t="s">
        <v>48204</v>
      </c>
      <c r="D1946" s="40" t="s">
        <v>204</v>
      </c>
      <c r="E1946" s="40" t="s">
        <v>204</v>
      </c>
      <c r="F1946" s="40" t="s">
        <v>204</v>
      </c>
      <c r="G1946" s="40" t="s">
        <v>204</v>
      </c>
      <c r="H1946" s="40" t="s">
        <v>176</v>
      </c>
      <c r="I1946" s="41">
        <v>36891</v>
      </c>
      <c r="J1946" s="40">
        <v>7</v>
      </c>
      <c r="K1946" s="21" t="s">
        <v>47447</v>
      </c>
    </row>
    <row r="1947" spans="1:11" x14ac:dyDescent="0.25">
      <c r="A1947" s="21" t="s">
        <v>48206</v>
      </c>
      <c r="B1947" s="40" t="s">
        <v>48207</v>
      </c>
      <c r="C1947" s="40" t="s">
        <v>48208</v>
      </c>
      <c r="D1947" s="40" t="s">
        <v>204</v>
      </c>
      <c r="E1947" s="40" t="s">
        <v>204</v>
      </c>
      <c r="F1947" s="40" t="s">
        <v>204</v>
      </c>
      <c r="G1947" s="40" t="s">
        <v>204</v>
      </c>
      <c r="H1947" s="40" t="s">
        <v>10216</v>
      </c>
      <c r="I1947" s="41">
        <v>36891</v>
      </c>
      <c r="J1947" s="40">
        <v>8</v>
      </c>
      <c r="K1947" s="21" t="s">
        <v>47447</v>
      </c>
    </row>
    <row r="1948" spans="1:11" x14ac:dyDescent="0.25">
      <c r="A1948" s="21" t="s">
        <v>48225</v>
      </c>
      <c r="B1948" s="40" t="s">
        <v>48223</v>
      </c>
      <c r="C1948" s="40" t="s">
        <v>48224</v>
      </c>
      <c r="D1948" s="40" t="s">
        <v>204</v>
      </c>
      <c r="E1948" s="40" t="s">
        <v>204</v>
      </c>
      <c r="F1948" s="40" t="s">
        <v>204</v>
      </c>
      <c r="G1948" s="40" t="s">
        <v>204</v>
      </c>
      <c r="H1948" s="40" t="s">
        <v>176</v>
      </c>
      <c r="I1948" s="41">
        <v>36891</v>
      </c>
      <c r="J1948" s="40">
        <v>1207</v>
      </c>
      <c r="K1948" s="21" t="s">
        <v>47447</v>
      </c>
    </row>
    <row r="1949" spans="1:11" x14ac:dyDescent="0.25">
      <c r="A1949" s="21" t="s">
        <v>78153</v>
      </c>
      <c r="B1949" s="40" t="s">
        <v>48253</v>
      </c>
      <c r="C1949" s="40" t="s">
        <v>48254</v>
      </c>
      <c r="D1949" s="40" t="s">
        <v>204</v>
      </c>
      <c r="E1949" s="40" t="s">
        <v>204</v>
      </c>
      <c r="F1949" s="40" t="s">
        <v>204</v>
      </c>
      <c r="G1949" s="40" t="s">
        <v>204</v>
      </c>
      <c r="H1949" s="40" t="s">
        <v>10216</v>
      </c>
      <c r="I1949" s="41">
        <v>36891</v>
      </c>
      <c r="J1949" s="40">
        <v>214</v>
      </c>
      <c r="K1949" s="21" t="s">
        <v>47447</v>
      </c>
    </row>
    <row r="1950" spans="1:11" x14ac:dyDescent="0.25">
      <c r="A1950" s="21" t="s">
        <v>48310</v>
      </c>
      <c r="B1950" s="40" t="s">
        <v>48308</v>
      </c>
      <c r="C1950" s="40" t="s">
        <v>48309</v>
      </c>
      <c r="D1950" s="40" t="s">
        <v>204</v>
      </c>
      <c r="E1950" s="40" t="s">
        <v>204</v>
      </c>
      <c r="F1950" s="40" t="s">
        <v>204</v>
      </c>
      <c r="G1950" s="40" t="s">
        <v>204</v>
      </c>
      <c r="H1950" s="40" t="s">
        <v>176</v>
      </c>
      <c r="I1950" s="41">
        <v>36891</v>
      </c>
      <c r="J1950" s="40">
        <v>51</v>
      </c>
      <c r="K1950" s="21" t="s">
        <v>47447</v>
      </c>
    </row>
    <row r="1951" spans="1:11" x14ac:dyDescent="0.25">
      <c r="A1951" s="21" t="s">
        <v>78163</v>
      </c>
      <c r="B1951" s="40" t="s">
        <v>48314</v>
      </c>
      <c r="C1951" s="40" t="s">
        <v>48315</v>
      </c>
      <c r="D1951" s="40" t="s">
        <v>204</v>
      </c>
      <c r="E1951" s="40" t="s">
        <v>204</v>
      </c>
      <c r="F1951" s="40" t="s">
        <v>204</v>
      </c>
      <c r="G1951" s="40" t="s">
        <v>204</v>
      </c>
      <c r="H1951" s="40" t="s">
        <v>6851</v>
      </c>
      <c r="I1951" s="41">
        <v>36891</v>
      </c>
      <c r="J1951" s="40">
        <v>59</v>
      </c>
      <c r="K1951" s="21" t="s">
        <v>47447</v>
      </c>
    </row>
    <row r="1952" spans="1:11" x14ac:dyDescent="0.25">
      <c r="A1952" s="21" t="s">
        <v>78164</v>
      </c>
      <c r="B1952" s="40" t="s">
        <v>48330</v>
      </c>
      <c r="C1952" s="40" t="s">
        <v>48331</v>
      </c>
      <c r="D1952" s="40" t="s">
        <v>204</v>
      </c>
      <c r="E1952" s="40" t="s">
        <v>204</v>
      </c>
      <c r="F1952" s="40" t="s">
        <v>204</v>
      </c>
      <c r="G1952" s="40" t="s">
        <v>204</v>
      </c>
      <c r="H1952" s="40" t="s">
        <v>6851</v>
      </c>
      <c r="I1952" s="41">
        <v>36891</v>
      </c>
      <c r="J1952" s="40">
        <v>33</v>
      </c>
      <c r="K1952" s="21" t="s">
        <v>47447</v>
      </c>
    </row>
    <row r="1953" spans="1:11" x14ac:dyDescent="0.25">
      <c r="A1953" s="21" t="s">
        <v>48350</v>
      </c>
      <c r="B1953" s="40" t="s">
        <v>48348</v>
      </c>
      <c r="C1953" s="40" t="s">
        <v>48349</v>
      </c>
      <c r="D1953" s="40" t="s">
        <v>204</v>
      </c>
      <c r="E1953" s="40" t="s">
        <v>204</v>
      </c>
      <c r="F1953" s="40" t="s">
        <v>204</v>
      </c>
      <c r="G1953" s="40" t="s">
        <v>204</v>
      </c>
      <c r="H1953" s="40" t="s">
        <v>176</v>
      </c>
      <c r="I1953" s="41">
        <v>36891</v>
      </c>
      <c r="J1953" s="40">
        <v>41</v>
      </c>
      <c r="K1953" s="21" t="s">
        <v>47447</v>
      </c>
    </row>
    <row r="1954" spans="1:11" x14ac:dyDescent="0.25">
      <c r="A1954" s="21" t="s">
        <v>48359</v>
      </c>
      <c r="B1954" s="40" t="s">
        <v>48360</v>
      </c>
      <c r="C1954" s="40" t="s">
        <v>48361</v>
      </c>
      <c r="D1954" s="40" t="s">
        <v>204</v>
      </c>
      <c r="E1954" s="40" t="s">
        <v>204</v>
      </c>
      <c r="F1954" s="40" t="s">
        <v>204</v>
      </c>
      <c r="G1954" s="40" t="s">
        <v>204</v>
      </c>
      <c r="H1954" s="40" t="s">
        <v>176</v>
      </c>
      <c r="I1954" s="41">
        <v>36891</v>
      </c>
      <c r="J1954" s="40">
        <v>63</v>
      </c>
      <c r="K1954" s="21" t="s">
        <v>47447</v>
      </c>
    </row>
    <row r="1955" spans="1:11" x14ac:dyDescent="0.25">
      <c r="A1955" s="21" t="s">
        <v>48375</v>
      </c>
      <c r="B1955" s="40" t="s">
        <v>48376</v>
      </c>
      <c r="C1955" s="40" t="s">
        <v>48377</v>
      </c>
      <c r="D1955" s="40" t="s">
        <v>204</v>
      </c>
      <c r="E1955" s="40" t="s">
        <v>204</v>
      </c>
      <c r="F1955" s="40" t="s">
        <v>204</v>
      </c>
      <c r="G1955" s="40" t="s">
        <v>204</v>
      </c>
      <c r="H1955" s="40" t="s">
        <v>176</v>
      </c>
      <c r="I1955" s="41">
        <v>36891</v>
      </c>
      <c r="J1955" s="40">
        <v>10</v>
      </c>
      <c r="K1955" s="21" t="s">
        <v>47447</v>
      </c>
    </row>
    <row r="1956" spans="1:11" x14ac:dyDescent="0.25">
      <c r="A1956" s="21" t="s">
        <v>78199</v>
      </c>
      <c r="B1956" s="40" t="s">
        <v>48413</v>
      </c>
      <c r="C1956" s="40" t="s">
        <v>48414</v>
      </c>
      <c r="D1956" s="40" t="s">
        <v>204</v>
      </c>
      <c r="E1956" s="40" t="s">
        <v>204</v>
      </c>
      <c r="F1956" s="40" t="s">
        <v>204</v>
      </c>
      <c r="G1956" s="40" t="s">
        <v>204</v>
      </c>
      <c r="H1956" s="40" t="s">
        <v>176</v>
      </c>
      <c r="I1956" s="41">
        <v>36891</v>
      </c>
      <c r="J1956" s="40">
        <v>10</v>
      </c>
      <c r="K1956" s="21" t="s">
        <v>47447</v>
      </c>
    </row>
    <row r="1957" spans="1:11" x14ac:dyDescent="0.25">
      <c r="A1957" s="21" t="s">
        <v>78356</v>
      </c>
      <c r="B1957" s="40" t="s">
        <v>48441</v>
      </c>
      <c r="C1957" s="40" t="s">
        <v>48442</v>
      </c>
      <c r="D1957" s="40" t="s">
        <v>204</v>
      </c>
      <c r="E1957" s="40" t="s">
        <v>204</v>
      </c>
      <c r="F1957" s="40" t="s">
        <v>204</v>
      </c>
      <c r="G1957" s="40" t="s">
        <v>204</v>
      </c>
      <c r="H1957" s="40" t="s">
        <v>6851</v>
      </c>
      <c r="I1957" s="41">
        <v>36891</v>
      </c>
      <c r="J1957" s="40">
        <v>41</v>
      </c>
      <c r="K1957" s="21" t="s">
        <v>47447</v>
      </c>
    </row>
    <row r="1958" spans="1:11" x14ac:dyDescent="0.25">
      <c r="A1958" s="21" t="s">
        <v>78212</v>
      </c>
      <c r="B1958" s="40" t="s">
        <v>48457</v>
      </c>
      <c r="C1958" s="40" t="s">
        <v>48458</v>
      </c>
      <c r="D1958" s="40" t="s">
        <v>204</v>
      </c>
      <c r="E1958" s="40" t="s">
        <v>204</v>
      </c>
      <c r="F1958" s="40" t="s">
        <v>204</v>
      </c>
      <c r="G1958" s="40" t="s">
        <v>204</v>
      </c>
      <c r="H1958" s="40" t="s">
        <v>6851</v>
      </c>
      <c r="I1958" s="41">
        <v>36891</v>
      </c>
      <c r="J1958" s="40">
        <v>52</v>
      </c>
      <c r="K1958" s="21" t="s">
        <v>47447</v>
      </c>
    </row>
    <row r="1959" spans="1:11" x14ac:dyDescent="0.25">
      <c r="A1959" s="21" t="s">
        <v>48462</v>
      </c>
      <c r="B1959" s="40" t="s">
        <v>48463</v>
      </c>
      <c r="C1959" s="40" t="s">
        <v>48464</v>
      </c>
      <c r="D1959" s="40" t="s">
        <v>204</v>
      </c>
      <c r="E1959" s="40" t="s">
        <v>204</v>
      </c>
      <c r="F1959" s="40" t="s">
        <v>204</v>
      </c>
      <c r="G1959" s="40" t="s">
        <v>204</v>
      </c>
      <c r="H1959" s="40" t="s">
        <v>176</v>
      </c>
      <c r="I1959" s="41">
        <v>36891</v>
      </c>
      <c r="J1959" s="40">
        <v>52</v>
      </c>
      <c r="K1959" s="21" t="s">
        <v>47447</v>
      </c>
    </row>
    <row r="1960" spans="1:11" x14ac:dyDescent="0.25">
      <c r="A1960" s="21" t="s">
        <v>78305</v>
      </c>
      <c r="B1960" s="40" t="s">
        <v>48469</v>
      </c>
      <c r="C1960" s="40" t="s">
        <v>48470</v>
      </c>
      <c r="D1960" s="40" t="s">
        <v>204</v>
      </c>
      <c r="E1960" s="40" t="s">
        <v>204</v>
      </c>
      <c r="F1960" s="40" t="s">
        <v>204</v>
      </c>
      <c r="G1960" s="40" t="s">
        <v>204</v>
      </c>
      <c r="H1960" s="40" t="s">
        <v>176</v>
      </c>
      <c r="I1960" s="41">
        <v>36891</v>
      </c>
      <c r="J1960" s="40">
        <v>25</v>
      </c>
      <c r="K1960" s="21" t="s">
        <v>47447</v>
      </c>
    </row>
    <row r="1961" spans="1:11" x14ac:dyDescent="0.25">
      <c r="A1961" s="21" t="s">
        <v>78215</v>
      </c>
      <c r="B1961" s="40" t="s">
        <v>48497</v>
      </c>
      <c r="C1961" s="40" t="s">
        <v>48498</v>
      </c>
      <c r="D1961" s="40" t="s">
        <v>204</v>
      </c>
      <c r="E1961" s="40" t="s">
        <v>204</v>
      </c>
      <c r="F1961" s="40" t="s">
        <v>204</v>
      </c>
      <c r="G1961" s="40" t="s">
        <v>204</v>
      </c>
      <c r="H1961" s="40" t="s">
        <v>176</v>
      </c>
      <c r="I1961" s="41">
        <v>36891</v>
      </c>
      <c r="J1961" s="40">
        <v>647</v>
      </c>
      <c r="K1961" s="21" t="s">
        <v>47447</v>
      </c>
    </row>
    <row r="1962" spans="1:11" x14ac:dyDescent="0.25">
      <c r="A1962" s="21" t="s">
        <v>78259</v>
      </c>
      <c r="B1962" s="40" t="s">
        <v>48505</v>
      </c>
      <c r="C1962" s="40" t="s">
        <v>48506</v>
      </c>
      <c r="D1962" s="40" t="s">
        <v>204</v>
      </c>
      <c r="E1962" s="40" t="s">
        <v>204</v>
      </c>
      <c r="F1962" s="40" t="s">
        <v>204</v>
      </c>
      <c r="G1962" s="40" t="s">
        <v>204</v>
      </c>
      <c r="H1962" s="40" t="s">
        <v>176</v>
      </c>
      <c r="I1962" s="41">
        <v>36891</v>
      </c>
      <c r="J1962" s="40">
        <v>1036</v>
      </c>
      <c r="K1962" s="21" t="s">
        <v>47447</v>
      </c>
    </row>
    <row r="1963" spans="1:11" x14ac:dyDescent="0.25">
      <c r="A1963" s="21" t="s">
        <v>78261</v>
      </c>
      <c r="B1963" s="40" t="s">
        <v>48509</v>
      </c>
      <c r="C1963" s="40" t="s">
        <v>48510</v>
      </c>
      <c r="D1963" s="40" t="s">
        <v>204</v>
      </c>
      <c r="E1963" s="40" t="s">
        <v>204</v>
      </c>
      <c r="F1963" s="40" t="s">
        <v>204</v>
      </c>
      <c r="G1963" s="40" t="s">
        <v>204</v>
      </c>
      <c r="H1963" s="40" t="s">
        <v>176</v>
      </c>
      <c r="I1963" s="41">
        <v>36891</v>
      </c>
      <c r="J1963" s="40">
        <v>475</v>
      </c>
      <c r="K1963" s="21" t="s">
        <v>47447</v>
      </c>
    </row>
    <row r="1964" spans="1:11" x14ac:dyDescent="0.25">
      <c r="A1964" s="21" t="s">
        <v>78269</v>
      </c>
      <c r="B1964" s="40" t="s">
        <v>48515</v>
      </c>
      <c r="C1964" s="40" t="s">
        <v>48516</v>
      </c>
      <c r="D1964" s="40" t="s">
        <v>204</v>
      </c>
      <c r="E1964" s="40" t="s">
        <v>204</v>
      </c>
      <c r="F1964" s="40" t="s">
        <v>204</v>
      </c>
      <c r="G1964" s="40" t="s">
        <v>204</v>
      </c>
      <c r="H1964" s="40" t="s">
        <v>176</v>
      </c>
      <c r="I1964" s="41">
        <v>36891</v>
      </c>
      <c r="J1964" s="40">
        <v>227</v>
      </c>
      <c r="K1964" s="21" t="s">
        <v>47447</v>
      </c>
    </row>
    <row r="1965" spans="1:11" x14ac:dyDescent="0.25">
      <c r="A1965" s="21" t="s">
        <v>78277</v>
      </c>
      <c r="B1965" s="40" t="s">
        <v>48563</v>
      </c>
      <c r="C1965" s="40" t="s">
        <v>48564</v>
      </c>
      <c r="D1965" s="40" t="s">
        <v>204</v>
      </c>
      <c r="E1965" s="40" t="s">
        <v>204</v>
      </c>
      <c r="F1965" s="40" t="s">
        <v>204</v>
      </c>
      <c r="G1965" s="40" t="s">
        <v>204</v>
      </c>
      <c r="H1965" s="40" t="s">
        <v>176</v>
      </c>
      <c r="I1965" s="41">
        <v>36891</v>
      </c>
      <c r="J1965" s="40">
        <v>113</v>
      </c>
      <c r="K1965" s="21" t="s">
        <v>47447</v>
      </c>
    </row>
    <row r="1966" spans="1:11" x14ac:dyDescent="0.25">
      <c r="A1966" s="21" t="s">
        <v>78285</v>
      </c>
      <c r="B1966" s="40" t="s">
        <v>48611</v>
      </c>
      <c r="C1966" s="40" t="s">
        <v>48612</v>
      </c>
      <c r="D1966" s="40" t="s">
        <v>204</v>
      </c>
      <c r="E1966" s="40" t="s">
        <v>204</v>
      </c>
      <c r="F1966" s="40" t="s">
        <v>204</v>
      </c>
      <c r="G1966" s="40" t="s">
        <v>204</v>
      </c>
      <c r="H1966" s="40" t="s">
        <v>6920</v>
      </c>
      <c r="I1966" s="41">
        <v>36891</v>
      </c>
      <c r="J1966" s="40">
        <v>13</v>
      </c>
      <c r="K1966" s="21" t="s">
        <v>47447</v>
      </c>
    </row>
    <row r="1967" spans="1:11" x14ac:dyDescent="0.25">
      <c r="A1967" s="21" t="s">
        <v>78206</v>
      </c>
      <c r="B1967" s="40" t="s">
        <v>48619</v>
      </c>
      <c r="C1967" s="40" t="s">
        <v>48620</v>
      </c>
      <c r="D1967" s="40" t="s">
        <v>204</v>
      </c>
      <c r="E1967" s="40" t="s">
        <v>204</v>
      </c>
      <c r="F1967" s="40" t="s">
        <v>204</v>
      </c>
      <c r="G1967" s="40" t="s">
        <v>204</v>
      </c>
      <c r="H1967" s="40" t="s">
        <v>6920</v>
      </c>
      <c r="I1967" s="41">
        <v>36891</v>
      </c>
      <c r="J1967" s="40">
        <v>8</v>
      </c>
      <c r="K1967" s="21" t="s">
        <v>47447</v>
      </c>
    </row>
    <row r="1968" spans="1:11" x14ac:dyDescent="0.25">
      <c r="A1968" s="21" t="s">
        <v>78289</v>
      </c>
      <c r="B1968" s="40" t="s">
        <v>48635</v>
      </c>
      <c r="C1968" s="40" t="s">
        <v>48636</v>
      </c>
      <c r="D1968" s="40" t="s">
        <v>204</v>
      </c>
      <c r="E1968" s="40" t="s">
        <v>204</v>
      </c>
      <c r="F1968" s="40" t="s">
        <v>204</v>
      </c>
      <c r="G1968" s="40" t="s">
        <v>204</v>
      </c>
      <c r="H1968" s="40" t="s">
        <v>6920</v>
      </c>
      <c r="I1968" s="41">
        <v>36891</v>
      </c>
      <c r="J1968" s="40">
        <v>35</v>
      </c>
      <c r="K1968" s="21" t="s">
        <v>47447</v>
      </c>
    </row>
    <row r="1969" spans="1:11" x14ac:dyDescent="0.25">
      <c r="A1969" s="21" t="s">
        <v>78318</v>
      </c>
      <c r="B1969" s="40" t="s">
        <v>48651</v>
      </c>
      <c r="C1969" s="40" t="s">
        <v>48652</v>
      </c>
      <c r="D1969" s="40" t="s">
        <v>204</v>
      </c>
      <c r="E1969" s="40" t="s">
        <v>204</v>
      </c>
      <c r="F1969" s="40" t="s">
        <v>204</v>
      </c>
      <c r="G1969" s="40" t="s">
        <v>204</v>
      </c>
      <c r="H1969" s="40" t="s">
        <v>6920</v>
      </c>
      <c r="I1969" s="41">
        <v>36891</v>
      </c>
      <c r="J1969" s="40">
        <v>5</v>
      </c>
      <c r="K1969" s="21" t="s">
        <v>47447</v>
      </c>
    </row>
    <row r="1970" spans="1:11" x14ac:dyDescent="0.25">
      <c r="A1970" s="21" t="s">
        <v>78231</v>
      </c>
      <c r="B1970" s="40" t="s">
        <v>48691</v>
      </c>
      <c r="C1970" s="40" t="s">
        <v>48692</v>
      </c>
      <c r="D1970" s="40" t="s">
        <v>204</v>
      </c>
      <c r="E1970" s="40" t="s">
        <v>204</v>
      </c>
      <c r="F1970" s="40" t="s">
        <v>204</v>
      </c>
      <c r="G1970" s="40" t="s">
        <v>204</v>
      </c>
      <c r="H1970" s="40" t="s">
        <v>6920</v>
      </c>
      <c r="I1970" s="41">
        <v>36891</v>
      </c>
      <c r="J1970" s="40">
        <v>13</v>
      </c>
      <c r="K1970" s="21" t="s">
        <v>47447</v>
      </c>
    </row>
    <row r="1971" spans="1:11" x14ac:dyDescent="0.25">
      <c r="A1971" s="21" t="s">
        <v>48695</v>
      </c>
      <c r="B1971" s="40" t="s">
        <v>48693</v>
      </c>
      <c r="C1971" s="40" t="s">
        <v>48694</v>
      </c>
      <c r="D1971" s="40" t="s">
        <v>204</v>
      </c>
      <c r="E1971" s="40" t="s">
        <v>204</v>
      </c>
      <c r="F1971" s="40" t="s">
        <v>204</v>
      </c>
      <c r="G1971" s="40" t="s">
        <v>204</v>
      </c>
      <c r="H1971" s="40" t="s">
        <v>176</v>
      </c>
      <c r="I1971" s="41">
        <v>36891</v>
      </c>
      <c r="J1971" s="40">
        <v>13</v>
      </c>
      <c r="K1971" s="21" t="s">
        <v>47447</v>
      </c>
    </row>
    <row r="1972" spans="1:11" x14ac:dyDescent="0.25">
      <c r="A1972" s="21" t="s">
        <v>78297</v>
      </c>
      <c r="B1972" s="40" t="s">
        <v>48707</v>
      </c>
      <c r="C1972" s="40" t="s">
        <v>48708</v>
      </c>
      <c r="D1972" s="40" t="s">
        <v>204</v>
      </c>
      <c r="E1972" s="40" t="s">
        <v>204</v>
      </c>
      <c r="F1972" s="40" t="s">
        <v>204</v>
      </c>
      <c r="G1972" s="40" t="s">
        <v>204</v>
      </c>
      <c r="H1972" s="40" t="s">
        <v>6920</v>
      </c>
      <c r="I1972" s="41">
        <v>36891</v>
      </c>
      <c r="J1972" s="40">
        <v>8</v>
      </c>
      <c r="K1972" s="21" t="s">
        <v>47447</v>
      </c>
    </row>
    <row r="1973" spans="1:11" x14ac:dyDescent="0.25">
      <c r="A1973" s="21" t="s">
        <v>48711</v>
      </c>
      <c r="B1973" s="40" t="s">
        <v>48709</v>
      </c>
      <c r="C1973" s="40" t="s">
        <v>48710</v>
      </c>
      <c r="D1973" s="40" t="s">
        <v>204</v>
      </c>
      <c r="E1973" s="40" t="s">
        <v>204</v>
      </c>
      <c r="F1973" s="40" t="s">
        <v>204</v>
      </c>
      <c r="G1973" s="40" t="s">
        <v>204</v>
      </c>
      <c r="H1973" s="40" t="s">
        <v>176</v>
      </c>
      <c r="I1973" s="41">
        <v>36891</v>
      </c>
      <c r="J1973" s="40">
        <v>8</v>
      </c>
      <c r="K1973" s="21" t="s">
        <v>47447</v>
      </c>
    </row>
    <row r="1974" spans="1:11" x14ac:dyDescent="0.25">
      <c r="A1974" s="21" t="s">
        <v>78230</v>
      </c>
      <c r="B1974" s="40" t="s">
        <v>48755</v>
      </c>
      <c r="C1974" s="40" t="s">
        <v>48756</v>
      </c>
      <c r="D1974" s="40" t="s">
        <v>204</v>
      </c>
      <c r="E1974" s="40" t="s">
        <v>204</v>
      </c>
      <c r="F1974" s="40" t="s">
        <v>204</v>
      </c>
      <c r="G1974" s="40" t="s">
        <v>204</v>
      </c>
      <c r="H1974" s="40" t="s">
        <v>6920</v>
      </c>
      <c r="I1974" s="41">
        <v>36891</v>
      </c>
      <c r="J1974" s="40">
        <v>8</v>
      </c>
      <c r="K1974" s="21" t="s">
        <v>47447</v>
      </c>
    </row>
    <row r="1975" spans="1:11" x14ac:dyDescent="0.25">
      <c r="A1975" s="21" t="s">
        <v>78237</v>
      </c>
      <c r="B1975" s="40" t="s">
        <v>48790</v>
      </c>
      <c r="C1975" s="40" t="s">
        <v>48791</v>
      </c>
      <c r="D1975" s="40" t="s">
        <v>204</v>
      </c>
      <c r="E1975" s="40" t="s">
        <v>204</v>
      </c>
      <c r="F1975" s="40" t="s">
        <v>204</v>
      </c>
      <c r="G1975" s="40" t="s">
        <v>204</v>
      </c>
      <c r="H1975" s="40" t="s">
        <v>176</v>
      </c>
      <c r="I1975" s="41">
        <v>36891</v>
      </c>
      <c r="J1975" s="40">
        <v>10</v>
      </c>
      <c r="K1975" s="21" t="s">
        <v>47447</v>
      </c>
    </row>
    <row r="1976" spans="1:11" x14ac:dyDescent="0.25">
      <c r="A1976" s="21" t="s">
        <v>48840</v>
      </c>
      <c r="B1976" s="40" t="s">
        <v>48838</v>
      </c>
      <c r="C1976" s="40" t="s">
        <v>48839</v>
      </c>
      <c r="D1976" s="40" t="s">
        <v>204</v>
      </c>
      <c r="E1976" s="40" t="s">
        <v>204</v>
      </c>
      <c r="F1976" s="40" t="s">
        <v>204</v>
      </c>
      <c r="G1976" s="40" t="s">
        <v>204</v>
      </c>
      <c r="H1976" s="40" t="s">
        <v>176</v>
      </c>
      <c r="I1976" s="41">
        <v>36891</v>
      </c>
      <c r="J1976" s="40">
        <v>8</v>
      </c>
      <c r="K1976" s="21" t="s">
        <v>47447</v>
      </c>
    </row>
    <row r="1977" spans="1:11" x14ac:dyDescent="0.25">
      <c r="A1977" s="21" t="s">
        <v>78248</v>
      </c>
      <c r="B1977" s="40" t="s">
        <v>48884</v>
      </c>
      <c r="C1977" s="40" t="s">
        <v>48885</v>
      </c>
      <c r="D1977" s="40" t="s">
        <v>204</v>
      </c>
      <c r="E1977" s="40" t="s">
        <v>204</v>
      </c>
      <c r="F1977" s="40" t="s">
        <v>204</v>
      </c>
      <c r="G1977" s="40" t="s">
        <v>204</v>
      </c>
      <c r="H1977" s="40" t="s">
        <v>6920</v>
      </c>
      <c r="I1977" s="41">
        <v>36891</v>
      </c>
      <c r="J1977" s="40">
        <v>0</v>
      </c>
      <c r="K1977" s="21" t="s">
        <v>47447</v>
      </c>
    </row>
    <row r="1978" spans="1:11" x14ac:dyDescent="0.25">
      <c r="A1978" s="21" t="s">
        <v>78250</v>
      </c>
      <c r="B1978" s="40" t="s">
        <v>48956</v>
      </c>
      <c r="C1978" s="40" t="s">
        <v>48957</v>
      </c>
      <c r="D1978" s="40" t="s">
        <v>204</v>
      </c>
      <c r="E1978" s="40" t="s">
        <v>204</v>
      </c>
      <c r="F1978" s="40" t="s">
        <v>204</v>
      </c>
      <c r="G1978" s="40" t="s">
        <v>204</v>
      </c>
      <c r="H1978" s="40" t="s">
        <v>6920</v>
      </c>
      <c r="I1978" s="41">
        <v>36891</v>
      </c>
      <c r="J1978" s="40">
        <v>0</v>
      </c>
      <c r="K1978" s="21" t="s">
        <v>47447</v>
      </c>
    </row>
    <row r="1979" spans="1:11" x14ac:dyDescent="0.25">
      <c r="A1979" s="21" t="s">
        <v>48976</v>
      </c>
      <c r="B1979" s="40" t="s">
        <v>48974</v>
      </c>
      <c r="C1979" s="40" t="s">
        <v>48975</v>
      </c>
      <c r="D1979" s="40" t="s">
        <v>204</v>
      </c>
      <c r="E1979" s="40" t="s">
        <v>204</v>
      </c>
      <c r="F1979" s="40" t="s">
        <v>204</v>
      </c>
      <c r="G1979" s="40" t="s">
        <v>204</v>
      </c>
      <c r="H1979" s="40" t="s">
        <v>176</v>
      </c>
      <c r="I1979" s="41">
        <v>36891</v>
      </c>
      <c r="J1979" s="40">
        <v>0</v>
      </c>
      <c r="K1979" s="21" t="s">
        <v>47447</v>
      </c>
    </row>
    <row r="1980" spans="1:11" x14ac:dyDescent="0.25">
      <c r="A1980" s="21" t="s">
        <v>78312</v>
      </c>
      <c r="B1980" s="40" t="s">
        <v>48980</v>
      </c>
      <c r="C1980" s="40" t="s">
        <v>48981</v>
      </c>
      <c r="D1980" s="40" t="s">
        <v>204</v>
      </c>
      <c r="E1980" s="40" t="s">
        <v>204</v>
      </c>
      <c r="F1980" s="40" t="s">
        <v>204</v>
      </c>
      <c r="G1980" s="40" t="s">
        <v>204</v>
      </c>
      <c r="H1980" s="40" t="s">
        <v>6920</v>
      </c>
      <c r="I1980" s="41">
        <v>36891</v>
      </c>
      <c r="J1980" s="40">
        <v>0</v>
      </c>
      <c r="K1980" s="21" t="s">
        <v>47447</v>
      </c>
    </row>
    <row r="1981" spans="1:11" x14ac:dyDescent="0.25">
      <c r="A1981" s="21" t="s">
        <v>48992</v>
      </c>
      <c r="B1981" s="40" t="s">
        <v>48990</v>
      </c>
      <c r="C1981" s="40" t="s">
        <v>48991</v>
      </c>
      <c r="D1981" s="40" t="s">
        <v>204</v>
      </c>
      <c r="E1981" s="40" t="s">
        <v>204</v>
      </c>
      <c r="F1981" s="40" t="s">
        <v>204</v>
      </c>
      <c r="G1981" s="40" t="s">
        <v>204</v>
      </c>
      <c r="H1981" s="40" t="s">
        <v>176</v>
      </c>
      <c r="I1981" s="41">
        <v>36891</v>
      </c>
      <c r="J1981" s="40">
        <v>0</v>
      </c>
      <c r="K1981" s="21" t="s">
        <v>47447</v>
      </c>
    </row>
    <row r="1982" spans="1:11" x14ac:dyDescent="0.25">
      <c r="A1982" s="21" t="s">
        <v>78313</v>
      </c>
      <c r="B1982" s="40" t="s">
        <v>48996</v>
      </c>
      <c r="C1982" s="40" t="s">
        <v>48997</v>
      </c>
      <c r="D1982" s="40" t="s">
        <v>204</v>
      </c>
      <c r="E1982" s="40" t="s">
        <v>204</v>
      </c>
      <c r="F1982" s="40" t="s">
        <v>204</v>
      </c>
      <c r="G1982" s="40" t="s">
        <v>204</v>
      </c>
      <c r="H1982" s="40" t="s">
        <v>6920</v>
      </c>
      <c r="I1982" s="41">
        <v>36891</v>
      </c>
      <c r="J1982" s="40">
        <v>0</v>
      </c>
      <c r="K1982" s="21" t="s">
        <v>47447</v>
      </c>
    </row>
    <row r="1983" spans="1:11" x14ac:dyDescent="0.25">
      <c r="A1983" s="21" t="s">
        <v>49004</v>
      </c>
      <c r="B1983" s="40" t="s">
        <v>49005</v>
      </c>
      <c r="C1983" s="40" t="s">
        <v>49006</v>
      </c>
      <c r="D1983" s="40" t="s">
        <v>204</v>
      </c>
      <c r="E1983" s="40" t="s">
        <v>204</v>
      </c>
      <c r="F1983" s="40" t="s">
        <v>204</v>
      </c>
      <c r="G1983" s="40" t="s">
        <v>204</v>
      </c>
      <c r="H1983" s="40" t="s">
        <v>176</v>
      </c>
      <c r="I1983" s="41">
        <v>36891</v>
      </c>
      <c r="J1983" s="40">
        <v>0</v>
      </c>
      <c r="K1983" s="21" t="s">
        <v>47447</v>
      </c>
    </row>
    <row r="1984" spans="1:11" x14ac:dyDescent="0.25">
      <c r="A1984" s="21" t="s">
        <v>49053</v>
      </c>
      <c r="B1984" s="40" t="s">
        <v>49051</v>
      </c>
      <c r="C1984" s="40" t="s">
        <v>49052</v>
      </c>
      <c r="D1984" s="40" t="s">
        <v>204</v>
      </c>
      <c r="E1984" s="40" t="s">
        <v>204</v>
      </c>
      <c r="F1984" s="40" t="s">
        <v>204</v>
      </c>
      <c r="G1984" s="40" t="s">
        <v>204</v>
      </c>
      <c r="H1984" s="40" t="s">
        <v>176</v>
      </c>
      <c r="I1984" s="41">
        <v>36891</v>
      </c>
      <c r="J1984" s="40">
        <v>12</v>
      </c>
      <c r="K1984" s="21" t="s">
        <v>47447</v>
      </c>
    </row>
    <row r="1985" spans="1:11" x14ac:dyDescent="0.25">
      <c r="A1985" s="21" t="s">
        <v>49063</v>
      </c>
      <c r="B1985" s="40" t="s">
        <v>49061</v>
      </c>
      <c r="C1985" s="40" t="s">
        <v>49062</v>
      </c>
      <c r="D1985" s="40" t="s">
        <v>204</v>
      </c>
      <c r="E1985" s="40" t="s">
        <v>204</v>
      </c>
      <c r="F1985" s="40" t="s">
        <v>204</v>
      </c>
      <c r="G1985" s="40" t="s">
        <v>204</v>
      </c>
      <c r="H1985" s="40" t="s">
        <v>176</v>
      </c>
      <c r="I1985" s="41">
        <v>36891</v>
      </c>
      <c r="J1985" s="40">
        <v>15</v>
      </c>
      <c r="K1985" s="21" t="s">
        <v>47447</v>
      </c>
    </row>
    <row r="1986" spans="1:11" x14ac:dyDescent="0.25">
      <c r="A1986" s="21" t="s">
        <v>49142</v>
      </c>
      <c r="B1986" s="40" t="s">
        <v>49143</v>
      </c>
      <c r="C1986" s="40" t="s">
        <v>49144</v>
      </c>
      <c r="D1986" s="40" t="s">
        <v>204</v>
      </c>
      <c r="E1986" s="40" t="s">
        <v>204</v>
      </c>
      <c r="F1986" s="40" t="s">
        <v>204</v>
      </c>
      <c r="G1986" s="40" t="s">
        <v>204</v>
      </c>
      <c r="H1986" s="40" t="s">
        <v>10055</v>
      </c>
      <c r="I1986" s="41">
        <v>36891</v>
      </c>
      <c r="J1986" s="40">
        <v>3</v>
      </c>
      <c r="K1986" s="21" t="s">
        <v>47447</v>
      </c>
    </row>
    <row r="1987" spans="1:11" x14ac:dyDescent="0.25">
      <c r="A1987" s="21" t="s">
        <v>49161</v>
      </c>
      <c r="B1987" s="40" t="s">
        <v>49159</v>
      </c>
      <c r="C1987" s="40" t="s">
        <v>49160</v>
      </c>
      <c r="D1987" s="40" t="s">
        <v>204</v>
      </c>
      <c r="E1987" s="40" t="s">
        <v>204</v>
      </c>
      <c r="F1987" s="40" t="s">
        <v>204</v>
      </c>
      <c r="G1987" s="40" t="s">
        <v>204</v>
      </c>
      <c r="H1987" s="40" t="s">
        <v>176</v>
      </c>
      <c r="I1987" s="41">
        <v>36891</v>
      </c>
      <c r="J1987" s="40">
        <v>50</v>
      </c>
      <c r="K1987" s="21" t="s">
        <v>47447</v>
      </c>
    </row>
    <row r="1988" spans="1:11" x14ac:dyDescent="0.25">
      <c r="A1988" s="21" t="s">
        <v>78293</v>
      </c>
      <c r="B1988" s="40" t="s">
        <v>49173</v>
      </c>
      <c r="C1988" s="40" t="s">
        <v>49174</v>
      </c>
      <c r="D1988" s="40" t="s">
        <v>204</v>
      </c>
      <c r="E1988" s="40" t="s">
        <v>204</v>
      </c>
      <c r="F1988" s="40" t="s">
        <v>204</v>
      </c>
      <c r="G1988" s="40" t="s">
        <v>204</v>
      </c>
      <c r="H1988" s="40" t="s">
        <v>10055</v>
      </c>
      <c r="I1988" s="41">
        <v>36891</v>
      </c>
      <c r="J1988" s="40">
        <v>1</v>
      </c>
      <c r="K1988" s="21" t="s">
        <v>47447</v>
      </c>
    </row>
    <row r="1989" spans="1:11" x14ac:dyDescent="0.25">
      <c r="A1989" s="21" t="s">
        <v>49185</v>
      </c>
      <c r="B1989" s="40" t="s">
        <v>49183</v>
      </c>
      <c r="C1989" s="40" t="s">
        <v>49184</v>
      </c>
      <c r="D1989" s="40" t="s">
        <v>204</v>
      </c>
      <c r="E1989" s="40" t="s">
        <v>204</v>
      </c>
      <c r="F1989" s="40" t="s">
        <v>204</v>
      </c>
      <c r="G1989" s="40" t="s">
        <v>204</v>
      </c>
      <c r="H1989" s="40" t="s">
        <v>176</v>
      </c>
      <c r="I1989" s="41">
        <v>36891</v>
      </c>
      <c r="J1989" s="40">
        <v>16</v>
      </c>
      <c r="K1989" s="21" t="s">
        <v>47447</v>
      </c>
    </row>
    <row r="1990" spans="1:11" x14ac:dyDescent="0.25">
      <c r="A1990" s="21" t="s">
        <v>49194</v>
      </c>
      <c r="B1990" s="40" t="s">
        <v>49195</v>
      </c>
      <c r="C1990" s="40" t="s">
        <v>49196</v>
      </c>
      <c r="D1990" s="40" t="s">
        <v>204</v>
      </c>
      <c r="E1990" s="40" t="s">
        <v>204</v>
      </c>
      <c r="F1990" s="40" t="s">
        <v>204</v>
      </c>
      <c r="G1990" s="40" t="s">
        <v>204</v>
      </c>
      <c r="H1990" s="40" t="s">
        <v>176</v>
      </c>
      <c r="I1990" s="41">
        <v>36891</v>
      </c>
      <c r="J1990" s="40">
        <v>6</v>
      </c>
      <c r="K1990" s="21" t="s">
        <v>47447</v>
      </c>
    </row>
    <row r="1991" spans="1:11" x14ac:dyDescent="0.25">
      <c r="A1991" s="21" t="s">
        <v>78328</v>
      </c>
      <c r="B1991" s="40" t="s">
        <v>49197</v>
      </c>
      <c r="C1991" s="40" t="s">
        <v>49198</v>
      </c>
      <c r="D1991" s="40" t="s">
        <v>204</v>
      </c>
      <c r="E1991" s="40" t="s">
        <v>204</v>
      </c>
      <c r="F1991" s="40" t="s">
        <v>204</v>
      </c>
      <c r="G1991" s="40" t="s">
        <v>204</v>
      </c>
      <c r="H1991" s="40" t="s">
        <v>10055</v>
      </c>
      <c r="I1991" s="41">
        <v>36891</v>
      </c>
      <c r="J1991" s="40">
        <v>11</v>
      </c>
      <c r="K1991" s="21" t="s">
        <v>47447</v>
      </c>
    </row>
    <row r="1992" spans="1:11" x14ac:dyDescent="0.25">
      <c r="A1992" s="21" t="s">
        <v>49202</v>
      </c>
      <c r="B1992" s="40" t="s">
        <v>49203</v>
      </c>
      <c r="C1992" s="40" t="s">
        <v>49204</v>
      </c>
      <c r="D1992" s="40" t="s">
        <v>204</v>
      </c>
      <c r="E1992" s="40" t="s">
        <v>204</v>
      </c>
      <c r="F1992" s="40" t="s">
        <v>204</v>
      </c>
      <c r="G1992" s="40" t="s">
        <v>204</v>
      </c>
      <c r="H1992" s="40" t="s">
        <v>176</v>
      </c>
      <c r="I1992" s="41">
        <v>36891</v>
      </c>
      <c r="J1992" s="40">
        <v>11</v>
      </c>
      <c r="K1992" s="21" t="s">
        <v>47447</v>
      </c>
    </row>
    <row r="1993" spans="1:11" x14ac:dyDescent="0.25">
      <c r="A1993" s="21" t="s">
        <v>78295</v>
      </c>
      <c r="B1993" s="40" t="s">
        <v>49214</v>
      </c>
      <c r="C1993" s="40" t="s">
        <v>49215</v>
      </c>
      <c r="D1993" s="40" t="s">
        <v>204</v>
      </c>
      <c r="E1993" s="40" t="s">
        <v>204</v>
      </c>
      <c r="F1993" s="40" t="s">
        <v>204</v>
      </c>
      <c r="G1993" s="40" t="s">
        <v>204</v>
      </c>
      <c r="H1993" s="40" t="s">
        <v>176</v>
      </c>
      <c r="I1993" s="41">
        <v>36891</v>
      </c>
      <c r="J1993" s="40">
        <v>7</v>
      </c>
      <c r="K1993" s="21" t="s">
        <v>47447</v>
      </c>
    </row>
    <row r="1994" spans="1:11" x14ac:dyDescent="0.25">
      <c r="A1994" s="21" t="s">
        <v>49235</v>
      </c>
      <c r="B1994" s="40" t="s">
        <v>49236</v>
      </c>
      <c r="C1994" s="40" t="s">
        <v>49237</v>
      </c>
      <c r="D1994" s="40" t="s">
        <v>204</v>
      </c>
      <c r="E1994" s="40" t="s">
        <v>204</v>
      </c>
      <c r="F1994" s="40" t="s">
        <v>204</v>
      </c>
      <c r="G1994" s="40" t="s">
        <v>204</v>
      </c>
      <c r="H1994" s="40" t="s">
        <v>176</v>
      </c>
      <c r="I1994" s="41">
        <v>36891</v>
      </c>
      <c r="J1994" s="40">
        <v>40</v>
      </c>
      <c r="K1994" s="21" t="s">
        <v>47447</v>
      </c>
    </row>
    <row r="1995" spans="1:11" x14ac:dyDescent="0.25">
      <c r="A1995" s="21" t="s">
        <v>49274</v>
      </c>
      <c r="B1995" s="40" t="s">
        <v>49272</v>
      </c>
      <c r="C1995" s="40" t="s">
        <v>49273</v>
      </c>
      <c r="D1995" s="40" t="s">
        <v>204</v>
      </c>
      <c r="E1995" s="40" t="s">
        <v>204</v>
      </c>
      <c r="F1995" s="40" t="s">
        <v>204</v>
      </c>
      <c r="G1995" s="40" t="s">
        <v>204</v>
      </c>
      <c r="H1995" s="40" t="s">
        <v>176</v>
      </c>
      <c r="I1995" s="41">
        <v>36891</v>
      </c>
      <c r="J1995" s="40">
        <v>29</v>
      </c>
      <c r="K1995" s="21" t="s">
        <v>47447</v>
      </c>
    </row>
    <row r="1996" spans="1:11" x14ac:dyDescent="0.25">
      <c r="A1996" s="21" t="s">
        <v>49282</v>
      </c>
      <c r="B1996" s="40" t="s">
        <v>49280</v>
      </c>
      <c r="C1996" s="40" t="s">
        <v>49281</v>
      </c>
      <c r="D1996" s="40" t="s">
        <v>204</v>
      </c>
      <c r="E1996" s="40" t="s">
        <v>204</v>
      </c>
      <c r="F1996" s="40" t="s">
        <v>204</v>
      </c>
      <c r="G1996" s="40" t="s">
        <v>204</v>
      </c>
      <c r="H1996" s="40" t="s">
        <v>176</v>
      </c>
      <c r="I1996" s="41">
        <v>36891</v>
      </c>
      <c r="J1996" s="40">
        <v>38</v>
      </c>
      <c r="K1996" s="21" t="s">
        <v>47447</v>
      </c>
    </row>
    <row r="1997" spans="1:11" x14ac:dyDescent="0.25">
      <c r="A1997" s="21" t="s">
        <v>49298</v>
      </c>
      <c r="B1997" s="40" t="s">
        <v>49296</v>
      </c>
      <c r="C1997" s="40" t="s">
        <v>49297</v>
      </c>
      <c r="D1997" s="40" t="s">
        <v>204</v>
      </c>
      <c r="E1997" s="40" t="s">
        <v>204</v>
      </c>
      <c r="F1997" s="40" t="s">
        <v>204</v>
      </c>
      <c r="G1997" s="40" t="s">
        <v>204</v>
      </c>
      <c r="H1997" s="40" t="s">
        <v>176</v>
      </c>
      <c r="I1997" s="41">
        <v>36891</v>
      </c>
      <c r="J1997" s="40">
        <v>22</v>
      </c>
      <c r="K1997" s="21" t="s">
        <v>47447</v>
      </c>
    </row>
    <row r="1998" spans="1:11" x14ac:dyDescent="0.25">
      <c r="A1998" s="21" t="s">
        <v>49315</v>
      </c>
      <c r="B1998" s="40" t="s">
        <v>49316</v>
      </c>
      <c r="C1998" s="40" t="s">
        <v>49317</v>
      </c>
      <c r="D1998" s="40" t="s">
        <v>204</v>
      </c>
      <c r="E1998" s="40" t="s">
        <v>204</v>
      </c>
      <c r="F1998" s="40" t="s">
        <v>204</v>
      </c>
      <c r="G1998" s="40" t="s">
        <v>204</v>
      </c>
      <c r="H1998" s="40" t="s">
        <v>176</v>
      </c>
      <c r="I1998" s="41">
        <v>36891</v>
      </c>
      <c r="J1998" s="40">
        <v>10</v>
      </c>
      <c r="K1998" s="21" t="s">
        <v>47447</v>
      </c>
    </row>
    <row r="1999" spans="1:11" x14ac:dyDescent="0.25">
      <c r="A1999" s="21" t="s">
        <v>49386</v>
      </c>
      <c r="B1999" s="40" t="s">
        <v>49387</v>
      </c>
      <c r="C1999" s="40" t="s">
        <v>49388</v>
      </c>
      <c r="D1999" s="40" t="s">
        <v>204</v>
      </c>
      <c r="E1999" s="40" t="s">
        <v>204</v>
      </c>
      <c r="F1999" s="40" t="s">
        <v>204</v>
      </c>
      <c r="G1999" s="40" t="s">
        <v>204</v>
      </c>
      <c r="H1999" s="40" t="s">
        <v>176</v>
      </c>
      <c r="I1999" s="41">
        <v>36891</v>
      </c>
      <c r="J1999" s="40">
        <v>29</v>
      </c>
      <c r="K1999" s="21" t="s">
        <v>47447</v>
      </c>
    </row>
    <row r="2000" spans="1:11" x14ac:dyDescent="0.25">
      <c r="A2000" s="21" t="s">
        <v>78388</v>
      </c>
      <c r="B2000" s="40" t="s">
        <v>49397</v>
      </c>
      <c r="C2000" s="40" t="s">
        <v>49398</v>
      </c>
      <c r="D2000" s="40" t="s">
        <v>204</v>
      </c>
      <c r="E2000" s="40" t="s">
        <v>204</v>
      </c>
      <c r="F2000" s="40" t="s">
        <v>204</v>
      </c>
      <c r="G2000" s="40" t="s">
        <v>204</v>
      </c>
      <c r="H2000" s="40" t="s">
        <v>6998</v>
      </c>
      <c r="I2000" s="41">
        <v>36891</v>
      </c>
      <c r="J2000" s="40">
        <v>38</v>
      </c>
      <c r="K2000" s="21" t="s">
        <v>47447</v>
      </c>
    </row>
    <row r="2001" spans="1:11" x14ac:dyDescent="0.25">
      <c r="A2001" s="21" t="s">
        <v>47472</v>
      </c>
      <c r="B2001" s="40" t="s">
        <v>47473</v>
      </c>
      <c r="C2001" s="40" t="s">
        <v>47474</v>
      </c>
      <c r="D2001" s="40" t="s">
        <v>204</v>
      </c>
      <c r="E2001" s="40" t="s">
        <v>204</v>
      </c>
      <c r="F2001" s="40" t="s">
        <v>204</v>
      </c>
      <c r="G2001" s="40" t="s">
        <v>204</v>
      </c>
      <c r="H2001" s="40" t="s">
        <v>176</v>
      </c>
      <c r="I2001" s="41">
        <v>36891</v>
      </c>
      <c r="J2001" s="40">
        <v>22</v>
      </c>
      <c r="K2001" s="21" t="s">
        <v>47447</v>
      </c>
    </row>
    <row r="2002" spans="1:11" x14ac:dyDescent="0.25">
      <c r="A2002" s="21" t="s">
        <v>47511</v>
      </c>
      <c r="B2002" s="40" t="s">
        <v>47509</v>
      </c>
      <c r="C2002" s="40" t="s">
        <v>47510</v>
      </c>
      <c r="D2002" s="40" t="s">
        <v>204</v>
      </c>
      <c r="E2002" s="40" t="s">
        <v>204</v>
      </c>
      <c r="F2002" s="40" t="s">
        <v>204</v>
      </c>
      <c r="G2002" s="40" t="s">
        <v>204</v>
      </c>
      <c r="H2002" s="40" t="s">
        <v>176</v>
      </c>
      <c r="I2002" s="41">
        <v>36891</v>
      </c>
      <c r="J2002" s="40">
        <v>58</v>
      </c>
      <c r="K2002" s="21" t="s">
        <v>47447</v>
      </c>
    </row>
    <row r="2003" spans="1:11" x14ac:dyDescent="0.25">
      <c r="A2003" s="21" t="s">
        <v>78385</v>
      </c>
      <c r="B2003" s="40" t="s">
        <v>47515</v>
      </c>
      <c r="C2003" s="40" t="s">
        <v>47516</v>
      </c>
      <c r="D2003" s="40" t="s">
        <v>204</v>
      </c>
      <c r="E2003" s="40" t="s">
        <v>204</v>
      </c>
      <c r="F2003" s="40" t="s">
        <v>204</v>
      </c>
      <c r="G2003" s="40" t="s">
        <v>204</v>
      </c>
      <c r="H2003" s="40" t="s">
        <v>6755</v>
      </c>
      <c r="I2003" s="41">
        <v>36891</v>
      </c>
      <c r="J2003" s="40">
        <v>174</v>
      </c>
      <c r="K2003" s="21" t="s">
        <v>47447</v>
      </c>
    </row>
    <row r="2004" spans="1:11" x14ac:dyDescent="0.25">
      <c r="A2004" s="21" t="s">
        <v>47520</v>
      </c>
      <c r="B2004" s="40" t="s">
        <v>47521</v>
      </c>
      <c r="C2004" s="40" t="s">
        <v>47522</v>
      </c>
      <c r="D2004" s="40" t="s">
        <v>204</v>
      </c>
      <c r="E2004" s="40" t="s">
        <v>204</v>
      </c>
      <c r="F2004" s="40" t="s">
        <v>204</v>
      </c>
      <c r="G2004" s="40" t="s">
        <v>204</v>
      </c>
      <c r="H2004" s="40" t="s">
        <v>176</v>
      </c>
      <c r="I2004" s="41">
        <v>36891</v>
      </c>
      <c r="J2004" s="40">
        <v>174</v>
      </c>
      <c r="K2004" s="21" t="s">
        <v>47447</v>
      </c>
    </row>
    <row r="2005" spans="1:11" x14ac:dyDescent="0.25">
      <c r="A2005" s="21" t="s">
        <v>78138</v>
      </c>
      <c r="B2005" s="40" t="s">
        <v>47531</v>
      </c>
      <c r="C2005" s="40" t="s">
        <v>47532</v>
      </c>
      <c r="D2005" s="40" t="s">
        <v>204</v>
      </c>
      <c r="E2005" s="40" t="s">
        <v>204</v>
      </c>
      <c r="F2005" s="40" t="s">
        <v>204</v>
      </c>
      <c r="G2005" s="40" t="s">
        <v>204</v>
      </c>
      <c r="H2005" s="40" t="s">
        <v>6755</v>
      </c>
      <c r="I2005" s="41">
        <v>36891</v>
      </c>
      <c r="J2005" s="40">
        <v>11</v>
      </c>
      <c r="K2005" s="21" t="s">
        <v>47447</v>
      </c>
    </row>
    <row r="2006" spans="1:11" x14ac:dyDescent="0.25">
      <c r="A2006" s="21" t="s">
        <v>47567</v>
      </c>
      <c r="B2006" s="40" t="s">
        <v>47565</v>
      </c>
      <c r="C2006" s="40" t="s">
        <v>47566</v>
      </c>
      <c r="D2006" s="40" t="s">
        <v>204</v>
      </c>
      <c r="E2006" s="40" t="s">
        <v>204</v>
      </c>
      <c r="F2006" s="40" t="s">
        <v>204</v>
      </c>
      <c r="G2006" s="40" t="s">
        <v>204</v>
      </c>
      <c r="H2006" s="40" t="s">
        <v>176</v>
      </c>
      <c r="I2006" s="41">
        <v>36891</v>
      </c>
      <c r="J2006" s="40">
        <v>23</v>
      </c>
      <c r="K2006" s="21" t="s">
        <v>47447</v>
      </c>
    </row>
    <row r="2007" spans="1:11" x14ac:dyDescent="0.25">
      <c r="A2007" s="21" t="s">
        <v>78189</v>
      </c>
      <c r="B2007" s="40" t="s">
        <v>47610</v>
      </c>
      <c r="C2007" s="40" t="s">
        <v>47611</v>
      </c>
      <c r="D2007" s="40" t="s">
        <v>204</v>
      </c>
      <c r="E2007" s="40" t="s">
        <v>204</v>
      </c>
      <c r="F2007" s="40" t="s">
        <v>204</v>
      </c>
      <c r="G2007" s="40" t="s">
        <v>204</v>
      </c>
      <c r="H2007" s="40" t="s">
        <v>6755</v>
      </c>
      <c r="I2007" s="41">
        <v>36891</v>
      </c>
      <c r="J2007" s="40">
        <v>11</v>
      </c>
      <c r="K2007" s="21" t="s">
        <v>47447</v>
      </c>
    </row>
    <row r="2008" spans="1:11" x14ac:dyDescent="0.25">
      <c r="A2008" s="21" t="s">
        <v>78341</v>
      </c>
      <c r="B2008" s="40" t="s">
        <v>47647</v>
      </c>
      <c r="C2008" s="40" t="s">
        <v>47648</v>
      </c>
      <c r="D2008" s="40" t="s">
        <v>204</v>
      </c>
      <c r="E2008" s="40" t="s">
        <v>204</v>
      </c>
      <c r="F2008" s="40" t="s">
        <v>204</v>
      </c>
      <c r="G2008" s="40" t="s">
        <v>204</v>
      </c>
      <c r="H2008" s="40" t="s">
        <v>6755</v>
      </c>
      <c r="I2008" s="41">
        <v>36891</v>
      </c>
      <c r="J2008" s="40">
        <v>39</v>
      </c>
      <c r="K2008" s="21" t="s">
        <v>47447</v>
      </c>
    </row>
    <row r="2009" spans="1:11" x14ac:dyDescent="0.25">
      <c r="A2009" s="21" t="s">
        <v>47682</v>
      </c>
      <c r="B2009" s="40" t="s">
        <v>47683</v>
      </c>
      <c r="C2009" s="40" t="s">
        <v>47684</v>
      </c>
      <c r="D2009" s="40" t="s">
        <v>204</v>
      </c>
      <c r="E2009" s="40" t="s">
        <v>204</v>
      </c>
      <c r="F2009" s="40" t="s">
        <v>204</v>
      </c>
      <c r="G2009" s="40" t="s">
        <v>204</v>
      </c>
      <c r="H2009" s="40" t="s">
        <v>176</v>
      </c>
      <c r="I2009" s="41">
        <v>36891</v>
      </c>
      <c r="J2009" s="40">
        <v>19</v>
      </c>
      <c r="K2009" s="21" t="s">
        <v>47447</v>
      </c>
    </row>
    <row r="2010" spans="1:11" x14ac:dyDescent="0.25">
      <c r="A2010" s="21" t="s">
        <v>47721</v>
      </c>
      <c r="B2010" s="40" t="s">
        <v>47719</v>
      </c>
      <c r="C2010" s="40" t="s">
        <v>47720</v>
      </c>
      <c r="D2010" s="40" t="s">
        <v>204</v>
      </c>
      <c r="E2010" s="40" t="s">
        <v>204</v>
      </c>
      <c r="F2010" s="40" t="s">
        <v>204</v>
      </c>
      <c r="G2010" s="40" t="s">
        <v>204</v>
      </c>
      <c r="H2010" s="40" t="s">
        <v>176</v>
      </c>
      <c r="I2010" s="41">
        <v>36891</v>
      </c>
      <c r="J2010" s="40">
        <v>51</v>
      </c>
      <c r="K2010" s="21" t="s">
        <v>47447</v>
      </c>
    </row>
    <row r="2011" spans="1:11" x14ac:dyDescent="0.25">
      <c r="A2011" s="21" t="s">
        <v>47722</v>
      </c>
      <c r="B2011" s="40" t="s">
        <v>47723</v>
      </c>
      <c r="C2011" s="40" t="s">
        <v>47724</v>
      </c>
      <c r="D2011" s="40" t="s">
        <v>204</v>
      </c>
      <c r="E2011" s="40" t="s">
        <v>204</v>
      </c>
      <c r="F2011" s="40" t="s">
        <v>204</v>
      </c>
      <c r="G2011" s="40" t="s">
        <v>204</v>
      </c>
      <c r="H2011" s="40" t="s">
        <v>176</v>
      </c>
      <c r="I2011" s="41">
        <v>36891</v>
      </c>
      <c r="J2011" s="40">
        <v>51</v>
      </c>
      <c r="K2011" s="21" t="s">
        <v>47447</v>
      </c>
    </row>
    <row r="2012" spans="1:11" x14ac:dyDescent="0.25">
      <c r="A2012" s="21" t="s">
        <v>78107</v>
      </c>
      <c r="B2012" s="40" t="s">
        <v>47741</v>
      </c>
      <c r="C2012" s="40" t="s">
        <v>47742</v>
      </c>
      <c r="D2012" s="40" t="s">
        <v>204</v>
      </c>
      <c r="E2012" s="40" t="s">
        <v>204</v>
      </c>
      <c r="F2012" s="40" t="s">
        <v>204</v>
      </c>
      <c r="G2012" s="40" t="s">
        <v>204</v>
      </c>
      <c r="H2012" s="40" t="s">
        <v>47664</v>
      </c>
      <c r="I2012" s="41">
        <v>36891</v>
      </c>
      <c r="J2012" s="40">
        <v>28</v>
      </c>
      <c r="K2012" s="21" t="s">
        <v>47447</v>
      </c>
    </row>
    <row r="2013" spans="1:11" x14ac:dyDescent="0.25">
      <c r="A2013" s="21" t="s">
        <v>78109</v>
      </c>
      <c r="B2013" s="40" t="s">
        <v>47765</v>
      </c>
      <c r="C2013" s="40" t="s">
        <v>47766</v>
      </c>
      <c r="D2013" s="40" t="s">
        <v>204</v>
      </c>
      <c r="E2013" s="40" t="s">
        <v>204</v>
      </c>
      <c r="F2013" s="40" t="s">
        <v>204</v>
      </c>
      <c r="G2013" s="40" t="s">
        <v>204</v>
      </c>
      <c r="H2013" s="40" t="s">
        <v>47664</v>
      </c>
      <c r="I2013" s="41">
        <v>36891</v>
      </c>
      <c r="J2013" s="40">
        <v>12</v>
      </c>
      <c r="K2013" s="21" t="s">
        <v>47447</v>
      </c>
    </row>
    <row r="2014" spans="1:11" x14ac:dyDescent="0.25">
      <c r="A2014" s="21" t="s">
        <v>47770</v>
      </c>
      <c r="B2014" s="40" t="s">
        <v>47771</v>
      </c>
      <c r="C2014" s="40" t="s">
        <v>47772</v>
      </c>
      <c r="D2014" s="40" t="s">
        <v>204</v>
      </c>
      <c r="E2014" s="40" t="s">
        <v>204</v>
      </c>
      <c r="F2014" s="40" t="s">
        <v>204</v>
      </c>
      <c r="G2014" s="40" t="s">
        <v>204</v>
      </c>
      <c r="H2014" s="40" t="s">
        <v>176</v>
      </c>
      <c r="I2014" s="41">
        <v>36891</v>
      </c>
      <c r="J2014" s="40">
        <v>12</v>
      </c>
      <c r="K2014" s="21" t="s">
        <v>47447</v>
      </c>
    </row>
    <row r="2015" spans="1:11" x14ac:dyDescent="0.25">
      <c r="A2015" s="21" t="s">
        <v>47804</v>
      </c>
      <c r="B2015" s="40" t="s">
        <v>47802</v>
      </c>
      <c r="C2015" s="40" t="s">
        <v>47803</v>
      </c>
      <c r="D2015" s="40" t="s">
        <v>204</v>
      </c>
      <c r="E2015" s="40" t="s">
        <v>204</v>
      </c>
      <c r="F2015" s="40" t="s">
        <v>204</v>
      </c>
      <c r="G2015" s="40" t="s">
        <v>204</v>
      </c>
      <c r="H2015" s="40" t="s">
        <v>176</v>
      </c>
      <c r="I2015" s="41">
        <v>36891</v>
      </c>
      <c r="J2015" s="40">
        <v>3</v>
      </c>
      <c r="K2015" s="21" t="s">
        <v>47447</v>
      </c>
    </row>
    <row r="2016" spans="1:11" x14ac:dyDescent="0.25">
      <c r="A2016" s="21" t="s">
        <v>78401</v>
      </c>
      <c r="B2016" s="40" t="s">
        <v>47828</v>
      </c>
      <c r="C2016" s="40" t="s">
        <v>47829</v>
      </c>
      <c r="D2016" s="40" t="s">
        <v>204</v>
      </c>
      <c r="E2016" s="40" t="s">
        <v>204</v>
      </c>
      <c r="F2016" s="40" t="s">
        <v>204</v>
      </c>
      <c r="G2016" s="40" t="s">
        <v>204</v>
      </c>
      <c r="H2016" s="40" t="s">
        <v>47664</v>
      </c>
      <c r="I2016" s="41">
        <v>36891</v>
      </c>
      <c r="J2016" s="40">
        <v>0</v>
      </c>
      <c r="K2016" s="21" t="s">
        <v>47447</v>
      </c>
    </row>
    <row r="2017" spans="1:11" x14ac:dyDescent="0.25">
      <c r="A2017" s="21" t="s">
        <v>47868</v>
      </c>
      <c r="B2017" s="40" t="s">
        <v>47869</v>
      </c>
      <c r="C2017" s="40" t="s">
        <v>47870</v>
      </c>
      <c r="D2017" s="40" t="s">
        <v>204</v>
      </c>
      <c r="E2017" s="40" t="s">
        <v>204</v>
      </c>
      <c r="F2017" s="40" t="s">
        <v>204</v>
      </c>
      <c r="G2017" s="40" t="s">
        <v>204</v>
      </c>
      <c r="H2017" s="40" t="s">
        <v>176</v>
      </c>
      <c r="I2017" s="41">
        <v>36891</v>
      </c>
      <c r="J2017" s="40">
        <v>7</v>
      </c>
      <c r="K2017" s="21" t="s">
        <v>47447</v>
      </c>
    </row>
    <row r="2018" spans="1:11" x14ac:dyDescent="0.25">
      <c r="A2018" s="21" t="s">
        <v>47911</v>
      </c>
      <c r="B2018" s="40" t="s">
        <v>47912</v>
      </c>
      <c r="C2018" s="40" t="s">
        <v>47913</v>
      </c>
      <c r="D2018" s="40" t="s">
        <v>204</v>
      </c>
      <c r="E2018" s="40" t="s">
        <v>204</v>
      </c>
      <c r="F2018" s="40" t="s">
        <v>204</v>
      </c>
      <c r="G2018" s="40" t="s">
        <v>204</v>
      </c>
      <c r="H2018" s="40" t="s">
        <v>176</v>
      </c>
      <c r="I2018" s="41">
        <v>36891</v>
      </c>
      <c r="J2018" s="40">
        <v>13</v>
      </c>
      <c r="K2018" s="21" t="s">
        <v>47447</v>
      </c>
    </row>
    <row r="2019" spans="1:11" x14ac:dyDescent="0.25">
      <c r="A2019" s="21" t="s">
        <v>47950</v>
      </c>
      <c r="B2019" s="40" t="s">
        <v>47948</v>
      </c>
      <c r="C2019" s="40" t="s">
        <v>47949</v>
      </c>
      <c r="D2019" s="40" t="s">
        <v>204</v>
      </c>
      <c r="E2019" s="40" t="s">
        <v>204</v>
      </c>
      <c r="F2019" s="40" t="s">
        <v>204</v>
      </c>
      <c r="G2019" s="40" t="s">
        <v>204</v>
      </c>
      <c r="H2019" s="40" t="s">
        <v>176</v>
      </c>
      <c r="I2019" s="41">
        <v>36891</v>
      </c>
      <c r="J2019" s="40">
        <v>63</v>
      </c>
      <c r="K2019" s="21" t="s">
        <v>47447</v>
      </c>
    </row>
    <row r="2020" spans="1:11" x14ac:dyDescent="0.25">
      <c r="A2020" s="21" t="s">
        <v>47967</v>
      </c>
      <c r="B2020" s="40" t="s">
        <v>47968</v>
      </c>
      <c r="C2020" s="40" t="s">
        <v>47969</v>
      </c>
      <c r="D2020" s="40" t="s">
        <v>204</v>
      </c>
      <c r="E2020" s="40" t="s">
        <v>204</v>
      </c>
      <c r="F2020" s="40" t="s">
        <v>204</v>
      </c>
      <c r="G2020" s="40" t="s">
        <v>204</v>
      </c>
      <c r="H2020" s="40" t="s">
        <v>176</v>
      </c>
      <c r="I2020" s="41">
        <v>36891</v>
      </c>
      <c r="J2020" s="40">
        <v>14</v>
      </c>
      <c r="K2020" s="21" t="s">
        <v>47447</v>
      </c>
    </row>
    <row r="2021" spans="1:11" x14ac:dyDescent="0.25">
      <c r="A2021" s="21" t="s">
        <v>47982</v>
      </c>
      <c r="B2021" s="40" t="s">
        <v>47980</v>
      </c>
      <c r="C2021" s="40" t="s">
        <v>47981</v>
      </c>
      <c r="D2021" s="40" t="s">
        <v>204</v>
      </c>
      <c r="E2021" s="40" t="s">
        <v>204</v>
      </c>
      <c r="F2021" s="40" t="s">
        <v>204</v>
      </c>
      <c r="G2021" s="40" t="s">
        <v>204</v>
      </c>
      <c r="H2021" s="40" t="s">
        <v>176</v>
      </c>
      <c r="I2021" s="41">
        <v>36891</v>
      </c>
      <c r="J2021" s="40">
        <v>14</v>
      </c>
      <c r="K2021" s="21" t="s">
        <v>47447</v>
      </c>
    </row>
    <row r="2022" spans="1:11" x14ac:dyDescent="0.25">
      <c r="A2022" s="21" t="s">
        <v>78121</v>
      </c>
      <c r="B2022" s="40" t="s">
        <v>47986</v>
      </c>
      <c r="C2022" s="40" t="s">
        <v>47987</v>
      </c>
      <c r="D2022" s="40" t="s">
        <v>204</v>
      </c>
      <c r="E2022" s="40" t="s">
        <v>204</v>
      </c>
      <c r="F2022" s="40" t="s">
        <v>204</v>
      </c>
      <c r="G2022" s="40" t="s">
        <v>204</v>
      </c>
      <c r="H2022" s="40" t="s">
        <v>6833</v>
      </c>
      <c r="I2022" s="41">
        <v>36891</v>
      </c>
      <c r="J2022" s="40">
        <v>11</v>
      </c>
      <c r="K2022" s="21" t="s">
        <v>47447</v>
      </c>
    </row>
    <row r="2023" spans="1:11" x14ac:dyDescent="0.25">
      <c r="A2023" s="21" t="s">
        <v>48009</v>
      </c>
      <c r="B2023" s="40" t="s">
        <v>48007</v>
      </c>
      <c r="C2023" s="40" t="s">
        <v>48008</v>
      </c>
      <c r="D2023" s="40" t="s">
        <v>204</v>
      </c>
      <c r="E2023" s="40" t="s">
        <v>204</v>
      </c>
      <c r="F2023" s="40" t="s">
        <v>204</v>
      </c>
      <c r="G2023" s="40" t="s">
        <v>204</v>
      </c>
      <c r="H2023" s="40" t="s">
        <v>176</v>
      </c>
      <c r="I2023" s="41">
        <v>36891</v>
      </c>
      <c r="J2023" s="40">
        <v>9</v>
      </c>
      <c r="K2023" s="21" t="s">
        <v>47447</v>
      </c>
    </row>
    <row r="2024" spans="1:11" x14ac:dyDescent="0.25">
      <c r="A2024" s="21" t="s">
        <v>48029</v>
      </c>
      <c r="B2024" s="40" t="s">
        <v>48027</v>
      </c>
      <c r="C2024" s="40" t="s">
        <v>48028</v>
      </c>
      <c r="D2024" s="40" t="s">
        <v>204</v>
      </c>
      <c r="E2024" s="40" t="s">
        <v>204</v>
      </c>
      <c r="F2024" s="40" t="s">
        <v>204</v>
      </c>
      <c r="G2024" s="40" t="s">
        <v>204</v>
      </c>
      <c r="H2024" s="40" t="s">
        <v>176</v>
      </c>
      <c r="I2024" s="41">
        <v>36891</v>
      </c>
      <c r="J2024" s="40">
        <v>0</v>
      </c>
      <c r="K2024" s="21" t="s">
        <v>47447</v>
      </c>
    </row>
    <row r="2025" spans="1:11" x14ac:dyDescent="0.25">
      <c r="A2025" s="21" t="s">
        <v>48045</v>
      </c>
      <c r="B2025" s="40" t="s">
        <v>48043</v>
      </c>
      <c r="C2025" s="40" t="s">
        <v>48044</v>
      </c>
      <c r="D2025" s="40" t="s">
        <v>204</v>
      </c>
      <c r="E2025" s="40" t="s">
        <v>204</v>
      </c>
      <c r="F2025" s="40" t="s">
        <v>204</v>
      </c>
      <c r="G2025" s="40" t="s">
        <v>204</v>
      </c>
      <c r="H2025" s="40" t="s">
        <v>176</v>
      </c>
      <c r="I2025" s="41">
        <v>36891</v>
      </c>
      <c r="J2025" s="40">
        <v>6</v>
      </c>
      <c r="K2025" s="21" t="s">
        <v>47447</v>
      </c>
    </row>
    <row r="2026" spans="1:11" x14ac:dyDescent="0.25">
      <c r="A2026" s="21" t="s">
        <v>78135</v>
      </c>
      <c r="B2026" s="40" t="s">
        <v>48049</v>
      </c>
      <c r="C2026" s="40" t="s">
        <v>48050</v>
      </c>
      <c r="D2026" s="40" t="s">
        <v>204</v>
      </c>
      <c r="E2026" s="40" t="s">
        <v>204</v>
      </c>
      <c r="F2026" s="40" t="s">
        <v>204</v>
      </c>
      <c r="G2026" s="40" t="s">
        <v>204</v>
      </c>
      <c r="H2026" s="40" t="s">
        <v>6833</v>
      </c>
      <c r="I2026" s="41">
        <v>36891</v>
      </c>
      <c r="J2026" s="40">
        <v>0</v>
      </c>
      <c r="K2026" s="21" t="s">
        <v>47447</v>
      </c>
    </row>
    <row r="2027" spans="1:11" x14ac:dyDescent="0.25">
      <c r="A2027" s="21" t="s">
        <v>48053</v>
      </c>
      <c r="B2027" s="40" t="s">
        <v>48051</v>
      </c>
      <c r="C2027" s="40" t="s">
        <v>48052</v>
      </c>
      <c r="D2027" s="40" t="s">
        <v>204</v>
      </c>
      <c r="E2027" s="40" t="s">
        <v>204</v>
      </c>
      <c r="F2027" s="40" t="s">
        <v>204</v>
      </c>
      <c r="G2027" s="40" t="s">
        <v>204</v>
      </c>
      <c r="H2027" s="40" t="s">
        <v>176</v>
      </c>
      <c r="I2027" s="41">
        <v>36891</v>
      </c>
      <c r="J2027" s="40">
        <v>0</v>
      </c>
      <c r="K2027" s="21" t="s">
        <v>47447</v>
      </c>
    </row>
    <row r="2028" spans="1:11" x14ac:dyDescent="0.25">
      <c r="A2028" s="21" t="s">
        <v>48073</v>
      </c>
      <c r="B2028" s="40" t="s">
        <v>48074</v>
      </c>
      <c r="C2028" s="40" t="s">
        <v>48075</v>
      </c>
      <c r="D2028" s="40" t="s">
        <v>204</v>
      </c>
      <c r="E2028" s="40" t="s">
        <v>204</v>
      </c>
      <c r="F2028" s="40" t="s">
        <v>204</v>
      </c>
      <c r="G2028" s="40" t="s">
        <v>204</v>
      </c>
      <c r="H2028" s="40" t="s">
        <v>176</v>
      </c>
      <c r="I2028" s="41">
        <v>36891</v>
      </c>
      <c r="J2028" s="40">
        <v>0</v>
      </c>
      <c r="K2028" s="21" t="s">
        <v>47447</v>
      </c>
    </row>
    <row r="2029" spans="1:11" x14ac:dyDescent="0.25">
      <c r="A2029" s="21" t="s">
        <v>78225</v>
      </c>
      <c r="B2029" s="40" t="s">
        <v>48110</v>
      </c>
      <c r="C2029" s="40" t="s">
        <v>48111</v>
      </c>
      <c r="D2029" s="40" t="s">
        <v>204</v>
      </c>
      <c r="E2029" s="40" t="s">
        <v>204</v>
      </c>
      <c r="F2029" s="40" t="s">
        <v>204</v>
      </c>
      <c r="G2029" s="40" t="s">
        <v>204</v>
      </c>
      <c r="H2029" s="40" t="s">
        <v>10216</v>
      </c>
      <c r="I2029" s="41">
        <v>36891</v>
      </c>
      <c r="J2029" s="40">
        <v>688</v>
      </c>
      <c r="K2029" s="21" t="s">
        <v>47447</v>
      </c>
    </row>
    <row r="2030" spans="1:11" x14ac:dyDescent="0.25">
      <c r="A2030" s="21" t="s">
        <v>78226</v>
      </c>
      <c r="B2030" s="40" t="s">
        <v>48126</v>
      </c>
      <c r="C2030" s="40" t="s">
        <v>48127</v>
      </c>
      <c r="D2030" s="40" t="s">
        <v>204</v>
      </c>
      <c r="E2030" s="40" t="s">
        <v>204</v>
      </c>
      <c r="F2030" s="40" t="s">
        <v>204</v>
      </c>
      <c r="G2030" s="40" t="s">
        <v>204</v>
      </c>
      <c r="H2030" s="40" t="s">
        <v>10216</v>
      </c>
      <c r="I2030" s="41">
        <v>36891</v>
      </c>
      <c r="J2030" s="40">
        <v>213</v>
      </c>
      <c r="K2030" s="21" t="s">
        <v>47447</v>
      </c>
    </row>
    <row r="2031" spans="1:11" x14ac:dyDescent="0.25">
      <c r="A2031" s="21" t="s">
        <v>78242</v>
      </c>
      <c r="B2031" s="40" t="s">
        <v>48134</v>
      </c>
      <c r="C2031" s="40" t="s">
        <v>48135</v>
      </c>
      <c r="D2031" s="40" t="s">
        <v>204</v>
      </c>
      <c r="E2031" s="40" t="s">
        <v>204</v>
      </c>
      <c r="F2031" s="40" t="s">
        <v>204</v>
      </c>
      <c r="G2031" s="40" t="s">
        <v>204</v>
      </c>
      <c r="H2031" s="40" t="s">
        <v>10216</v>
      </c>
      <c r="I2031" s="41">
        <v>36891</v>
      </c>
      <c r="J2031" s="40">
        <v>59</v>
      </c>
      <c r="K2031" s="21" t="s">
        <v>47447</v>
      </c>
    </row>
    <row r="2032" spans="1:11" x14ac:dyDescent="0.25">
      <c r="A2032" s="21" t="s">
        <v>48138</v>
      </c>
      <c r="B2032" s="40" t="s">
        <v>48136</v>
      </c>
      <c r="C2032" s="40" t="s">
        <v>48137</v>
      </c>
      <c r="D2032" s="40" t="s">
        <v>204</v>
      </c>
      <c r="E2032" s="40" t="s">
        <v>204</v>
      </c>
      <c r="F2032" s="40" t="s">
        <v>204</v>
      </c>
      <c r="G2032" s="40" t="s">
        <v>204</v>
      </c>
      <c r="H2032" s="40" t="s">
        <v>176</v>
      </c>
      <c r="I2032" s="41">
        <v>36891</v>
      </c>
      <c r="J2032" s="40">
        <v>59</v>
      </c>
      <c r="K2032" s="21" t="s">
        <v>47447</v>
      </c>
    </row>
    <row r="2033" spans="1:11" x14ac:dyDescent="0.25">
      <c r="A2033" s="21" t="s">
        <v>48146</v>
      </c>
      <c r="B2033" s="40" t="s">
        <v>48144</v>
      </c>
      <c r="C2033" s="40" t="s">
        <v>48145</v>
      </c>
      <c r="D2033" s="40" t="s">
        <v>204</v>
      </c>
      <c r="E2033" s="40" t="s">
        <v>204</v>
      </c>
      <c r="F2033" s="40" t="s">
        <v>204</v>
      </c>
      <c r="G2033" s="40" t="s">
        <v>204</v>
      </c>
      <c r="H2033" s="40" t="s">
        <v>176</v>
      </c>
      <c r="I2033" s="41">
        <v>36891</v>
      </c>
      <c r="J2033" s="40">
        <v>80</v>
      </c>
      <c r="K2033" s="21" t="s">
        <v>47447</v>
      </c>
    </row>
    <row r="2034" spans="1:11" x14ac:dyDescent="0.25">
      <c r="A2034" s="21" t="s">
        <v>48147</v>
      </c>
      <c r="B2034" s="40" t="s">
        <v>48148</v>
      </c>
      <c r="C2034" s="40" t="s">
        <v>48149</v>
      </c>
      <c r="D2034" s="40" t="s">
        <v>204</v>
      </c>
      <c r="E2034" s="40" t="s">
        <v>204</v>
      </c>
      <c r="F2034" s="40" t="s">
        <v>204</v>
      </c>
      <c r="G2034" s="40" t="s">
        <v>204</v>
      </c>
      <c r="H2034" s="40" t="s">
        <v>176</v>
      </c>
      <c r="I2034" s="41">
        <v>36891</v>
      </c>
      <c r="J2034" s="40">
        <v>80</v>
      </c>
      <c r="K2034" s="21" t="s">
        <v>47447</v>
      </c>
    </row>
    <row r="2035" spans="1:11" x14ac:dyDescent="0.25">
      <c r="A2035" s="21" t="s">
        <v>48162</v>
      </c>
      <c r="B2035" s="40" t="s">
        <v>48160</v>
      </c>
      <c r="C2035" s="40" t="s">
        <v>48161</v>
      </c>
      <c r="D2035" s="40" t="s">
        <v>204</v>
      </c>
      <c r="E2035" s="40" t="s">
        <v>204</v>
      </c>
      <c r="F2035" s="40" t="s">
        <v>204</v>
      </c>
      <c r="G2035" s="40" t="s">
        <v>204</v>
      </c>
      <c r="H2035" s="40" t="s">
        <v>176</v>
      </c>
      <c r="I2035" s="41">
        <v>36891</v>
      </c>
      <c r="J2035" s="40">
        <v>32</v>
      </c>
      <c r="K2035" s="21" t="s">
        <v>47447</v>
      </c>
    </row>
    <row r="2036" spans="1:11" x14ac:dyDescent="0.25">
      <c r="A2036" s="21" t="s">
        <v>48170</v>
      </c>
      <c r="B2036" s="40" t="s">
        <v>48168</v>
      </c>
      <c r="C2036" s="40" t="s">
        <v>48169</v>
      </c>
      <c r="D2036" s="40" t="s">
        <v>204</v>
      </c>
      <c r="E2036" s="40" t="s">
        <v>204</v>
      </c>
      <c r="F2036" s="40" t="s">
        <v>204</v>
      </c>
      <c r="G2036" s="40" t="s">
        <v>204</v>
      </c>
      <c r="H2036" s="40" t="s">
        <v>176</v>
      </c>
      <c r="I2036" s="41">
        <v>36891</v>
      </c>
      <c r="J2036" s="40">
        <v>5</v>
      </c>
      <c r="K2036" s="21" t="s">
        <v>47447</v>
      </c>
    </row>
    <row r="2037" spans="1:11" x14ac:dyDescent="0.25">
      <c r="A2037" s="21" t="s">
        <v>48171</v>
      </c>
      <c r="B2037" s="40" t="s">
        <v>48172</v>
      </c>
      <c r="C2037" s="40" t="s">
        <v>48173</v>
      </c>
      <c r="D2037" s="40" t="s">
        <v>204</v>
      </c>
      <c r="E2037" s="40" t="s">
        <v>204</v>
      </c>
      <c r="F2037" s="40" t="s">
        <v>204</v>
      </c>
      <c r="G2037" s="40" t="s">
        <v>204</v>
      </c>
      <c r="H2037" s="40" t="s">
        <v>176</v>
      </c>
      <c r="I2037" s="41">
        <v>36891</v>
      </c>
      <c r="J2037" s="40">
        <v>5</v>
      </c>
      <c r="K2037" s="21" t="s">
        <v>47447</v>
      </c>
    </row>
    <row r="2038" spans="1:11" x14ac:dyDescent="0.25">
      <c r="A2038" s="21" t="s">
        <v>48186</v>
      </c>
      <c r="B2038" s="40" t="s">
        <v>48184</v>
      </c>
      <c r="C2038" s="40" t="s">
        <v>48185</v>
      </c>
      <c r="D2038" s="40" t="s">
        <v>204</v>
      </c>
      <c r="E2038" s="40" t="s">
        <v>204</v>
      </c>
      <c r="F2038" s="40" t="s">
        <v>204</v>
      </c>
      <c r="G2038" s="40" t="s">
        <v>204</v>
      </c>
      <c r="H2038" s="40" t="s">
        <v>176</v>
      </c>
      <c r="I2038" s="41">
        <v>36891</v>
      </c>
      <c r="J2038" s="40">
        <v>27</v>
      </c>
      <c r="K2038" s="21" t="s">
        <v>47447</v>
      </c>
    </row>
    <row r="2039" spans="1:11" x14ac:dyDescent="0.25">
      <c r="A2039" s="21" t="s">
        <v>48213</v>
      </c>
      <c r="B2039" s="40" t="s">
        <v>48211</v>
      </c>
      <c r="C2039" s="40" t="s">
        <v>48212</v>
      </c>
      <c r="D2039" s="40" t="s">
        <v>204</v>
      </c>
      <c r="E2039" s="40" t="s">
        <v>204</v>
      </c>
      <c r="F2039" s="40" t="s">
        <v>204</v>
      </c>
      <c r="G2039" s="40" t="s">
        <v>204</v>
      </c>
      <c r="H2039" s="40" t="s">
        <v>176</v>
      </c>
      <c r="I2039" s="41">
        <v>36891</v>
      </c>
      <c r="J2039" s="40">
        <v>8</v>
      </c>
      <c r="K2039" s="21" t="s">
        <v>47447</v>
      </c>
    </row>
    <row r="2040" spans="1:11" x14ac:dyDescent="0.25">
      <c r="A2040" s="21" t="s">
        <v>78239</v>
      </c>
      <c r="B2040" s="40" t="s">
        <v>48237</v>
      </c>
      <c r="C2040" s="40" t="s">
        <v>48238</v>
      </c>
      <c r="D2040" s="40" t="s">
        <v>204</v>
      </c>
      <c r="E2040" s="40" t="s">
        <v>204</v>
      </c>
      <c r="F2040" s="40" t="s">
        <v>204</v>
      </c>
      <c r="G2040" s="40" t="s">
        <v>204</v>
      </c>
      <c r="H2040" s="40" t="s">
        <v>10216</v>
      </c>
      <c r="I2040" s="41">
        <v>36891</v>
      </c>
      <c r="J2040" s="40">
        <v>47</v>
      </c>
      <c r="K2040" s="21" t="s">
        <v>47447</v>
      </c>
    </row>
    <row r="2041" spans="1:11" x14ac:dyDescent="0.25">
      <c r="A2041" s="21" t="s">
        <v>48265</v>
      </c>
      <c r="B2041" s="40" t="s">
        <v>48263</v>
      </c>
      <c r="C2041" s="40" t="s">
        <v>48264</v>
      </c>
      <c r="D2041" s="40" t="s">
        <v>204</v>
      </c>
      <c r="E2041" s="40" t="s">
        <v>204</v>
      </c>
      <c r="F2041" s="40" t="s">
        <v>204</v>
      </c>
      <c r="G2041" s="40" t="s">
        <v>204</v>
      </c>
      <c r="H2041" s="40" t="s">
        <v>176</v>
      </c>
      <c r="I2041" s="41">
        <v>36891</v>
      </c>
      <c r="J2041" s="40">
        <v>181</v>
      </c>
      <c r="K2041" s="21" t="s">
        <v>47447</v>
      </c>
    </row>
    <row r="2042" spans="1:11" x14ac:dyDescent="0.25">
      <c r="A2042" s="21" t="s">
        <v>48343</v>
      </c>
      <c r="B2042" s="40" t="s">
        <v>48344</v>
      </c>
      <c r="C2042" s="40" t="s">
        <v>48345</v>
      </c>
      <c r="D2042" s="40" t="s">
        <v>204</v>
      </c>
      <c r="E2042" s="40" t="s">
        <v>204</v>
      </c>
      <c r="F2042" s="40" t="s">
        <v>204</v>
      </c>
      <c r="G2042" s="40" t="s">
        <v>204</v>
      </c>
      <c r="H2042" s="40" t="s">
        <v>176</v>
      </c>
      <c r="I2042" s="41">
        <v>36891</v>
      </c>
      <c r="J2042" s="40">
        <v>34</v>
      </c>
      <c r="K2042" s="21" t="s">
        <v>47447</v>
      </c>
    </row>
    <row r="2043" spans="1:11" x14ac:dyDescent="0.25">
      <c r="A2043" s="21" t="s">
        <v>48351</v>
      </c>
      <c r="B2043" s="40" t="s">
        <v>48352</v>
      </c>
      <c r="C2043" s="40" t="s">
        <v>48353</v>
      </c>
      <c r="D2043" s="40" t="s">
        <v>204</v>
      </c>
      <c r="E2043" s="40" t="s">
        <v>204</v>
      </c>
      <c r="F2043" s="40" t="s">
        <v>204</v>
      </c>
      <c r="G2043" s="40" t="s">
        <v>204</v>
      </c>
      <c r="H2043" s="40" t="s">
        <v>176</v>
      </c>
      <c r="I2043" s="41">
        <v>36891</v>
      </c>
      <c r="J2043" s="40">
        <v>41</v>
      </c>
      <c r="K2043" s="21" t="s">
        <v>47447</v>
      </c>
    </row>
    <row r="2044" spans="1:11" x14ac:dyDescent="0.25">
      <c r="A2044" s="21" t="s">
        <v>48358</v>
      </c>
      <c r="B2044" s="40" t="s">
        <v>48356</v>
      </c>
      <c r="C2044" s="40" t="s">
        <v>48357</v>
      </c>
      <c r="D2044" s="40" t="s">
        <v>204</v>
      </c>
      <c r="E2044" s="40" t="s">
        <v>204</v>
      </c>
      <c r="F2044" s="40" t="s">
        <v>204</v>
      </c>
      <c r="G2044" s="40" t="s">
        <v>204</v>
      </c>
      <c r="H2044" s="40" t="s">
        <v>176</v>
      </c>
      <c r="I2044" s="41">
        <v>36891</v>
      </c>
      <c r="J2044" s="40">
        <v>63</v>
      </c>
      <c r="K2044" s="21" t="s">
        <v>47447</v>
      </c>
    </row>
    <row r="2045" spans="1:11" x14ac:dyDescent="0.25">
      <c r="A2045" s="21" t="s">
        <v>78243</v>
      </c>
      <c r="B2045" s="40" t="s">
        <v>48362</v>
      </c>
      <c r="C2045" s="40" t="s">
        <v>48363</v>
      </c>
      <c r="D2045" s="40" t="s">
        <v>204</v>
      </c>
      <c r="E2045" s="40" t="s">
        <v>204</v>
      </c>
      <c r="F2045" s="40" t="s">
        <v>204</v>
      </c>
      <c r="G2045" s="40" t="s">
        <v>204</v>
      </c>
      <c r="H2045" s="40" t="s">
        <v>6851</v>
      </c>
      <c r="I2045" s="41">
        <v>36891</v>
      </c>
      <c r="J2045" s="40">
        <v>26</v>
      </c>
      <c r="K2045" s="21" t="s">
        <v>47447</v>
      </c>
    </row>
    <row r="2046" spans="1:11" x14ac:dyDescent="0.25">
      <c r="A2046" s="21" t="s">
        <v>48367</v>
      </c>
      <c r="B2046" s="40" t="s">
        <v>48368</v>
      </c>
      <c r="C2046" s="40" t="s">
        <v>48369</v>
      </c>
      <c r="D2046" s="40" t="s">
        <v>204</v>
      </c>
      <c r="E2046" s="40" t="s">
        <v>204</v>
      </c>
      <c r="F2046" s="40" t="s">
        <v>204</v>
      </c>
      <c r="G2046" s="40" t="s">
        <v>204</v>
      </c>
      <c r="H2046" s="40" t="s">
        <v>176</v>
      </c>
      <c r="I2046" s="41">
        <v>36891</v>
      </c>
      <c r="J2046" s="40">
        <v>26</v>
      </c>
      <c r="K2046" s="21" t="s">
        <v>47447</v>
      </c>
    </row>
    <row r="2047" spans="1:11" x14ac:dyDescent="0.25">
      <c r="A2047" s="21" t="s">
        <v>78246</v>
      </c>
      <c r="B2047" s="40" t="s">
        <v>48394</v>
      </c>
      <c r="C2047" s="40" t="s">
        <v>48395</v>
      </c>
      <c r="D2047" s="40" t="s">
        <v>204</v>
      </c>
      <c r="E2047" s="40" t="s">
        <v>204</v>
      </c>
      <c r="F2047" s="40" t="s">
        <v>204</v>
      </c>
      <c r="G2047" s="40" t="s">
        <v>204</v>
      </c>
      <c r="H2047" s="40" t="s">
        <v>6851</v>
      </c>
      <c r="I2047" s="41">
        <v>36891</v>
      </c>
      <c r="J2047" s="40">
        <v>8</v>
      </c>
      <c r="K2047" s="21" t="s">
        <v>47447</v>
      </c>
    </row>
    <row r="2048" spans="1:11" x14ac:dyDescent="0.25">
      <c r="A2048" s="21" t="s">
        <v>48409</v>
      </c>
      <c r="B2048" s="40" t="s">
        <v>48407</v>
      </c>
      <c r="C2048" s="40" t="s">
        <v>48408</v>
      </c>
      <c r="D2048" s="40" t="s">
        <v>204</v>
      </c>
      <c r="E2048" s="40" t="s">
        <v>204</v>
      </c>
      <c r="F2048" s="40" t="s">
        <v>204</v>
      </c>
      <c r="G2048" s="40" t="s">
        <v>204</v>
      </c>
      <c r="H2048" s="40" t="s">
        <v>176</v>
      </c>
      <c r="I2048" s="41">
        <v>36891</v>
      </c>
      <c r="J2048" s="40">
        <v>6</v>
      </c>
      <c r="K2048" s="21" t="s">
        <v>47447</v>
      </c>
    </row>
    <row r="2049" spans="1:11" x14ac:dyDescent="0.25">
      <c r="A2049" s="21" t="s">
        <v>78393</v>
      </c>
      <c r="B2049" s="40" t="s">
        <v>48471</v>
      </c>
      <c r="C2049" s="40" t="s">
        <v>48472</v>
      </c>
      <c r="D2049" s="40" t="s">
        <v>204</v>
      </c>
      <c r="E2049" s="40" t="s">
        <v>204</v>
      </c>
      <c r="F2049" s="40" t="s">
        <v>204</v>
      </c>
      <c r="G2049" s="40" t="s">
        <v>204</v>
      </c>
      <c r="H2049" s="40" t="s">
        <v>6851</v>
      </c>
      <c r="I2049" s="41">
        <v>36891</v>
      </c>
      <c r="J2049" s="40">
        <v>28</v>
      </c>
      <c r="K2049" s="21" t="s">
        <v>47447</v>
      </c>
    </row>
    <row r="2050" spans="1:11" x14ac:dyDescent="0.25">
      <c r="A2050" s="21" t="s">
        <v>78158</v>
      </c>
      <c r="B2050" s="40" t="s">
        <v>48475</v>
      </c>
      <c r="C2050" s="40" t="s">
        <v>48476</v>
      </c>
      <c r="D2050" s="40" t="s">
        <v>204</v>
      </c>
      <c r="E2050" s="40" t="s">
        <v>204</v>
      </c>
      <c r="F2050" s="40" t="s">
        <v>204</v>
      </c>
      <c r="G2050" s="40" t="s">
        <v>204</v>
      </c>
      <c r="H2050" s="40" t="s">
        <v>176</v>
      </c>
      <c r="I2050" s="41">
        <v>36891</v>
      </c>
      <c r="J2050" s="40">
        <v>28</v>
      </c>
      <c r="K2050" s="21" t="s">
        <v>47447</v>
      </c>
    </row>
    <row r="2051" spans="1:11" x14ac:dyDescent="0.25">
      <c r="A2051" s="21" t="s">
        <v>78171</v>
      </c>
      <c r="B2051" s="40" t="s">
        <v>48503</v>
      </c>
      <c r="C2051" s="40" t="s">
        <v>48504</v>
      </c>
      <c r="D2051" s="40" t="s">
        <v>204</v>
      </c>
      <c r="E2051" s="40" t="s">
        <v>204</v>
      </c>
      <c r="F2051" s="40" t="s">
        <v>204</v>
      </c>
      <c r="G2051" s="40" t="s">
        <v>204</v>
      </c>
      <c r="H2051" s="40" t="s">
        <v>176</v>
      </c>
      <c r="I2051" s="41">
        <v>36891</v>
      </c>
      <c r="J2051" s="40">
        <v>1036</v>
      </c>
      <c r="K2051" s="21" t="s">
        <v>47447</v>
      </c>
    </row>
    <row r="2052" spans="1:11" x14ac:dyDescent="0.25">
      <c r="A2052" s="21" t="s">
        <v>78270</v>
      </c>
      <c r="B2052" s="40" t="s">
        <v>48525</v>
      </c>
      <c r="C2052" s="40" t="s">
        <v>48526</v>
      </c>
      <c r="D2052" s="40" t="s">
        <v>204</v>
      </c>
      <c r="E2052" s="40" t="s">
        <v>204</v>
      </c>
      <c r="F2052" s="40" t="s">
        <v>204</v>
      </c>
      <c r="G2052" s="40" t="s">
        <v>204</v>
      </c>
      <c r="H2052" s="40" t="s">
        <v>176</v>
      </c>
      <c r="I2052" s="41">
        <v>36891</v>
      </c>
      <c r="J2052" s="40">
        <v>571</v>
      </c>
      <c r="K2052" s="21" t="s">
        <v>47447</v>
      </c>
    </row>
    <row r="2053" spans="1:11" x14ac:dyDescent="0.25">
      <c r="A2053" s="21" t="s">
        <v>78275</v>
      </c>
      <c r="B2053" s="40" t="s">
        <v>48539</v>
      </c>
      <c r="C2053" s="40" t="s">
        <v>48540</v>
      </c>
      <c r="D2053" s="40" t="s">
        <v>204</v>
      </c>
      <c r="E2053" s="40" t="s">
        <v>204</v>
      </c>
      <c r="F2053" s="40" t="s">
        <v>204</v>
      </c>
      <c r="G2053" s="40" t="s">
        <v>204</v>
      </c>
      <c r="H2053" s="40" t="s">
        <v>176</v>
      </c>
      <c r="I2053" s="41">
        <v>36891</v>
      </c>
      <c r="J2053" s="40">
        <v>154</v>
      </c>
      <c r="K2053" s="21" t="s">
        <v>47447</v>
      </c>
    </row>
    <row r="2054" spans="1:11" x14ac:dyDescent="0.25">
      <c r="A2054" s="21" t="s">
        <v>78179</v>
      </c>
      <c r="B2054" s="40" t="s">
        <v>48541</v>
      </c>
      <c r="C2054" s="40" t="s">
        <v>48542</v>
      </c>
      <c r="D2054" s="40" t="s">
        <v>204</v>
      </c>
      <c r="E2054" s="40" t="s">
        <v>204</v>
      </c>
      <c r="F2054" s="40" t="s">
        <v>204</v>
      </c>
      <c r="G2054" s="40" t="s">
        <v>204</v>
      </c>
      <c r="H2054" s="40" t="s">
        <v>176</v>
      </c>
      <c r="I2054" s="41">
        <v>36891</v>
      </c>
      <c r="J2054" s="40">
        <v>154</v>
      </c>
      <c r="K2054" s="21" t="s">
        <v>47447</v>
      </c>
    </row>
    <row r="2055" spans="1:11" x14ac:dyDescent="0.25">
      <c r="A2055" s="21" t="s">
        <v>78193</v>
      </c>
      <c r="B2055" s="40" t="s">
        <v>48561</v>
      </c>
      <c r="C2055" s="40" t="s">
        <v>48562</v>
      </c>
      <c r="D2055" s="40" t="s">
        <v>204</v>
      </c>
      <c r="E2055" s="40" t="s">
        <v>204</v>
      </c>
      <c r="F2055" s="40" t="s">
        <v>204</v>
      </c>
      <c r="G2055" s="40" t="s">
        <v>204</v>
      </c>
      <c r="H2055" s="40" t="s">
        <v>176</v>
      </c>
      <c r="I2055" s="41">
        <v>36891</v>
      </c>
      <c r="J2055" s="40">
        <v>434</v>
      </c>
      <c r="K2055" s="21" t="s">
        <v>47447</v>
      </c>
    </row>
    <row r="2056" spans="1:11" x14ac:dyDescent="0.25">
      <c r="A2056" s="21" t="s">
        <v>78317</v>
      </c>
      <c r="B2056" s="40" t="s">
        <v>48595</v>
      </c>
      <c r="C2056" s="40" t="s">
        <v>48596</v>
      </c>
      <c r="D2056" s="40" t="s">
        <v>48597</v>
      </c>
      <c r="E2056" s="40" t="s">
        <v>48598</v>
      </c>
      <c r="F2056" s="40" t="s">
        <v>48599</v>
      </c>
      <c r="G2056" s="40" t="s">
        <v>48600</v>
      </c>
      <c r="H2056" s="40" t="s">
        <v>6920</v>
      </c>
      <c r="I2056" s="41">
        <v>36891</v>
      </c>
      <c r="J2056" s="40">
        <v>48</v>
      </c>
      <c r="K2056" s="21" t="s">
        <v>47447</v>
      </c>
    </row>
    <row r="2057" spans="1:11" x14ac:dyDescent="0.25">
      <c r="A2057" s="21" t="s">
        <v>48606</v>
      </c>
      <c r="B2057" s="40" t="s">
        <v>48607</v>
      </c>
      <c r="C2057" s="40" t="s">
        <v>48608</v>
      </c>
      <c r="D2057" s="40" t="s">
        <v>204</v>
      </c>
      <c r="E2057" s="40" t="s">
        <v>204</v>
      </c>
      <c r="F2057" s="40" t="s">
        <v>204</v>
      </c>
      <c r="G2057" s="40" t="s">
        <v>204</v>
      </c>
      <c r="H2057" s="40" t="s">
        <v>176</v>
      </c>
      <c r="I2057" s="41">
        <v>36891</v>
      </c>
      <c r="J2057" s="40">
        <v>48</v>
      </c>
      <c r="K2057" s="21" t="s">
        <v>47447</v>
      </c>
    </row>
    <row r="2058" spans="1:11" x14ac:dyDescent="0.25">
      <c r="A2058" s="21" t="s">
        <v>48615</v>
      </c>
      <c r="B2058" s="40" t="s">
        <v>48613</v>
      </c>
      <c r="C2058" s="40" t="s">
        <v>48614</v>
      </c>
      <c r="D2058" s="40" t="s">
        <v>204</v>
      </c>
      <c r="E2058" s="40" t="s">
        <v>204</v>
      </c>
      <c r="F2058" s="40" t="s">
        <v>204</v>
      </c>
      <c r="G2058" s="40" t="s">
        <v>204</v>
      </c>
      <c r="H2058" s="40" t="s">
        <v>176</v>
      </c>
      <c r="I2058" s="41">
        <v>36891</v>
      </c>
      <c r="J2058" s="40">
        <v>13</v>
      </c>
      <c r="K2058" s="21" t="s">
        <v>47447</v>
      </c>
    </row>
    <row r="2059" spans="1:11" x14ac:dyDescent="0.25">
      <c r="A2059" s="21" t="s">
        <v>48623</v>
      </c>
      <c r="B2059" s="40" t="s">
        <v>48621</v>
      </c>
      <c r="C2059" s="40" t="s">
        <v>48622</v>
      </c>
      <c r="D2059" s="40" t="s">
        <v>204</v>
      </c>
      <c r="E2059" s="40" t="s">
        <v>204</v>
      </c>
      <c r="F2059" s="40" t="s">
        <v>204</v>
      </c>
      <c r="G2059" s="40" t="s">
        <v>204</v>
      </c>
      <c r="H2059" s="40" t="s">
        <v>176</v>
      </c>
      <c r="I2059" s="41">
        <v>36891</v>
      </c>
      <c r="J2059" s="40">
        <v>8</v>
      </c>
      <c r="K2059" s="21" t="s">
        <v>47447</v>
      </c>
    </row>
    <row r="2060" spans="1:11" x14ac:dyDescent="0.25">
      <c r="A2060" s="21" t="s">
        <v>48664</v>
      </c>
      <c r="B2060" s="40" t="s">
        <v>48665</v>
      </c>
      <c r="C2060" s="40" t="s">
        <v>48666</v>
      </c>
      <c r="D2060" s="40" t="s">
        <v>204</v>
      </c>
      <c r="E2060" s="40" t="s">
        <v>204</v>
      </c>
      <c r="F2060" s="40" t="s">
        <v>204</v>
      </c>
      <c r="G2060" s="40" t="s">
        <v>204</v>
      </c>
      <c r="H2060" s="40" t="s">
        <v>176</v>
      </c>
      <c r="I2060" s="41">
        <v>36891</v>
      </c>
      <c r="J2060" s="40">
        <v>9</v>
      </c>
      <c r="K2060" s="21" t="s">
        <v>47447</v>
      </c>
    </row>
    <row r="2061" spans="1:11" x14ac:dyDescent="0.25">
      <c r="A2061" s="21" t="s">
        <v>78405</v>
      </c>
      <c r="B2061" s="40" t="s">
        <v>48675</v>
      </c>
      <c r="C2061" s="40" t="s">
        <v>48676</v>
      </c>
      <c r="D2061" s="40" t="s">
        <v>204</v>
      </c>
      <c r="E2061" s="40" t="s">
        <v>204</v>
      </c>
      <c r="F2061" s="40" t="s">
        <v>204</v>
      </c>
      <c r="G2061" s="40" t="s">
        <v>204</v>
      </c>
      <c r="H2061" s="40" t="s">
        <v>6920</v>
      </c>
      <c r="I2061" s="41">
        <v>36891</v>
      </c>
      <c r="J2061" s="40">
        <v>8</v>
      </c>
      <c r="K2061" s="21" t="s">
        <v>47447</v>
      </c>
    </row>
    <row r="2062" spans="1:11" x14ac:dyDescent="0.25">
      <c r="A2062" s="21" t="s">
        <v>48679</v>
      </c>
      <c r="B2062" s="40" t="s">
        <v>48677</v>
      </c>
      <c r="C2062" s="40" t="s">
        <v>48678</v>
      </c>
      <c r="D2062" s="40" t="s">
        <v>204</v>
      </c>
      <c r="E2062" s="40" t="s">
        <v>204</v>
      </c>
      <c r="F2062" s="40" t="s">
        <v>204</v>
      </c>
      <c r="G2062" s="40" t="s">
        <v>204</v>
      </c>
      <c r="H2062" s="40" t="s">
        <v>176</v>
      </c>
      <c r="I2062" s="41">
        <v>36891</v>
      </c>
      <c r="J2062" s="40">
        <v>8</v>
      </c>
      <c r="K2062" s="21" t="s">
        <v>47447</v>
      </c>
    </row>
    <row r="2063" spans="1:11" x14ac:dyDescent="0.25">
      <c r="A2063" s="21" t="s">
        <v>78371</v>
      </c>
      <c r="B2063" s="40" t="s">
        <v>48747</v>
      </c>
      <c r="C2063" s="40" t="s">
        <v>48748</v>
      </c>
      <c r="D2063" s="40" t="s">
        <v>204</v>
      </c>
      <c r="E2063" s="40" t="s">
        <v>204</v>
      </c>
      <c r="F2063" s="40" t="s">
        <v>204</v>
      </c>
      <c r="G2063" s="40" t="s">
        <v>204</v>
      </c>
      <c r="H2063" s="40" t="s">
        <v>6920</v>
      </c>
      <c r="I2063" s="41">
        <v>36891</v>
      </c>
      <c r="J2063" s="40">
        <v>13</v>
      </c>
      <c r="K2063" s="21" t="s">
        <v>47447</v>
      </c>
    </row>
    <row r="2064" spans="1:11" x14ac:dyDescent="0.25">
      <c r="A2064" s="21" t="s">
        <v>48768</v>
      </c>
      <c r="B2064" s="40" t="s">
        <v>48769</v>
      </c>
      <c r="C2064" s="40" t="s">
        <v>48770</v>
      </c>
      <c r="D2064" s="40" t="s">
        <v>204</v>
      </c>
      <c r="E2064" s="40" t="s">
        <v>204</v>
      </c>
      <c r="F2064" s="40" t="s">
        <v>204</v>
      </c>
      <c r="G2064" s="40" t="s">
        <v>204</v>
      </c>
      <c r="H2064" s="40" t="s">
        <v>176</v>
      </c>
      <c r="I2064" s="41">
        <v>36891</v>
      </c>
      <c r="J2064" s="40">
        <v>8</v>
      </c>
      <c r="K2064" s="21" t="s">
        <v>47447</v>
      </c>
    </row>
    <row r="2065" spans="1:11" x14ac:dyDescent="0.25">
      <c r="A2065" s="21" t="s">
        <v>48786</v>
      </c>
      <c r="B2065" s="40" t="s">
        <v>48784</v>
      </c>
      <c r="C2065" s="40" t="s">
        <v>48785</v>
      </c>
      <c r="D2065" s="40" t="s">
        <v>204</v>
      </c>
      <c r="E2065" s="40" t="s">
        <v>204</v>
      </c>
      <c r="F2065" s="40" t="s">
        <v>204</v>
      </c>
      <c r="G2065" s="40" t="s">
        <v>204</v>
      </c>
      <c r="H2065" s="40" t="s">
        <v>176</v>
      </c>
      <c r="I2065" s="41">
        <v>36891</v>
      </c>
      <c r="J2065" s="40">
        <v>9</v>
      </c>
      <c r="K2065" s="21" t="s">
        <v>47447</v>
      </c>
    </row>
    <row r="2066" spans="1:11" x14ac:dyDescent="0.25">
      <c r="A2066" s="21" t="s">
        <v>48794</v>
      </c>
      <c r="B2066" s="40" t="s">
        <v>48792</v>
      </c>
      <c r="C2066" s="40" t="s">
        <v>48793</v>
      </c>
      <c r="D2066" s="40" t="s">
        <v>204</v>
      </c>
      <c r="E2066" s="40" t="s">
        <v>204</v>
      </c>
      <c r="F2066" s="40" t="s">
        <v>204</v>
      </c>
      <c r="G2066" s="40" t="s">
        <v>204</v>
      </c>
      <c r="H2066" s="40" t="s">
        <v>176</v>
      </c>
      <c r="I2066" s="41">
        <v>36891</v>
      </c>
      <c r="J2066" s="40">
        <v>10</v>
      </c>
      <c r="K2066" s="21" t="s">
        <v>47447</v>
      </c>
    </row>
    <row r="2067" spans="1:11" x14ac:dyDescent="0.25">
      <c r="A2067" s="21" t="s">
        <v>48824</v>
      </c>
      <c r="B2067" s="40" t="s">
        <v>48822</v>
      </c>
      <c r="C2067" s="40" t="s">
        <v>48823</v>
      </c>
      <c r="D2067" s="40" t="s">
        <v>204</v>
      </c>
      <c r="E2067" s="40" t="s">
        <v>204</v>
      </c>
      <c r="F2067" s="40" t="s">
        <v>204</v>
      </c>
      <c r="G2067" s="40" t="s">
        <v>204</v>
      </c>
      <c r="H2067" s="40" t="s">
        <v>176</v>
      </c>
      <c r="I2067" s="41">
        <v>36891</v>
      </c>
      <c r="J2067" s="40">
        <v>13</v>
      </c>
      <c r="K2067" s="21" t="s">
        <v>47447</v>
      </c>
    </row>
    <row r="2068" spans="1:11" x14ac:dyDescent="0.25">
      <c r="A2068" s="21" t="s">
        <v>78406</v>
      </c>
      <c r="B2068" s="40" t="s">
        <v>48868</v>
      </c>
      <c r="C2068" s="40" t="s">
        <v>48869</v>
      </c>
      <c r="D2068" s="40" t="s">
        <v>204</v>
      </c>
      <c r="E2068" s="40" t="s">
        <v>204</v>
      </c>
      <c r="F2068" s="40" t="s">
        <v>204</v>
      </c>
      <c r="G2068" s="40" t="s">
        <v>204</v>
      </c>
      <c r="H2068" s="40" t="s">
        <v>6920</v>
      </c>
      <c r="I2068" s="41">
        <v>36891</v>
      </c>
      <c r="J2068" s="40">
        <v>8</v>
      </c>
      <c r="K2068" s="21" t="s">
        <v>47447</v>
      </c>
    </row>
    <row r="2069" spans="1:11" x14ac:dyDescent="0.25">
      <c r="A2069" s="21" t="s">
        <v>48888</v>
      </c>
      <c r="B2069" s="40" t="s">
        <v>48886</v>
      </c>
      <c r="C2069" s="40" t="s">
        <v>48887</v>
      </c>
      <c r="D2069" s="40" t="s">
        <v>204</v>
      </c>
      <c r="E2069" s="40" t="s">
        <v>204</v>
      </c>
      <c r="F2069" s="40" t="s">
        <v>204</v>
      </c>
      <c r="G2069" s="40" t="s">
        <v>204</v>
      </c>
      <c r="H2069" s="40" t="s">
        <v>176</v>
      </c>
      <c r="I2069" s="41">
        <v>36891</v>
      </c>
      <c r="J2069" s="40">
        <v>0</v>
      </c>
      <c r="K2069" s="21" t="s">
        <v>47447</v>
      </c>
    </row>
    <row r="2070" spans="1:11" x14ac:dyDescent="0.25">
      <c r="A2070" s="21" t="s">
        <v>48921</v>
      </c>
      <c r="B2070" s="40" t="s">
        <v>48922</v>
      </c>
      <c r="C2070" s="40" t="s">
        <v>48923</v>
      </c>
      <c r="D2070" s="40" t="s">
        <v>204</v>
      </c>
      <c r="E2070" s="40" t="s">
        <v>204</v>
      </c>
      <c r="F2070" s="40" t="s">
        <v>204</v>
      </c>
      <c r="G2070" s="40" t="s">
        <v>204</v>
      </c>
      <c r="H2070" s="40" t="s">
        <v>176</v>
      </c>
      <c r="I2070" s="41">
        <v>36891</v>
      </c>
      <c r="J2070" s="40">
        <v>0</v>
      </c>
      <c r="K2070" s="21" t="s">
        <v>47447</v>
      </c>
    </row>
    <row r="2071" spans="1:11" x14ac:dyDescent="0.25">
      <c r="A2071" s="21" t="s">
        <v>48945</v>
      </c>
      <c r="B2071" s="40" t="s">
        <v>48946</v>
      </c>
      <c r="C2071" s="40" t="s">
        <v>48947</v>
      </c>
      <c r="D2071" s="40" t="s">
        <v>204</v>
      </c>
      <c r="E2071" s="40" t="s">
        <v>204</v>
      </c>
      <c r="F2071" s="40" t="s">
        <v>204</v>
      </c>
      <c r="G2071" s="40" t="s">
        <v>204</v>
      </c>
      <c r="H2071" s="40" t="s">
        <v>176</v>
      </c>
      <c r="I2071" s="41">
        <v>36891</v>
      </c>
      <c r="J2071" s="40">
        <v>0</v>
      </c>
      <c r="K2071" s="21" t="s">
        <v>47447</v>
      </c>
    </row>
    <row r="2072" spans="1:11" x14ac:dyDescent="0.25">
      <c r="A2072" s="21" t="s">
        <v>48968</v>
      </c>
      <c r="B2072" s="40" t="s">
        <v>48966</v>
      </c>
      <c r="C2072" s="40" t="s">
        <v>48967</v>
      </c>
      <c r="D2072" s="40" t="s">
        <v>204</v>
      </c>
      <c r="E2072" s="40" t="s">
        <v>204</v>
      </c>
      <c r="F2072" s="40" t="s">
        <v>204</v>
      </c>
      <c r="G2072" s="40" t="s">
        <v>204</v>
      </c>
      <c r="H2072" s="40" t="s">
        <v>176</v>
      </c>
      <c r="I2072" s="41">
        <v>36891</v>
      </c>
      <c r="J2072" s="40">
        <v>0</v>
      </c>
      <c r="K2072" s="21" t="s">
        <v>47447</v>
      </c>
    </row>
    <row r="2073" spans="1:11" x14ac:dyDescent="0.25">
      <c r="A2073" s="21" t="s">
        <v>47446</v>
      </c>
      <c r="B2073" s="40" t="s">
        <v>47439</v>
      </c>
      <c r="C2073" s="40" t="s">
        <v>47440</v>
      </c>
      <c r="D2073" s="40" t="s">
        <v>47441</v>
      </c>
      <c r="E2073" s="40" t="s">
        <v>47442</v>
      </c>
      <c r="F2073" s="40" t="s">
        <v>47443</v>
      </c>
      <c r="G2073" s="40" t="s">
        <v>47444</v>
      </c>
      <c r="H2073" s="40" t="s">
        <v>6755</v>
      </c>
      <c r="I2073" s="41">
        <v>36891</v>
      </c>
      <c r="J2073" s="40">
        <v>445</v>
      </c>
      <c r="K2073" s="21" t="s">
        <v>47447</v>
      </c>
    </row>
    <row r="2074" spans="1:11" x14ac:dyDescent="0.25">
      <c r="A2074" s="21" t="s">
        <v>78137</v>
      </c>
      <c r="B2074" s="40" t="s">
        <v>47483</v>
      </c>
      <c r="C2074" s="40" t="s">
        <v>47484</v>
      </c>
      <c r="D2074" s="40" t="s">
        <v>204</v>
      </c>
      <c r="E2074" s="40" t="s">
        <v>204</v>
      </c>
      <c r="F2074" s="40" t="s">
        <v>204</v>
      </c>
      <c r="G2074" s="40" t="s">
        <v>204</v>
      </c>
      <c r="H2074" s="40" t="s">
        <v>6755</v>
      </c>
      <c r="I2074" s="41">
        <v>36891</v>
      </c>
      <c r="J2074" s="40">
        <v>97</v>
      </c>
      <c r="K2074" s="21" t="s">
        <v>47447</v>
      </c>
    </row>
    <row r="2075" spans="1:11" x14ac:dyDescent="0.25">
      <c r="A2075" s="21" t="s">
        <v>78088</v>
      </c>
      <c r="B2075" s="40" t="s">
        <v>47491</v>
      </c>
      <c r="C2075" s="40" t="s">
        <v>47492</v>
      </c>
      <c r="D2075" s="40" t="s">
        <v>204</v>
      </c>
      <c r="E2075" s="40" t="s">
        <v>204</v>
      </c>
      <c r="F2075" s="40" t="s">
        <v>204</v>
      </c>
      <c r="G2075" s="40" t="s">
        <v>204</v>
      </c>
      <c r="H2075" s="40" t="s">
        <v>6755</v>
      </c>
      <c r="I2075" s="41">
        <v>36891</v>
      </c>
      <c r="J2075" s="40">
        <v>81</v>
      </c>
      <c r="K2075" s="21" t="s">
        <v>47447</v>
      </c>
    </row>
    <row r="2076" spans="1:11" x14ac:dyDescent="0.25">
      <c r="A2076" s="21" t="s">
        <v>47503</v>
      </c>
      <c r="B2076" s="40" t="s">
        <v>47501</v>
      </c>
      <c r="C2076" s="40" t="s">
        <v>47502</v>
      </c>
      <c r="D2076" s="40" t="s">
        <v>204</v>
      </c>
      <c r="E2076" s="40" t="s">
        <v>204</v>
      </c>
      <c r="F2076" s="40" t="s">
        <v>204</v>
      </c>
      <c r="G2076" s="40" t="s">
        <v>204</v>
      </c>
      <c r="H2076" s="40" t="s">
        <v>176</v>
      </c>
      <c r="I2076" s="41">
        <v>36891</v>
      </c>
      <c r="J2076" s="40">
        <v>67</v>
      </c>
      <c r="K2076" s="21" t="s">
        <v>47447</v>
      </c>
    </row>
    <row r="2077" spans="1:11" x14ac:dyDescent="0.25">
      <c r="A2077" s="21" t="s">
        <v>47519</v>
      </c>
      <c r="B2077" s="40" t="s">
        <v>47517</v>
      </c>
      <c r="C2077" s="40" t="s">
        <v>47518</v>
      </c>
      <c r="D2077" s="40" t="s">
        <v>204</v>
      </c>
      <c r="E2077" s="40" t="s">
        <v>204</v>
      </c>
      <c r="F2077" s="40" t="s">
        <v>204</v>
      </c>
      <c r="G2077" s="40" t="s">
        <v>204</v>
      </c>
      <c r="H2077" s="40" t="s">
        <v>176</v>
      </c>
      <c r="I2077" s="41">
        <v>36891</v>
      </c>
      <c r="J2077" s="40">
        <v>174</v>
      </c>
      <c r="K2077" s="21" t="s">
        <v>47447</v>
      </c>
    </row>
    <row r="2078" spans="1:11" x14ac:dyDescent="0.25">
      <c r="A2078" s="21" t="s">
        <v>47528</v>
      </c>
      <c r="B2078" s="40" t="s">
        <v>47529</v>
      </c>
      <c r="C2078" s="40" t="s">
        <v>47530</v>
      </c>
      <c r="D2078" s="40" t="s">
        <v>204</v>
      </c>
      <c r="E2078" s="40" t="s">
        <v>204</v>
      </c>
      <c r="F2078" s="40" t="s">
        <v>204</v>
      </c>
      <c r="G2078" s="40" t="s">
        <v>204</v>
      </c>
      <c r="H2078" s="40" t="s">
        <v>176</v>
      </c>
      <c r="I2078" s="41">
        <v>36891</v>
      </c>
      <c r="J2078" s="40">
        <v>77</v>
      </c>
      <c r="K2078" s="21" t="s">
        <v>47447</v>
      </c>
    </row>
    <row r="2079" spans="1:11" x14ac:dyDescent="0.25">
      <c r="A2079" s="21" t="s">
        <v>47570</v>
      </c>
      <c r="B2079" s="40" t="s">
        <v>47568</v>
      </c>
      <c r="C2079" s="40" t="s">
        <v>47569</v>
      </c>
      <c r="D2079" s="40" t="s">
        <v>204</v>
      </c>
      <c r="E2079" s="40" t="s">
        <v>204</v>
      </c>
      <c r="F2079" s="40" t="s">
        <v>204</v>
      </c>
      <c r="G2079" s="40" t="s">
        <v>204</v>
      </c>
      <c r="H2079" s="40" t="s">
        <v>176</v>
      </c>
      <c r="I2079" s="41">
        <v>36891</v>
      </c>
      <c r="J2079" s="40">
        <v>23</v>
      </c>
      <c r="K2079" s="21" t="s">
        <v>47447</v>
      </c>
    </row>
    <row r="2080" spans="1:11" x14ac:dyDescent="0.25">
      <c r="A2080" s="21" t="s">
        <v>47579</v>
      </c>
      <c r="B2080" s="40" t="s">
        <v>47580</v>
      </c>
      <c r="C2080" s="40" t="s">
        <v>47581</v>
      </c>
      <c r="D2080" s="40" t="s">
        <v>204</v>
      </c>
      <c r="E2080" s="40" t="s">
        <v>204</v>
      </c>
      <c r="F2080" s="40" t="s">
        <v>204</v>
      </c>
      <c r="G2080" s="40" t="s">
        <v>204</v>
      </c>
      <c r="H2080" s="40" t="s">
        <v>6755</v>
      </c>
      <c r="I2080" s="41">
        <v>36891</v>
      </c>
      <c r="J2080" s="40">
        <v>19</v>
      </c>
      <c r="K2080" s="21" t="s">
        <v>47447</v>
      </c>
    </row>
    <row r="2081" spans="1:11" x14ac:dyDescent="0.25">
      <c r="A2081" s="21" t="s">
        <v>47586</v>
      </c>
      <c r="B2081" s="40" t="s">
        <v>47584</v>
      </c>
      <c r="C2081" s="40" t="s">
        <v>47585</v>
      </c>
      <c r="D2081" s="40" t="s">
        <v>204</v>
      </c>
      <c r="E2081" s="40" t="s">
        <v>204</v>
      </c>
      <c r="F2081" s="40" t="s">
        <v>204</v>
      </c>
      <c r="G2081" s="40" t="s">
        <v>204</v>
      </c>
      <c r="H2081" s="40" t="s">
        <v>176</v>
      </c>
      <c r="I2081" s="41">
        <v>36891</v>
      </c>
      <c r="J2081" s="40">
        <v>19</v>
      </c>
      <c r="K2081" s="21" t="s">
        <v>47447</v>
      </c>
    </row>
    <row r="2082" spans="1:11" x14ac:dyDescent="0.25">
      <c r="A2082" s="21" t="s">
        <v>47607</v>
      </c>
      <c r="B2082" s="40" t="s">
        <v>47608</v>
      </c>
      <c r="C2082" s="40" t="s">
        <v>47609</v>
      </c>
      <c r="D2082" s="40" t="s">
        <v>204</v>
      </c>
      <c r="E2082" s="40" t="s">
        <v>204</v>
      </c>
      <c r="F2082" s="40" t="s">
        <v>204</v>
      </c>
      <c r="G2082" s="40" t="s">
        <v>204</v>
      </c>
      <c r="H2082" s="40" t="s">
        <v>176</v>
      </c>
      <c r="I2082" s="41">
        <v>36891</v>
      </c>
      <c r="J2082" s="40">
        <v>42</v>
      </c>
      <c r="K2082" s="21" t="s">
        <v>47447</v>
      </c>
    </row>
    <row r="2083" spans="1:11" x14ac:dyDescent="0.25">
      <c r="A2083" s="21" t="s">
        <v>47623</v>
      </c>
      <c r="B2083" s="40" t="s">
        <v>47624</v>
      </c>
      <c r="C2083" s="40" t="s">
        <v>47625</v>
      </c>
      <c r="D2083" s="40" t="s">
        <v>204</v>
      </c>
      <c r="E2083" s="40" t="s">
        <v>204</v>
      </c>
      <c r="F2083" s="40" t="s">
        <v>204</v>
      </c>
      <c r="G2083" s="40" t="s">
        <v>204</v>
      </c>
      <c r="H2083" s="40" t="s">
        <v>176</v>
      </c>
      <c r="I2083" s="41">
        <v>36891</v>
      </c>
      <c r="J2083" s="40">
        <v>85</v>
      </c>
      <c r="K2083" s="21" t="s">
        <v>47447</v>
      </c>
    </row>
    <row r="2084" spans="1:11" x14ac:dyDescent="0.25">
      <c r="A2084" s="21" t="s">
        <v>47630</v>
      </c>
      <c r="B2084" s="40" t="s">
        <v>47628</v>
      </c>
      <c r="C2084" s="40" t="s">
        <v>47629</v>
      </c>
      <c r="D2084" s="40" t="s">
        <v>204</v>
      </c>
      <c r="E2084" s="40" t="s">
        <v>204</v>
      </c>
      <c r="F2084" s="40" t="s">
        <v>204</v>
      </c>
      <c r="G2084" s="40" t="s">
        <v>204</v>
      </c>
      <c r="H2084" s="40" t="s">
        <v>176</v>
      </c>
      <c r="I2084" s="41">
        <v>36891</v>
      </c>
      <c r="J2084" s="40">
        <v>31</v>
      </c>
      <c r="K2084" s="21" t="s">
        <v>47447</v>
      </c>
    </row>
    <row r="2085" spans="1:11" x14ac:dyDescent="0.25">
      <c r="A2085" s="21" t="s">
        <v>78204</v>
      </c>
      <c r="B2085" s="40" t="s">
        <v>47645</v>
      </c>
      <c r="C2085" s="40" t="s">
        <v>47646</v>
      </c>
      <c r="D2085" s="40" t="s">
        <v>204</v>
      </c>
      <c r="E2085" s="40" t="s">
        <v>204</v>
      </c>
      <c r="F2085" s="40" t="s">
        <v>204</v>
      </c>
      <c r="G2085" s="40" t="s">
        <v>204</v>
      </c>
      <c r="H2085" s="40" t="s">
        <v>176</v>
      </c>
      <c r="I2085" s="41">
        <v>36891</v>
      </c>
      <c r="J2085" s="40">
        <v>47</v>
      </c>
      <c r="K2085" s="21" t="s">
        <v>47447</v>
      </c>
    </row>
    <row r="2086" spans="1:11" x14ac:dyDescent="0.25">
      <c r="A2086" s="21" t="s">
        <v>47697</v>
      </c>
      <c r="B2086" s="40" t="s">
        <v>47695</v>
      </c>
      <c r="C2086" s="40" t="s">
        <v>47696</v>
      </c>
      <c r="D2086" s="40" t="s">
        <v>204</v>
      </c>
      <c r="E2086" s="40" t="s">
        <v>204</v>
      </c>
      <c r="F2086" s="40" t="s">
        <v>204</v>
      </c>
      <c r="G2086" s="40" t="s">
        <v>204</v>
      </c>
      <c r="H2086" s="40" t="s">
        <v>176</v>
      </c>
      <c r="I2086" s="41">
        <v>36891</v>
      </c>
      <c r="J2086" s="40">
        <v>89</v>
      </c>
      <c r="K2086" s="21" t="s">
        <v>47447</v>
      </c>
    </row>
    <row r="2087" spans="1:11" x14ac:dyDescent="0.25">
      <c r="A2087" s="21" t="s">
        <v>47714</v>
      </c>
      <c r="B2087" s="40" t="s">
        <v>47715</v>
      </c>
      <c r="C2087" s="40" t="s">
        <v>47716</v>
      </c>
      <c r="D2087" s="40" t="s">
        <v>204</v>
      </c>
      <c r="E2087" s="40" t="s">
        <v>204</v>
      </c>
      <c r="F2087" s="40" t="s">
        <v>204</v>
      </c>
      <c r="G2087" s="40" t="s">
        <v>204</v>
      </c>
      <c r="H2087" s="40" t="s">
        <v>176</v>
      </c>
      <c r="I2087" s="41">
        <v>36891</v>
      </c>
      <c r="J2087" s="40">
        <v>16</v>
      </c>
      <c r="K2087" s="21" t="s">
        <v>47447</v>
      </c>
    </row>
    <row r="2088" spans="1:11" x14ac:dyDescent="0.25">
      <c r="A2088" s="21" t="s">
        <v>47796</v>
      </c>
      <c r="B2088" s="40" t="s">
        <v>47794</v>
      </c>
      <c r="C2088" s="40" t="s">
        <v>47795</v>
      </c>
      <c r="D2088" s="40" t="s">
        <v>204</v>
      </c>
      <c r="E2088" s="40" t="s">
        <v>204</v>
      </c>
      <c r="F2088" s="40" t="s">
        <v>204</v>
      </c>
      <c r="G2088" s="40" t="s">
        <v>204</v>
      </c>
      <c r="H2088" s="40" t="s">
        <v>176</v>
      </c>
      <c r="I2088" s="41">
        <v>36891</v>
      </c>
      <c r="J2088" s="40">
        <v>2</v>
      </c>
      <c r="K2088" s="21" t="s">
        <v>47447</v>
      </c>
    </row>
    <row r="2089" spans="1:11" x14ac:dyDescent="0.25">
      <c r="A2089" s="21" t="s">
        <v>47840</v>
      </c>
      <c r="B2089" s="40" t="s">
        <v>47838</v>
      </c>
      <c r="C2089" s="40" t="s">
        <v>47839</v>
      </c>
      <c r="D2089" s="40" t="s">
        <v>204</v>
      </c>
      <c r="E2089" s="40" t="s">
        <v>204</v>
      </c>
      <c r="F2089" s="40" t="s">
        <v>204</v>
      </c>
      <c r="G2089" s="40" t="s">
        <v>204</v>
      </c>
      <c r="H2089" s="40" t="s">
        <v>176</v>
      </c>
      <c r="I2089" s="41">
        <v>36891</v>
      </c>
      <c r="J2089" s="40">
        <v>77</v>
      </c>
      <c r="K2089" s="21" t="s">
        <v>47447</v>
      </c>
    </row>
    <row r="2090" spans="1:11" x14ac:dyDescent="0.25">
      <c r="A2090" s="21" t="s">
        <v>47841</v>
      </c>
      <c r="B2090" s="40" t="s">
        <v>47842</v>
      </c>
      <c r="C2090" s="40" t="s">
        <v>47843</v>
      </c>
      <c r="D2090" s="40" t="s">
        <v>204</v>
      </c>
      <c r="E2090" s="40" t="s">
        <v>204</v>
      </c>
      <c r="F2090" s="40" t="s">
        <v>204</v>
      </c>
      <c r="G2090" s="40" t="s">
        <v>204</v>
      </c>
      <c r="H2090" s="40" t="s">
        <v>176</v>
      </c>
      <c r="I2090" s="41">
        <v>36891</v>
      </c>
      <c r="J2090" s="40">
        <v>77</v>
      </c>
      <c r="K2090" s="21" t="s">
        <v>47447</v>
      </c>
    </row>
    <row r="2091" spans="1:11" x14ac:dyDescent="0.25">
      <c r="A2091" s="21" t="s">
        <v>47856</v>
      </c>
      <c r="B2091" s="40" t="s">
        <v>47854</v>
      </c>
      <c r="C2091" s="40" t="s">
        <v>47855</v>
      </c>
      <c r="D2091" s="40" t="s">
        <v>204</v>
      </c>
      <c r="E2091" s="40" t="s">
        <v>204</v>
      </c>
      <c r="F2091" s="40" t="s">
        <v>204</v>
      </c>
      <c r="G2091" s="40" t="s">
        <v>204</v>
      </c>
      <c r="H2091" s="40" t="s">
        <v>176</v>
      </c>
      <c r="I2091" s="41">
        <v>36891</v>
      </c>
      <c r="J2091" s="40">
        <v>46</v>
      </c>
      <c r="K2091" s="21" t="s">
        <v>47447</v>
      </c>
    </row>
    <row r="2092" spans="1:11" x14ac:dyDescent="0.25">
      <c r="A2092" s="21" t="s">
        <v>47885</v>
      </c>
      <c r="B2092" s="40" t="s">
        <v>47886</v>
      </c>
      <c r="C2092" s="40" t="s">
        <v>47887</v>
      </c>
      <c r="D2092" s="40" t="s">
        <v>204</v>
      </c>
      <c r="E2092" s="40" t="s">
        <v>204</v>
      </c>
      <c r="F2092" s="40" t="s">
        <v>204</v>
      </c>
      <c r="G2092" s="40" t="s">
        <v>204</v>
      </c>
      <c r="H2092" s="40" t="s">
        <v>176</v>
      </c>
      <c r="I2092" s="41">
        <v>36891</v>
      </c>
      <c r="J2092" s="40">
        <v>75</v>
      </c>
      <c r="K2092" s="21" t="s">
        <v>47447</v>
      </c>
    </row>
    <row r="2093" spans="1:11" x14ac:dyDescent="0.25">
      <c r="A2093" s="21" t="s">
        <v>78315</v>
      </c>
      <c r="B2093" s="40" t="s">
        <v>49000</v>
      </c>
      <c r="C2093" s="40" t="s">
        <v>49001</v>
      </c>
      <c r="D2093" s="40" t="s">
        <v>204</v>
      </c>
      <c r="E2093" s="40" t="s">
        <v>204</v>
      </c>
      <c r="F2093" s="40" t="s">
        <v>204</v>
      </c>
      <c r="G2093" s="40" t="s">
        <v>204</v>
      </c>
      <c r="H2093" s="40" t="s">
        <v>176</v>
      </c>
      <c r="I2093" s="41">
        <v>36891</v>
      </c>
      <c r="J2093" s="40">
        <v>0</v>
      </c>
      <c r="K2093" s="21" t="s">
        <v>47447</v>
      </c>
    </row>
    <row r="2094" spans="1:11" x14ac:dyDescent="0.25">
      <c r="A2094" s="21" t="s">
        <v>78327</v>
      </c>
      <c r="B2094" s="40" t="s">
        <v>49002</v>
      </c>
      <c r="C2094" s="40" t="s">
        <v>49003</v>
      </c>
      <c r="D2094" s="40" t="s">
        <v>204</v>
      </c>
      <c r="E2094" s="40" t="s">
        <v>204</v>
      </c>
      <c r="F2094" s="40" t="s">
        <v>204</v>
      </c>
      <c r="G2094" s="40" t="s">
        <v>204</v>
      </c>
      <c r="H2094" s="40" t="s">
        <v>6920</v>
      </c>
      <c r="I2094" s="41">
        <v>36891</v>
      </c>
      <c r="J2094" s="40">
        <v>0</v>
      </c>
      <c r="K2094" s="21" t="s">
        <v>47447</v>
      </c>
    </row>
    <row r="2095" spans="1:11" x14ac:dyDescent="0.25">
      <c r="A2095" s="21" t="s">
        <v>78330</v>
      </c>
      <c r="B2095" s="40" t="s">
        <v>49025</v>
      </c>
      <c r="C2095" s="40" t="s">
        <v>49026</v>
      </c>
      <c r="D2095" s="40" t="s">
        <v>204</v>
      </c>
      <c r="E2095" s="40" t="s">
        <v>204</v>
      </c>
      <c r="F2095" s="40" t="s">
        <v>204</v>
      </c>
      <c r="G2095" s="40" t="s">
        <v>204</v>
      </c>
      <c r="H2095" s="40" t="s">
        <v>10055</v>
      </c>
      <c r="I2095" s="41">
        <v>36891</v>
      </c>
      <c r="J2095" s="40">
        <v>16</v>
      </c>
      <c r="K2095" s="21" t="s">
        <v>47447</v>
      </c>
    </row>
    <row r="2096" spans="1:11" x14ac:dyDescent="0.25">
      <c r="A2096" s="21" t="s">
        <v>78396</v>
      </c>
      <c r="B2096" s="40" t="s">
        <v>49033</v>
      </c>
      <c r="C2096" s="40" t="s">
        <v>49034</v>
      </c>
      <c r="D2096" s="40" t="s">
        <v>204</v>
      </c>
      <c r="E2096" s="40" t="s">
        <v>204</v>
      </c>
      <c r="F2096" s="40" t="s">
        <v>204</v>
      </c>
      <c r="G2096" s="40" t="s">
        <v>204</v>
      </c>
      <c r="H2096" s="40" t="s">
        <v>10055</v>
      </c>
      <c r="I2096" s="41">
        <v>36891</v>
      </c>
      <c r="J2096" s="40">
        <v>4</v>
      </c>
      <c r="K2096" s="21" t="s">
        <v>47447</v>
      </c>
    </row>
    <row r="2097" spans="1:11" x14ac:dyDescent="0.25">
      <c r="A2097" s="21" t="s">
        <v>49045</v>
      </c>
      <c r="B2097" s="40" t="s">
        <v>49043</v>
      </c>
      <c r="C2097" s="40" t="s">
        <v>49044</v>
      </c>
      <c r="D2097" s="40" t="s">
        <v>204</v>
      </c>
      <c r="E2097" s="40" t="s">
        <v>204</v>
      </c>
      <c r="F2097" s="40" t="s">
        <v>204</v>
      </c>
      <c r="G2097" s="40" t="s">
        <v>204</v>
      </c>
      <c r="H2097" s="40" t="s">
        <v>176</v>
      </c>
      <c r="I2097" s="41">
        <v>36891</v>
      </c>
      <c r="J2097" s="40">
        <v>20</v>
      </c>
      <c r="K2097" s="21" t="s">
        <v>47447</v>
      </c>
    </row>
    <row r="2098" spans="1:11" x14ac:dyDescent="0.25">
      <c r="A2098" s="21" t="s">
        <v>49072</v>
      </c>
      <c r="B2098" s="40" t="s">
        <v>49073</v>
      </c>
      <c r="C2098" s="40" t="s">
        <v>49074</v>
      </c>
      <c r="D2098" s="40" t="s">
        <v>204</v>
      </c>
      <c r="E2098" s="40" t="s">
        <v>204</v>
      </c>
      <c r="F2098" s="40" t="s">
        <v>204</v>
      </c>
      <c r="G2098" s="40" t="s">
        <v>204</v>
      </c>
      <c r="H2098" s="40" t="s">
        <v>176</v>
      </c>
      <c r="I2098" s="41">
        <v>36891</v>
      </c>
      <c r="J2098" s="40">
        <v>11</v>
      </c>
      <c r="K2098" s="21" t="s">
        <v>47447</v>
      </c>
    </row>
    <row r="2099" spans="1:11" x14ac:dyDescent="0.25">
      <c r="A2099" s="21" t="s">
        <v>49099</v>
      </c>
      <c r="B2099" s="40" t="s">
        <v>49100</v>
      </c>
      <c r="C2099" s="40" t="s">
        <v>49101</v>
      </c>
      <c r="D2099" s="40" t="s">
        <v>204</v>
      </c>
      <c r="E2099" s="40" t="s">
        <v>204</v>
      </c>
      <c r="F2099" s="40" t="s">
        <v>204</v>
      </c>
      <c r="G2099" s="40" t="s">
        <v>204</v>
      </c>
      <c r="H2099" s="40" t="s">
        <v>176</v>
      </c>
      <c r="I2099" s="41">
        <v>36891</v>
      </c>
      <c r="J2099" s="40">
        <v>9</v>
      </c>
      <c r="K2099" s="21" t="s">
        <v>47447</v>
      </c>
    </row>
    <row r="2100" spans="1:11" x14ac:dyDescent="0.25">
      <c r="A2100" s="21" t="s">
        <v>49107</v>
      </c>
      <c r="B2100" s="40" t="s">
        <v>49108</v>
      </c>
      <c r="C2100" s="40" t="s">
        <v>49109</v>
      </c>
      <c r="D2100" s="40" t="s">
        <v>204</v>
      </c>
      <c r="E2100" s="40" t="s">
        <v>204</v>
      </c>
      <c r="F2100" s="40" t="s">
        <v>204</v>
      </c>
      <c r="G2100" s="40" t="s">
        <v>204</v>
      </c>
      <c r="H2100" s="40" t="s">
        <v>176</v>
      </c>
      <c r="I2100" s="41">
        <v>36891</v>
      </c>
      <c r="J2100" s="40">
        <v>3</v>
      </c>
      <c r="K2100" s="21" t="s">
        <v>47447</v>
      </c>
    </row>
    <row r="2101" spans="1:11" x14ac:dyDescent="0.25">
      <c r="A2101" s="21" t="s">
        <v>78118</v>
      </c>
      <c r="B2101" s="40" t="s">
        <v>47906</v>
      </c>
      <c r="C2101" s="40" t="s">
        <v>47907</v>
      </c>
      <c r="D2101" s="40" t="s">
        <v>204</v>
      </c>
      <c r="E2101" s="40" t="s">
        <v>204</v>
      </c>
      <c r="F2101" s="40" t="s">
        <v>204</v>
      </c>
      <c r="G2101" s="40" t="s">
        <v>204</v>
      </c>
      <c r="H2101" s="40" t="s">
        <v>6833</v>
      </c>
      <c r="I2101" s="41">
        <v>36891</v>
      </c>
      <c r="J2101" s="40">
        <v>13</v>
      </c>
      <c r="K2101" s="21" t="s">
        <v>47447</v>
      </c>
    </row>
    <row r="2102" spans="1:11" x14ac:dyDescent="0.25">
      <c r="A2102" s="21" t="s">
        <v>78119</v>
      </c>
      <c r="B2102" s="40" t="s">
        <v>47930</v>
      </c>
      <c r="C2102" s="40" t="s">
        <v>47931</v>
      </c>
      <c r="D2102" s="40" t="s">
        <v>204</v>
      </c>
      <c r="E2102" s="40" t="s">
        <v>204</v>
      </c>
      <c r="F2102" s="40" t="s">
        <v>204</v>
      </c>
      <c r="G2102" s="40" t="s">
        <v>204</v>
      </c>
      <c r="H2102" s="40" t="s">
        <v>6833</v>
      </c>
      <c r="I2102" s="41">
        <v>36891</v>
      </c>
      <c r="J2102" s="40">
        <v>9</v>
      </c>
      <c r="K2102" s="21" t="s">
        <v>47447</v>
      </c>
    </row>
    <row r="2103" spans="1:11" x14ac:dyDescent="0.25">
      <c r="A2103" s="21" t="s">
        <v>47942</v>
      </c>
      <c r="B2103" s="40" t="s">
        <v>47940</v>
      </c>
      <c r="C2103" s="40" t="s">
        <v>47941</v>
      </c>
      <c r="D2103" s="40" t="s">
        <v>204</v>
      </c>
      <c r="E2103" s="40" t="s">
        <v>204</v>
      </c>
      <c r="F2103" s="40" t="s">
        <v>204</v>
      </c>
      <c r="G2103" s="40" t="s">
        <v>204</v>
      </c>
      <c r="H2103" s="40" t="s">
        <v>176</v>
      </c>
      <c r="I2103" s="41">
        <v>36891</v>
      </c>
      <c r="J2103" s="40">
        <v>9</v>
      </c>
      <c r="K2103" s="21" t="s">
        <v>47447</v>
      </c>
    </row>
    <row r="2104" spans="1:11" x14ac:dyDescent="0.25">
      <c r="A2104" s="21" t="s">
        <v>47951</v>
      </c>
      <c r="B2104" s="40" t="s">
        <v>47952</v>
      </c>
      <c r="C2104" s="40" t="s">
        <v>47953</v>
      </c>
      <c r="D2104" s="40" t="s">
        <v>204</v>
      </c>
      <c r="E2104" s="40" t="s">
        <v>204</v>
      </c>
      <c r="F2104" s="40" t="s">
        <v>204</v>
      </c>
      <c r="G2104" s="40" t="s">
        <v>204</v>
      </c>
      <c r="H2104" s="40" t="s">
        <v>176</v>
      </c>
      <c r="I2104" s="41">
        <v>36891</v>
      </c>
      <c r="J2104" s="40">
        <v>63</v>
      </c>
      <c r="K2104" s="21" t="s">
        <v>47447</v>
      </c>
    </row>
    <row r="2105" spans="1:11" x14ac:dyDescent="0.25">
      <c r="A2105" s="21" t="s">
        <v>78126</v>
      </c>
      <c r="B2105" s="40" t="s">
        <v>47970</v>
      </c>
      <c r="C2105" s="40" t="s">
        <v>47971</v>
      </c>
      <c r="D2105" s="40" t="s">
        <v>204</v>
      </c>
      <c r="E2105" s="40" t="s">
        <v>204</v>
      </c>
      <c r="F2105" s="40" t="s">
        <v>204</v>
      </c>
      <c r="G2105" s="40" t="s">
        <v>204</v>
      </c>
      <c r="H2105" s="40" t="s">
        <v>6833</v>
      </c>
      <c r="I2105" s="41">
        <v>36891</v>
      </c>
      <c r="J2105" s="40">
        <v>7</v>
      </c>
      <c r="K2105" s="21" t="s">
        <v>47447</v>
      </c>
    </row>
    <row r="2106" spans="1:11" x14ac:dyDescent="0.25">
      <c r="A2106" s="21" t="s">
        <v>48021</v>
      </c>
      <c r="B2106" s="40" t="s">
        <v>48019</v>
      </c>
      <c r="C2106" s="40" t="s">
        <v>48020</v>
      </c>
      <c r="D2106" s="40" t="s">
        <v>204</v>
      </c>
      <c r="E2106" s="40" t="s">
        <v>204</v>
      </c>
      <c r="F2106" s="40" t="s">
        <v>204</v>
      </c>
      <c r="G2106" s="40" t="s">
        <v>204</v>
      </c>
      <c r="H2106" s="40" t="s">
        <v>176</v>
      </c>
      <c r="I2106" s="41">
        <v>36891</v>
      </c>
      <c r="J2106" s="40">
        <v>12</v>
      </c>
      <c r="K2106" s="21" t="s">
        <v>47447</v>
      </c>
    </row>
    <row r="2107" spans="1:11" x14ac:dyDescent="0.25">
      <c r="A2107" s="21" t="s">
        <v>49149</v>
      </c>
      <c r="B2107" s="40" t="s">
        <v>49147</v>
      </c>
      <c r="C2107" s="40" t="s">
        <v>49148</v>
      </c>
      <c r="D2107" s="40" t="s">
        <v>204</v>
      </c>
      <c r="E2107" s="40" t="s">
        <v>204</v>
      </c>
      <c r="F2107" s="40" t="s">
        <v>204</v>
      </c>
      <c r="G2107" s="40" t="s">
        <v>204</v>
      </c>
      <c r="H2107" s="40" t="s">
        <v>176</v>
      </c>
      <c r="I2107" s="41">
        <v>36891</v>
      </c>
      <c r="J2107" s="40">
        <v>3</v>
      </c>
      <c r="K2107" s="21" t="s">
        <v>47447</v>
      </c>
    </row>
    <row r="2108" spans="1:11" x14ac:dyDescent="0.25">
      <c r="A2108" s="21" t="s">
        <v>78265</v>
      </c>
      <c r="B2108" s="40" t="s">
        <v>49157</v>
      </c>
      <c r="C2108" s="40" t="s">
        <v>49158</v>
      </c>
      <c r="D2108" s="40" t="s">
        <v>204</v>
      </c>
      <c r="E2108" s="40" t="s">
        <v>204</v>
      </c>
      <c r="F2108" s="40" t="s">
        <v>204</v>
      </c>
      <c r="G2108" s="40" t="s">
        <v>204</v>
      </c>
      <c r="H2108" s="40" t="s">
        <v>10055</v>
      </c>
      <c r="I2108" s="41">
        <v>36891</v>
      </c>
      <c r="J2108" s="40">
        <v>50</v>
      </c>
      <c r="K2108" s="21" t="s">
        <v>47447</v>
      </c>
    </row>
    <row r="2109" spans="1:11" x14ac:dyDescent="0.25">
      <c r="A2109" s="21" t="s">
        <v>78279</v>
      </c>
      <c r="B2109" s="40" t="s">
        <v>49219</v>
      </c>
      <c r="C2109" s="40" t="s">
        <v>49220</v>
      </c>
      <c r="D2109" s="40" t="s">
        <v>49221</v>
      </c>
      <c r="E2109" s="40" t="s">
        <v>49222</v>
      </c>
      <c r="F2109" s="40" t="s">
        <v>49223</v>
      </c>
      <c r="G2109" s="40" t="s">
        <v>49224</v>
      </c>
      <c r="H2109" s="40" t="s">
        <v>6998</v>
      </c>
      <c r="I2109" s="41">
        <v>36891</v>
      </c>
      <c r="J2109" s="40">
        <v>190</v>
      </c>
      <c r="K2109" s="21" t="s">
        <v>47447</v>
      </c>
    </row>
    <row r="2110" spans="1:11" x14ac:dyDescent="0.25">
      <c r="A2110" s="21" t="s">
        <v>49266</v>
      </c>
      <c r="B2110" s="40" t="s">
        <v>49264</v>
      </c>
      <c r="C2110" s="40" t="s">
        <v>49265</v>
      </c>
      <c r="D2110" s="40" t="s">
        <v>204</v>
      </c>
      <c r="E2110" s="40" t="s">
        <v>204</v>
      </c>
      <c r="F2110" s="40" t="s">
        <v>204</v>
      </c>
      <c r="G2110" s="40" t="s">
        <v>204</v>
      </c>
      <c r="H2110" s="40" t="s">
        <v>176</v>
      </c>
      <c r="I2110" s="41">
        <v>36891</v>
      </c>
      <c r="J2110" s="40">
        <v>44</v>
      </c>
      <c r="K2110" s="21" t="s">
        <v>47447</v>
      </c>
    </row>
    <row r="2111" spans="1:11" x14ac:dyDescent="0.25">
      <c r="A2111" s="21" t="s">
        <v>78409</v>
      </c>
      <c r="B2111" s="40" t="s">
        <v>49302</v>
      </c>
      <c r="C2111" s="40" t="s">
        <v>49303</v>
      </c>
      <c r="D2111" s="40" t="s">
        <v>204</v>
      </c>
      <c r="E2111" s="40" t="s">
        <v>204</v>
      </c>
      <c r="F2111" s="40" t="s">
        <v>204</v>
      </c>
      <c r="G2111" s="40" t="s">
        <v>204</v>
      </c>
      <c r="H2111" s="40" t="s">
        <v>6998</v>
      </c>
      <c r="I2111" s="41">
        <v>36891</v>
      </c>
      <c r="J2111" s="40">
        <v>5</v>
      </c>
      <c r="K2111" s="21" t="s">
        <v>47447</v>
      </c>
    </row>
    <row r="2112" spans="1:11" x14ac:dyDescent="0.25">
      <c r="A2112" s="21" t="s">
        <v>49323</v>
      </c>
      <c r="B2112" s="40" t="s">
        <v>49324</v>
      </c>
      <c r="C2112" s="40" t="s">
        <v>49325</v>
      </c>
      <c r="D2112" s="40" t="s">
        <v>204</v>
      </c>
      <c r="E2112" s="40" t="s">
        <v>204</v>
      </c>
      <c r="F2112" s="40" t="s">
        <v>204</v>
      </c>
      <c r="G2112" s="40" t="s">
        <v>204</v>
      </c>
      <c r="H2112" s="40" t="s">
        <v>176</v>
      </c>
      <c r="I2112" s="41">
        <v>36891</v>
      </c>
      <c r="J2112" s="40">
        <v>17</v>
      </c>
      <c r="K2112" s="21" t="s">
        <v>47447</v>
      </c>
    </row>
    <row r="2113" spans="1:11" x14ac:dyDescent="0.25">
      <c r="A2113" s="21" t="s">
        <v>49330</v>
      </c>
      <c r="B2113" s="40" t="s">
        <v>49328</v>
      </c>
      <c r="C2113" s="40" t="s">
        <v>49329</v>
      </c>
      <c r="D2113" s="40" t="s">
        <v>204</v>
      </c>
      <c r="E2113" s="40" t="s">
        <v>204</v>
      </c>
      <c r="F2113" s="40" t="s">
        <v>204</v>
      </c>
      <c r="G2113" s="40" t="s">
        <v>204</v>
      </c>
      <c r="H2113" s="40" t="s">
        <v>176</v>
      </c>
      <c r="I2113" s="41">
        <v>36891</v>
      </c>
      <c r="J2113" s="40">
        <v>6</v>
      </c>
      <c r="K2113" s="21" t="s">
        <v>47447</v>
      </c>
    </row>
    <row r="2114" spans="1:11" x14ac:dyDescent="0.25">
      <c r="A2114" s="21" t="s">
        <v>49342</v>
      </c>
      <c r="B2114" s="40" t="s">
        <v>49343</v>
      </c>
      <c r="C2114" s="40" t="s">
        <v>49344</v>
      </c>
      <c r="D2114" s="40" t="s">
        <v>204</v>
      </c>
      <c r="E2114" s="40" t="s">
        <v>204</v>
      </c>
      <c r="F2114" s="40" t="s">
        <v>204</v>
      </c>
      <c r="G2114" s="40" t="s">
        <v>204</v>
      </c>
      <c r="H2114" s="40" t="s">
        <v>6998</v>
      </c>
      <c r="I2114" s="41">
        <v>36891</v>
      </c>
      <c r="J2114" s="40">
        <v>5</v>
      </c>
      <c r="K2114" s="21" t="s">
        <v>47447</v>
      </c>
    </row>
    <row r="2115" spans="1:11" x14ac:dyDescent="0.25">
      <c r="A2115" s="21" t="s">
        <v>78283</v>
      </c>
      <c r="B2115" s="40" t="s">
        <v>49357</v>
      </c>
      <c r="C2115" s="40" t="s">
        <v>49358</v>
      </c>
      <c r="D2115" s="40" t="s">
        <v>204</v>
      </c>
      <c r="E2115" s="40" t="s">
        <v>204</v>
      </c>
      <c r="F2115" s="40" t="s">
        <v>204</v>
      </c>
      <c r="G2115" s="40" t="s">
        <v>204</v>
      </c>
      <c r="H2115" s="40" t="s">
        <v>6998</v>
      </c>
      <c r="I2115" s="41">
        <v>36891</v>
      </c>
      <c r="J2115" s="40">
        <v>143</v>
      </c>
      <c r="K2115" s="21" t="s">
        <v>47447</v>
      </c>
    </row>
    <row r="2116" spans="1:11" x14ac:dyDescent="0.25">
      <c r="A2116" s="21" t="s">
        <v>49361</v>
      </c>
      <c r="B2116" s="40" t="s">
        <v>49359</v>
      </c>
      <c r="C2116" s="40" t="s">
        <v>49360</v>
      </c>
      <c r="D2116" s="40" t="s">
        <v>204</v>
      </c>
      <c r="E2116" s="40" t="s">
        <v>204</v>
      </c>
      <c r="F2116" s="40" t="s">
        <v>204</v>
      </c>
      <c r="G2116" s="40" t="s">
        <v>204</v>
      </c>
      <c r="H2116" s="40" t="s">
        <v>176</v>
      </c>
      <c r="I2116" s="41">
        <v>36891</v>
      </c>
      <c r="J2116" s="40">
        <v>143</v>
      </c>
      <c r="K2116" s="21" t="s">
        <v>47447</v>
      </c>
    </row>
    <row r="2117" spans="1:11" x14ac:dyDescent="0.25">
      <c r="A2117" s="21" t="s">
        <v>49377</v>
      </c>
      <c r="B2117" s="40" t="s">
        <v>49375</v>
      </c>
      <c r="C2117" s="40" t="s">
        <v>49376</v>
      </c>
      <c r="D2117" s="40" t="s">
        <v>204</v>
      </c>
      <c r="E2117" s="40" t="s">
        <v>204</v>
      </c>
      <c r="F2117" s="40" t="s">
        <v>204</v>
      </c>
      <c r="G2117" s="40" t="s">
        <v>204</v>
      </c>
      <c r="H2117" s="40" t="s">
        <v>176</v>
      </c>
      <c r="I2117" s="41">
        <v>36891</v>
      </c>
      <c r="J2117" s="40">
        <v>13</v>
      </c>
      <c r="K2117" s="21" t="s">
        <v>47447</v>
      </c>
    </row>
    <row r="2118" spans="1:11" x14ac:dyDescent="0.25">
      <c r="A2118" s="21" t="s">
        <v>49393</v>
      </c>
      <c r="B2118" s="40" t="s">
        <v>49391</v>
      </c>
      <c r="C2118" s="40" t="s">
        <v>49392</v>
      </c>
      <c r="D2118" s="40" t="s">
        <v>204</v>
      </c>
      <c r="E2118" s="40" t="s">
        <v>204</v>
      </c>
      <c r="F2118" s="40" t="s">
        <v>204</v>
      </c>
      <c r="G2118" s="40" t="s">
        <v>204</v>
      </c>
      <c r="H2118" s="40" t="s">
        <v>176</v>
      </c>
      <c r="I2118" s="41">
        <v>36891</v>
      </c>
      <c r="J2118" s="40">
        <v>5</v>
      </c>
      <c r="K2118" s="21" t="s">
        <v>47447</v>
      </c>
    </row>
    <row r="2119" spans="1:11" x14ac:dyDescent="0.25">
      <c r="A2119" s="21" t="s">
        <v>49402</v>
      </c>
      <c r="B2119" s="40" t="s">
        <v>49403</v>
      </c>
      <c r="C2119" s="40" t="s">
        <v>49404</v>
      </c>
      <c r="D2119" s="40" t="s">
        <v>204</v>
      </c>
      <c r="E2119" s="40" t="s">
        <v>204</v>
      </c>
      <c r="F2119" s="40" t="s">
        <v>204</v>
      </c>
      <c r="G2119" s="40" t="s">
        <v>204</v>
      </c>
      <c r="H2119" s="40" t="s">
        <v>176</v>
      </c>
      <c r="I2119" s="41">
        <v>36891</v>
      </c>
      <c r="J2119" s="40">
        <v>38</v>
      </c>
      <c r="K2119" s="21" t="s">
        <v>47447</v>
      </c>
    </row>
    <row r="2120" spans="1:11" x14ac:dyDescent="0.25">
      <c r="A2120" s="21" t="s">
        <v>49405</v>
      </c>
      <c r="B2120" s="40" t="s">
        <v>49406</v>
      </c>
      <c r="C2120" s="40" t="s">
        <v>49407</v>
      </c>
      <c r="D2120" s="40" t="s">
        <v>204</v>
      </c>
      <c r="E2120" s="40" t="s">
        <v>204</v>
      </c>
      <c r="F2120" s="40" t="s">
        <v>204</v>
      </c>
      <c r="G2120" s="40" t="s">
        <v>204</v>
      </c>
      <c r="H2120" s="40" t="s">
        <v>6998</v>
      </c>
      <c r="I2120" s="41">
        <v>36891</v>
      </c>
      <c r="J2120" s="40">
        <v>25</v>
      </c>
      <c r="K2120" s="21" t="s">
        <v>47447</v>
      </c>
    </row>
    <row r="2121" spans="1:11" x14ac:dyDescent="0.25">
      <c r="A2121" s="21" t="s">
        <v>48062</v>
      </c>
      <c r="B2121" s="40" t="s">
        <v>48063</v>
      </c>
      <c r="C2121" s="40" t="s">
        <v>48064</v>
      </c>
      <c r="D2121" s="40" t="s">
        <v>204</v>
      </c>
      <c r="E2121" s="40" t="s">
        <v>204</v>
      </c>
      <c r="F2121" s="40" t="s">
        <v>204</v>
      </c>
      <c r="G2121" s="40" t="s">
        <v>204</v>
      </c>
      <c r="H2121" s="40" t="s">
        <v>176</v>
      </c>
      <c r="I2121" s="41">
        <v>36891</v>
      </c>
      <c r="J2121" s="40">
        <v>5</v>
      </c>
      <c r="K2121" s="21" t="s">
        <v>47447</v>
      </c>
    </row>
    <row r="2122" spans="1:11" x14ac:dyDescent="0.25">
      <c r="A2122" s="21" t="s">
        <v>78123</v>
      </c>
      <c r="B2122" s="40" t="s">
        <v>48071</v>
      </c>
      <c r="C2122" s="40" t="s">
        <v>48072</v>
      </c>
      <c r="D2122" s="40" t="s">
        <v>204</v>
      </c>
      <c r="E2122" s="40" t="s">
        <v>204</v>
      </c>
      <c r="F2122" s="40" t="s">
        <v>204</v>
      </c>
      <c r="G2122" s="40" t="s">
        <v>204</v>
      </c>
      <c r="H2122" s="40" t="s">
        <v>6833</v>
      </c>
      <c r="I2122" s="41">
        <v>36891</v>
      </c>
      <c r="J2122" s="40">
        <v>0</v>
      </c>
      <c r="K2122" s="21" t="s">
        <v>47447</v>
      </c>
    </row>
    <row r="2123" spans="1:11" x14ac:dyDescent="0.25">
      <c r="A2123" s="21" t="s">
        <v>78217</v>
      </c>
      <c r="B2123" s="40" t="s">
        <v>48094</v>
      </c>
      <c r="C2123" s="40" t="s">
        <v>48095</v>
      </c>
      <c r="D2123" s="40" t="s">
        <v>204</v>
      </c>
      <c r="E2123" s="40" t="s">
        <v>204</v>
      </c>
      <c r="F2123" s="40" t="s">
        <v>204</v>
      </c>
      <c r="G2123" s="40" t="s">
        <v>204</v>
      </c>
      <c r="H2123" s="40" t="s">
        <v>10216</v>
      </c>
      <c r="I2123" s="41">
        <v>36891</v>
      </c>
      <c r="J2123" s="40">
        <v>293</v>
      </c>
      <c r="K2123" s="21" t="s">
        <v>47447</v>
      </c>
    </row>
    <row r="2124" spans="1:11" x14ac:dyDescent="0.25">
      <c r="A2124" s="21" t="s">
        <v>78218</v>
      </c>
      <c r="B2124" s="40" t="s">
        <v>48102</v>
      </c>
      <c r="C2124" s="40" t="s">
        <v>48103</v>
      </c>
      <c r="D2124" s="40" t="s">
        <v>204</v>
      </c>
      <c r="E2124" s="40" t="s">
        <v>204</v>
      </c>
      <c r="F2124" s="40" t="s">
        <v>204</v>
      </c>
      <c r="G2124" s="40" t="s">
        <v>204</v>
      </c>
      <c r="H2124" s="40" t="s">
        <v>10216</v>
      </c>
      <c r="I2124" s="41">
        <v>36891</v>
      </c>
      <c r="J2124" s="40">
        <v>52</v>
      </c>
      <c r="K2124" s="21" t="s">
        <v>47447</v>
      </c>
    </row>
    <row r="2125" spans="1:11" x14ac:dyDescent="0.25">
      <c r="A2125" s="21" t="s">
        <v>48107</v>
      </c>
      <c r="B2125" s="40" t="s">
        <v>48108</v>
      </c>
      <c r="C2125" s="40" t="s">
        <v>48109</v>
      </c>
      <c r="D2125" s="40" t="s">
        <v>204</v>
      </c>
      <c r="E2125" s="40" t="s">
        <v>204</v>
      </c>
      <c r="F2125" s="40" t="s">
        <v>204</v>
      </c>
      <c r="G2125" s="40" t="s">
        <v>204</v>
      </c>
      <c r="H2125" s="40" t="s">
        <v>176</v>
      </c>
      <c r="I2125" s="41">
        <v>36891</v>
      </c>
      <c r="J2125" s="40">
        <v>52</v>
      </c>
      <c r="K2125" s="21" t="s">
        <v>47447</v>
      </c>
    </row>
    <row r="2126" spans="1:11" x14ac:dyDescent="0.25">
      <c r="A2126" s="21" t="s">
        <v>78129</v>
      </c>
      <c r="B2126" s="40" t="s">
        <v>48118</v>
      </c>
      <c r="C2126" s="40" t="s">
        <v>48119</v>
      </c>
      <c r="D2126" s="40" t="s">
        <v>204</v>
      </c>
      <c r="E2126" s="40" t="s">
        <v>204</v>
      </c>
      <c r="F2126" s="40" t="s">
        <v>204</v>
      </c>
      <c r="G2126" s="40" t="s">
        <v>204</v>
      </c>
      <c r="H2126" s="40" t="s">
        <v>10216</v>
      </c>
      <c r="I2126" s="41">
        <v>36891</v>
      </c>
      <c r="J2126" s="40">
        <v>241</v>
      </c>
      <c r="K2126" s="21" t="s">
        <v>47447</v>
      </c>
    </row>
    <row r="2127" spans="1:11" x14ac:dyDescent="0.25">
      <c r="A2127" s="21" t="s">
        <v>48131</v>
      </c>
      <c r="B2127" s="40" t="s">
        <v>48132</v>
      </c>
      <c r="C2127" s="40" t="s">
        <v>48133</v>
      </c>
      <c r="D2127" s="40" t="s">
        <v>204</v>
      </c>
      <c r="E2127" s="40" t="s">
        <v>204</v>
      </c>
      <c r="F2127" s="40" t="s">
        <v>204</v>
      </c>
      <c r="G2127" s="40" t="s">
        <v>204</v>
      </c>
      <c r="H2127" s="40" t="s">
        <v>176</v>
      </c>
      <c r="I2127" s="41">
        <v>36891</v>
      </c>
      <c r="J2127" s="40">
        <v>213</v>
      </c>
      <c r="K2127" s="21" t="s">
        <v>47447</v>
      </c>
    </row>
    <row r="2128" spans="1:11" x14ac:dyDescent="0.25">
      <c r="A2128" s="21" t="s">
        <v>48155</v>
      </c>
      <c r="B2128" s="40" t="s">
        <v>48156</v>
      </c>
      <c r="C2128" s="40" t="s">
        <v>48157</v>
      </c>
      <c r="D2128" s="40" t="s">
        <v>204</v>
      </c>
      <c r="E2128" s="40" t="s">
        <v>204</v>
      </c>
      <c r="F2128" s="40" t="s">
        <v>204</v>
      </c>
      <c r="G2128" s="40" t="s">
        <v>204</v>
      </c>
      <c r="H2128" s="40" t="s">
        <v>176</v>
      </c>
      <c r="I2128" s="41">
        <v>36891</v>
      </c>
      <c r="J2128" s="40">
        <v>126</v>
      </c>
      <c r="K2128" s="21" t="s">
        <v>47447</v>
      </c>
    </row>
    <row r="2129" spans="1:11" x14ac:dyDescent="0.25">
      <c r="A2129" s="21" t="s">
        <v>78227</v>
      </c>
      <c r="B2129" s="40" t="s">
        <v>48158</v>
      </c>
      <c r="C2129" s="40" t="s">
        <v>48159</v>
      </c>
      <c r="D2129" s="40" t="s">
        <v>204</v>
      </c>
      <c r="E2129" s="40" t="s">
        <v>204</v>
      </c>
      <c r="F2129" s="40" t="s">
        <v>204</v>
      </c>
      <c r="G2129" s="40" t="s">
        <v>204</v>
      </c>
      <c r="H2129" s="40" t="s">
        <v>10216</v>
      </c>
      <c r="I2129" s="41">
        <v>36891</v>
      </c>
      <c r="J2129" s="40">
        <v>32</v>
      </c>
      <c r="K2129" s="21" t="s">
        <v>47447</v>
      </c>
    </row>
    <row r="2130" spans="1:11" x14ac:dyDescent="0.25">
      <c r="A2130" s="21" t="s">
        <v>48163</v>
      </c>
      <c r="B2130" s="40" t="s">
        <v>48164</v>
      </c>
      <c r="C2130" s="40" t="s">
        <v>48165</v>
      </c>
      <c r="D2130" s="40" t="s">
        <v>204</v>
      </c>
      <c r="E2130" s="40" t="s">
        <v>204</v>
      </c>
      <c r="F2130" s="40" t="s">
        <v>204</v>
      </c>
      <c r="G2130" s="40" t="s">
        <v>204</v>
      </c>
      <c r="H2130" s="40" t="s">
        <v>176</v>
      </c>
      <c r="I2130" s="41">
        <v>36891</v>
      </c>
      <c r="J2130" s="40">
        <v>32</v>
      </c>
      <c r="K2130" s="21" t="s">
        <v>47447</v>
      </c>
    </row>
    <row r="2131" spans="1:11" x14ac:dyDescent="0.25">
      <c r="A2131" s="21" t="s">
        <v>78132</v>
      </c>
      <c r="B2131" s="40" t="s">
        <v>48166</v>
      </c>
      <c r="C2131" s="40" t="s">
        <v>48167</v>
      </c>
      <c r="D2131" s="40" t="s">
        <v>204</v>
      </c>
      <c r="E2131" s="40" t="s">
        <v>204</v>
      </c>
      <c r="F2131" s="40" t="s">
        <v>204</v>
      </c>
      <c r="G2131" s="40" t="s">
        <v>204</v>
      </c>
      <c r="H2131" s="40" t="s">
        <v>10216</v>
      </c>
      <c r="I2131" s="41">
        <v>36891</v>
      </c>
      <c r="J2131" s="40">
        <v>5</v>
      </c>
      <c r="K2131" s="21" t="s">
        <v>47447</v>
      </c>
    </row>
    <row r="2132" spans="1:11" x14ac:dyDescent="0.25">
      <c r="A2132" s="21" t="s">
        <v>48178</v>
      </c>
      <c r="B2132" s="40" t="s">
        <v>48176</v>
      </c>
      <c r="C2132" s="40" t="s">
        <v>48177</v>
      </c>
      <c r="D2132" s="40" t="s">
        <v>204</v>
      </c>
      <c r="E2132" s="40" t="s">
        <v>204</v>
      </c>
      <c r="F2132" s="40" t="s">
        <v>204</v>
      </c>
      <c r="G2132" s="40" t="s">
        <v>204</v>
      </c>
      <c r="H2132" s="40" t="s">
        <v>176</v>
      </c>
      <c r="I2132" s="41">
        <v>36891</v>
      </c>
      <c r="J2132" s="40">
        <v>47</v>
      </c>
      <c r="K2132" s="21" t="s">
        <v>47447</v>
      </c>
    </row>
    <row r="2133" spans="1:11" x14ac:dyDescent="0.25">
      <c r="A2133" s="21" t="s">
        <v>78151</v>
      </c>
      <c r="B2133" s="40" t="s">
        <v>48221</v>
      </c>
      <c r="C2133" s="40" t="s">
        <v>48222</v>
      </c>
      <c r="D2133" s="40" t="s">
        <v>204</v>
      </c>
      <c r="E2133" s="40" t="s">
        <v>204</v>
      </c>
      <c r="F2133" s="40" t="s">
        <v>204</v>
      </c>
      <c r="G2133" s="40" t="s">
        <v>204</v>
      </c>
      <c r="H2133" s="40" t="s">
        <v>10216</v>
      </c>
      <c r="I2133" s="41">
        <v>36891</v>
      </c>
      <c r="J2133" s="40">
        <v>1207</v>
      </c>
      <c r="K2133" s="21" t="s">
        <v>47447</v>
      </c>
    </row>
    <row r="2134" spans="1:11" x14ac:dyDescent="0.25">
      <c r="A2134" s="21" t="s">
        <v>48234</v>
      </c>
      <c r="B2134" s="40" t="s">
        <v>48235</v>
      </c>
      <c r="C2134" s="40" t="s">
        <v>48236</v>
      </c>
      <c r="D2134" s="40" t="s">
        <v>204</v>
      </c>
      <c r="E2134" s="40" t="s">
        <v>204</v>
      </c>
      <c r="F2134" s="40" t="s">
        <v>204</v>
      </c>
      <c r="G2134" s="40" t="s">
        <v>204</v>
      </c>
      <c r="H2134" s="40" t="s">
        <v>176</v>
      </c>
      <c r="I2134" s="41">
        <v>36891</v>
      </c>
      <c r="J2134" s="40">
        <v>261</v>
      </c>
      <c r="K2134" s="21" t="s">
        <v>47447</v>
      </c>
    </row>
    <row r="2135" spans="1:11" x14ac:dyDescent="0.25">
      <c r="A2135" s="21" t="s">
        <v>48250</v>
      </c>
      <c r="B2135" s="40" t="s">
        <v>48251</v>
      </c>
      <c r="C2135" s="40" t="s">
        <v>48252</v>
      </c>
      <c r="D2135" s="40" t="s">
        <v>204</v>
      </c>
      <c r="E2135" s="40" t="s">
        <v>204</v>
      </c>
      <c r="F2135" s="40" t="s">
        <v>204</v>
      </c>
      <c r="G2135" s="40" t="s">
        <v>204</v>
      </c>
      <c r="H2135" s="40" t="s">
        <v>176</v>
      </c>
      <c r="I2135" s="41">
        <v>36891</v>
      </c>
      <c r="J2135" s="40">
        <v>641</v>
      </c>
      <c r="K2135" s="21" t="s">
        <v>47447</v>
      </c>
    </row>
    <row r="2136" spans="1:11" x14ac:dyDescent="0.25">
      <c r="A2136" s="21" t="s">
        <v>78161</v>
      </c>
      <c r="B2136" s="40" t="s">
        <v>48273</v>
      </c>
      <c r="C2136" s="40" t="s">
        <v>48274</v>
      </c>
      <c r="D2136" s="40" t="s">
        <v>204</v>
      </c>
      <c r="E2136" s="40" t="s">
        <v>204</v>
      </c>
      <c r="F2136" s="40" t="s">
        <v>204</v>
      </c>
      <c r="G2136" s="40" t="s">
        <v>204</v>
      </c>
      <c r="H2136" s="40" t="s">
        <v>176</v>
      </c>
      <c r="I2136" s="41">
        <v>36891</v>
      </c>
      <c r="J2136" s="40">
        <v>52</v>
      </c>
      <c r="K2136" s="21" t="s">
        <v>47447</v>
      </c>
    </row>
    <row r="2137" spans="1:11" x14ac:dyDescent="0.25">
      <c r="A2137" s="21" t="s">
        <v>48293</v>
      </c>
      <c r="B2137" s="40" t="s">
        <v>48294</v>
      </c>
      <c r="C2137" s="40" t="s">
        <v>48295</v>
      </c>
      <c r="D2137" s="40" t="s">
        <v>204</v>
      </c>
      <c r="E2137" s="40" t="s">
        <v>204</v>
      </c>
      <c r="F2137" s="40" t="s">
        <v>204</v>
      </c>
      <c r="G2137" s="40" t="s">
        <v>204</v>
      </c>
      <c r="H2137" s="40" t="s">
        <v>176</v>
      </c>
      <c r="I2137" s="41">
        <v>36891</v>
      </c>
      <c r="J2137" s="40">
        <v>286</v>
      </c>
      <c r="K2137" s="21" t="s">
        <v>47447</v>
      </c>
    </row>
    <row r="2138" spans="1:11" x14ac:dyDescent="0.25">
      <c r="A2138" s="21" t="s">
        <v>78240</v>
      </c>
      <c r="B2138" s="40" t="s">
        <v>48322</v>
      </c>
      <c r="C2138" s="40" t="s">
        <v>48323</v>
      </c>
      <c r="D2138" s="40" t="s">
        <v>204</v>
      </c>
      <c r="E2138" s="40" t="s">
        <v>204</v>
      </c>
      <c r="F2138" s="40" t="s">
        <v>204</v>
      </c>
      <c r="G2138" s="40" t="s">
        <v>204</v>
      </c>
      <c r="H2138" s="40" t="s">
        <v>6851</v>
      </c>
      <c r="I2138" s="41">
        <v>36891</v>
      </c>
      <c r="J2138" s="40">
        <v>68</v>
      </c>
      <c r="K2138" s="21" t="s">
        <v>47447</v>
      </c>
    </row>
    <row r="2139" spans="1:11" x14ac:dyDescent="0.25">
      <c r="A2139" s="21" t="s">
        <v>48342</v>
      </c>
      <c r="B2139" s="40" t="s">
        <v>48340</v>
      </c>
      <c r="C2139" s="40" t="s">
        <v>48341</v>
      </c>
      <c r="D2139" s="40" t="s">
        <v>204</v>
      </c>
      <c r="E2139" s="40" t="s">
        <v>204</v>
      </c>
      <c r="F2139" s="40" t="s">
        <v>204</v>
      </c>
      <c r="G2139" s="40" t="s">
        <v>204</v>
      </c>
      <c r="H2139" s="40" t="s">
        <v>176</v>
      </c>
      <c r="I2139" s="41">
        <v>36891</v>
      </c>
      <c r="J2139" s="40">
        <v>34</v>
      </c>
      <c r="K2139" s="21" t="s">
        <v>47447</v>
      </c>
    </row>
    <row r="2140" spans="1:11" x14ac:dyDescent="0.25">
      <c r="A2140" s="21" t="s">
        <v>78181</v>
      </c>
      <c r="B2140" s="40" t="s">
        <v>48370</v>
      </c>
      <c r="C2140" s="40" t="s">
        <v>48371</v>
      </c>
      <c r="D2140" s="40" t="s">
        <v>204</v>
      </c>
      <c r="E2140" s="40" t="s">
        <v>204</v>
      </c>
      <c r="F2140" s="40" t="s">
        <v>204</v>
      </c>
      <c r="G2140" s="40" t="s">
        <v>204</v>
      </c>
      <c r="H2140" s="40" t="s">
        <v>6851</v>
      </c>
      <c r="I2140" s="41">
        <v>36891</v>
      </c>
      <c r="J2140" s="40">
        <v>10</v>
      </c>
      <c r="K2140" s="21" t="s">
        <v>47447</v>
      </c>
    </row>
    <row r="2141" spans="1:11" x14ac:dyDescent="0.25">
      <c r="A2141" s="21" t="s">
        <v>78244</v>
      </c>
      <c r="B2141" s="40" t="s">
        <v>48378</v>
      </c>
      <c r="C2141" s="40" t="s">
        <v>48379</v>
      </c>
      <c r="D2141" s="40" t="s">
        <v>204</v>
      </c>
      <c r="E2141" s="40" t="s">
        <v>204</v>
      </c>
      <c r="F2141" s="40" t="s">
        <v>204</v>
      </c>
      <c r="G2141" s="40" t="s">
        <v>204</v>
      </c>
      <c r="H2141" s="40" t="s">
        <v>6851</v>
      </c>
      <c r="I2141" s="41">
        <v>36891</v>
      </c>
      <c r="J2141" s="40">
        <v>13</v>
      </c>
      <c r="K2141" s="21" t="s">
        <v>47447</v>
      </c>
    </row>
    <row r="2142" spans="1:11" x14ac:dyDescent="0.25">
      <c r="A2142" s="21" t="s">
        <v>78213</v>
      </c>
      <c r="B2142" s="40" t="s">
        <v>48467</v>
      </c>
      <c r="C2142" s="40" t="s">
        <v>48468</v>
      </c>
      <c r="D2142" s="40" t="s">
        <v>204</v>
      </c>
      <c r="E2142" s="40" t="s">
        <v>204</v>
      </c>
      <c r="F2142" s="40" t="s">
        <v>204</v>
      </c>
      <c r="G2142" s="40" t="s">
        <v>204</v>
      </c>
      <c r="H2142" s="40" t="s">
        <v>176</v>
      </c>
      <c r="I2142" s="41">
        <v>36891</v>
      </c>
      <c r="J2142" s="40">
        <v>25</v>
      </c>
      <c r="K2142" s="21" t="s">
        <v>47447</v>
      </c>
    </row>
    <row r="2143" spans="1:11" x14ac:dyDescent="0.25">
      <c r="A2143" s="21" t="s">
        <v>78214</v>
      </c>
      <c r="B2143" s="40" t="s">
        <v>48477</v>
      </c>
      <c r="C2143" s="40" t="s">
        <v>48478</v>
      </c>
      <c r="D2143" s="40" t="s">
        <v>204</v>
      </c>
      <c r="E2143" s="40" t="s">
        <v>204</v>
      </c>
      <c r="F2143" s="40" t="s">
        <v>204</v>
      </c>
      <c r="G2143" s="40" t="s">
        <v>204</v>
      </c>
      <c r="H2143" s="40" t="s">
        <v>6851</v>
      </c>
      <c r="I2143" s="41">
        <v>36891</v>
      </c>
      <c r="J2143" s="40">
        <v>31</v>
      </c>
      <c r="K2143" s="21" t="s">
        <v>47447</v>
      </c>
    </row>
    <row r="2144" spans="1:11" x14ac:dyDescent="0.25">
      <c r="A2144" s="21" t="s">
        <v>78258</v>
      </c>
      <c r="B2144" s="40" t="s">
        <v>48495</v>
      </c>
      <c r="C2144" s="40" t="s">
        <v>48496</v>
      </c>
      <c r="D2144" s="40" t="s">
        <v>204</v>
      </c>
      <c r="E2144" s="40" t="s">
        <v>204</v>
      </c>
      <c r="F2144" s="40" t="s">
        <v>204</v>
      </c>
      <c r="G2144" s="40" t="s">
        <v>204</v>
      </c>
      <c r="H2144" s="40" t="s">
        <v>176</v>
      </c>
      <c r="I2144" s="41">
        <v>36891</v>
      </c>
      <c r="J2144" s="40">
        <v>647</v>
      </c>
      <c r="K2144" s="21" t="s">
        <v>47447</v>
      </c>
    </row>
    <row r="2145" spans="1:11" x14ac:dyDescent="0.25">
      <c r="A2145" s="21" t="s">
        <v>78271</v>
      </c>
      <c r="B2145" s="40" t="s">
        <v>48531</v>
      </c>
      <c r="C2145" s="40" t="s">
        <v>48532</v>
      </c>
      <c r="D2145" s="40" t="s">
        <v>204</v>
      </c>
      <c r="E2145" s="40" t="s">
        <v>204</v>
      </c>
      <c r="F2145" s="40" t="s">
        <v>204</v>
      </c>
      <c r="G2145" s="40" t="s">
        <v>204</v>
      </c>
      <c r="H2145" s="40" t="s">
        <v>176</v>
      </c>
      <c r="I2145" s="41">
        <v>36891</v>
      </c>
      <c r="J2145" s="40">
        <v>59</v>
      </c>
      <c r="K2145" s="21" t="s">
        <v>47447</v>
      </c>
    </row>
    <row r="2146" spans="1:11" x14ac:dyDescent="0.25">
      <c r="A2146" s="21" t="s">
        <v>78222</v>
      </c>
      <c r="B2146" s="40" t="s">
        <v>48533</v>
      </c>
      <c r="C2146" s="40" t="s">
        <v>48534</v>
      </c>
      <c r="D2146" s="40" t="s">
        <v>204</v>
      </c>
      <c r="E2146" s="40" t="s">
        <v>204</v>
      </c>
      <c r="F2146" s="40" t="s">
        <v>204</v>
      </c>
      <c r="G2146" s="40" t="s">
        <v>204</v>
      </c>
      <c r="H2146" s="40" t="s">
        <v>176</v>
      </c>
      <c r="I2146" s="41">
        <v>36891</v>
      </c>
      <c r="J2146" s="40">
        <v>59</v>
      </c>
      <c r="K2146" s="21" t="s">
        <v>47447</v>
      </c>
    </row>
    <row r="2147" spans="1:11" x14ac:dyDescent="0.25">
      <c r="A2147" s="21" t="s">
        <v>78191</v>
      </c>
      <c r="B2147" s="40" t="s">
        <v>48545</v>
      </c>
      <c r="C2147" s="40" t="s">
        <v>48546</v>
      </c>
      <c r="D2147" s="40" t="s">
        <v>204</v>
      </c>
      <c r="E2147" s="40" t="s">
        <v>204</v>
      </c>
      <c r="F2147" s="40" t="s">
        <v>204</v>
      </c>
      <c r="G2147" s="40" t="s">
        <v>204</v>
      </c>
      <c r="H2147" s="40" t="s">
        <v>176</v>
      </c>
      <c r="I2147" s="41">
        <v>36891</v>
      </c>
      <c r="J2147" s="40">
        <v>98</v>
      </c>
      <c r="K2147" s="21" t="s">
        <v>47447</v>
      </c>
    </row>
    <row r="2148" spans="1:11" x14ac:dyDescent="0.25">
      <c r="A2148" s="21" t="s">
        <v>78276</v>
      </c>
      <c r="B2148" s="40" t="s">
        <v>48551</v>
      </c>
      <c r="C2148" s="40" t="s">
        <v>48552</v>
      </c>
      <c r="D2148" s="40" t="s">
        <v>204</v>
      </c>
      <c r="E2148" s="40" t="s">
        <v>204</v>
      </c>
      <c r="F2148" s="40" t="s">
        <v>204</v>
      </c>
      <c r="G2148" s="40" t="s">
        <v>204</v>
      </c>
      <c r="H2148" s="40" t="s">
        <v>176</v>
      </c>
      <c r="I2148" s="41">
        <v>36891</v>
      </c>
      <c r="J2148" s="40">
        <v>65</v>
      </c>
      <c r="K2148" s="21" t="s">
        <v>47447</v>
      </c>
    </row>
    <row r="2149" spans="1:11" x14ac:dyDescent="0.25">
      <c r="A2149" s="21" t="s">
        <v>48589</v>
      </c>
      <c r="B2149" s="40" t="s">
        <v>48587</v>
      </c>
      <c r="C2149" s="40" t="s">
        <v>48588</v>
      </c>
      <c r="D2149" s="40" t="s">
        <v>204</v>
      </c>
      <c r="E2149" s="40" t="s">
        <v>204</v>
      </c>
      <c r="F2149" s="40" t="s">
        <v>204</v>
      </c>
      <c r="G2149" s="40" t="s">
        <v>204</v>
      </c>
      <c r="H2149" s="40" t="s">
        <v>176</v>
      </c>
      <c r="I2149" s="41">
        <v>36891</v>
      </c>
      <c r="J2149" s="40">
        <v>189</v>
      </c>
      <c r="K2149" s="21" t="s">
        <v>47447</v>
      </c>
    </row>
    <row r="2150" spans="1:11" x14ac:dyDescent="0.25">
      <c r="A2150" s="21" t="s">
        <v>78395</v>
      </c>
      <c r="B2150" s="40" t="s">
        <v>48609</v>
      </c>
      <c r="C2150" s="40" t="s">
        <v>48610</v>
      </c>
      <c r="D2150" s="40" t="s">
        <v>204</v>
      </c>
      <c r="E2150" s="40" t="s">
        <v>204</v>
      </c>
      <c r="F2150" s="40" t="s">
        <v>204</v>
      </c>
      <c r="G2150" s="40" t="s">
        <v>204</v>
      </c>
      <c r="H2150" s="40" t="s">
        <v>176</v>
      </c>
      <c r="I2150" s="41">
        <v>36891</v>
      </c>
      <c r="J2150" s="40">
        <v>48</v>
      </c>
      <c r="K2150" s="21" t="s">
        <v>47447</v>
      </c>
    </row>
    <row r="2151" spans="1:11" x14ac:dyDescent="0.25">
      <c r="A2151" s="21" t="s">
        <v>48616</v>
      </c>
      <c r="B2151" s="40" t="s">
        <v>48617</v>
      </c>
      <c r="C2151" s="40" t="s">
        <v>48618</v>
      </c>
      <c r="D2151" s="40" t="s">
        <v>204</v>
      </c>
      <c r="E2151" s="40" t="s">
        <v>204</v>
      </c>
      <c r="F2151" s="40" t="s">
        <v>204</v>
      </c>
      <c r="G2151" s="40" t="s">
        <v>204</v>
      </c>
      <c r="H2151" s="40" t="s">
        <v>176</v>
      </c>
      <c r="I2151" s="41">
        <v>36891</v>
      </c>
      <c r="J2151" s="40">
        <v>13</v>
      </c>
      <c r="K2151" s="21" t="s">
        <v>47447</v>
      </c>
    </row>
    <row r="2152" spans="1:11" x14ac:dyDescent="0.25">
      <c r="A2152" s="21" t="s">
        <v>78209</v>
      </c>
      <c r="B2152" s="40" t="s">
        <v>48659</v>
      </c>
      <c r="C2152" s="40" t="s">
        <v>48660</v>
      </c>
      <c r="D2152" s="40" t="s">
        <v>204</v>
      </c>
      <c r="E2152" s="40" t="s">
        <v>204</v>
      </c>
      <c r="F2152" s="40" t="s">
        <v>204</v>
      </c>
      <c r="G2152" s="40" t="s">
        <v>204</v>
      </c>
      <c r="H2152" s="40" t="s">
        <v>6920</v>
      </c>
      <c r="I2152" s="41">
        <v>36891</v>
      </c>
      <c r="J2152" s="40">
        <v>9</v>
      </c>
      <c r="K2152" s="21" t="s">
        <v>47447</v>
      </c>
    </row>
    <row r="2153" spans="1:11" x14ac:dyDescent="0.25">
      <c r="A2153" s="21" t="s">
        <v>48671</v>
      </c>
      <c r="B2153" s="40" t="s">
        <v>48669</v>
      </c>
      <c r="C2153" s="40" t="s">
        <v>48670</v>
      </c>
      <c r="D2153" s="40" t="s">
        <v>204</v>
      </c>
      <c r="E2153" s="40" t="s">
        <v>204</v>
      </c>
      <c r="F2153" s="40" t="s">
        <v>204</v>
      </c>
      <c r="G2153" s="40" t="s">
        <v>204</v>
      </c>
      <c r="H2153" s="40" t="s">
        <v>176</v>
      </c>
      <c r="I2153" s="41">
        <v>36891</v>
      </c>
      <c r="J2153" s="40">
        <v>10</v>
      </c>
      <c r="K2153" s="21" t="s">
        <v>47447</v>
      </c>
    </row>
    <row r="2154" spans="1:11" x14ac:dyDescent="0.25">
      <c r="A2154" s="21" t="s">
        <v>48687</v>
      </c>
      <c r="B2154" s="40" t="s">
        <v>48685</v>
      </c>
      <c r="C2154" s="40" t="s">
        <v>48686</v>
      </c>
      <c r="D2154" s="40" t="s">
        <v>204</v>
      </c>
      <c r="E2154" s="40" t="s">
        <v>204</v>
      </c>
      <c r="F2154" s="40" t="s">
        <v>204</v>
      </c>
      <c r="G2154" s="40" t="s">
        <v>204</v>
      </c>
      <c r="H2154" s="40" t="s">
        <v>176</v>
      </c>
      <c r="I2154" s="41">
        <v>36891</v>
      </c>
      <c r="J2154" s="40">
        <v>48</v>
      </c>
      <c r="K2154" s="21" t="s">
        <v>47447</v>
      </c>
    </row>
    <row r="2155" spans="1:11" x14ac:dyDescent="0.25">
      <c r="A2155" s="21" t="s">
        <v>48688</v>
      </c>
      <c r="B2155" s="40" t="s">
        <v>48689</v>
      </c>
      <c r="C2155" s="40" t="s">
        <v>48690</v>
      </c>
      <c r="D2155" s="40" t="s">
        <v>204</v>
      </c>
      <c r="E2155" s="40" t="s">
        <v>204</v>
      </c>
      <c r="F2155" s="40" t="s">
        <v>204</v>
      </c>
      <c r="G2155" s="40" t="s">
        <v>204</v>
      </c>
      <c r="H2155" s="40" t="s">
        <v>176</v>
      </c>
      <c r="I2155" s="41">
        <v>36891</v>
      </c>
      <c r="J2155" s="40">
        <v>48</v>
      </c>
      <c r="K2155" s="21" t="s">
        <v>47447</v>
      </c>
    </row>
    <row r="2156" spans="1:11" x14ac:dyDescent="0.25">
      <c r="A2156" s="21" t="s">
        <v>78221</v>
      </c>
      <c r="B2156" s="40" t="s">
        <v>48739</v>
      </c>
      <c r="C2156" s="40" t="s">
        <v>48740</v>
      </c>
      <c r="D2156" s="40" t="s">
        <v>204</v>
      </c>
      <c r="E2156" s="40" t="s">
        <v>204</v>
      </c>
      <c r="F2156" s="40" t="s">
        <v>204</v>
      </c>
      <c r="G2156" s="40" t="s">
        <v>204</v>
      </c>
      <c r="H2156" s="40" t="s">
        <v>6920</v>
      </c>
      <c r="I2156" s="41">
        <v>36891</v>
      </c>
      <c r="J2156" s="40">
        <v>8</v>
      </c>
      <c r="K2156" s="21" t="s">
        <v>47447</v>
      </c>
    </row>
    <row r="2157" spans="1:11" x14ac:dyDescent="0.25">
      <c r="A2157" s="21" t="s">
        <v>78236</v>
      </c>
      <c r="B2157" s="40" t="s">
        <v>48763</v>
      </c>
      <c r="C2157" s="40" t="s">
        <v>48764</v>
      </c>
      <c r="D2157" s="40" t="s">
        <v>204</v>
      </c>
      <c r="E2157" s="40" t="s">
        <v>204</v>
      </c>
      <c r="F2157" s="40" t="s">
        <v>204</v>
      </c>
      <c r="G2157" s="40" t="s">
        <v>204</v>
      </c>
      <c r="H2157" s="40" t="s">
        <v>6920</v>
      </c>
      <c r="I2157" s="41">
        <v>36891</v>
      </c>
      <c r="J2157" s="40">
        <v>8</v>
      </c>
      <c r="K2157" s="21" t="s">
        <v>47447</v>
      </c>
    </row>
    <row r="2158" spans="1:11" x14ac:dyDescent="0.25">
      <c r="A2158" s="21" t="s">
        <v>48767</v>
      </c>
      <c r="B2158" s="40" t="s">
        <v>48765</v>
      </c>
      <c r="C2158" s="40" t="s">
        <v>48766</v>
      </c>
      <c r="D2158" s="40" t="s">
        <v>204</v>
      </c>
      <c r="E2158" s="40" t="s">
        <v>204</v>
      </c>
      <c r="F2158" s="40" t="s">
        <v>204</v>
      </c>
      <c r="G2158" s="40" t="s">
        <v>204</v>
      </c>
      <c r="H2158" s="40" t="s">
        <v>176</v>
      </c>
      <c r="I2158" s="41">
        <v>36891</v>
      </c>
      <c r="J2158" s="40">
        <v>8</v>
      </c>
      <c r="K2158" s="21" t="s">
        <v>47447</v>
      </c>
    </row>
    <row r="2159" spans="1:11" x14ac:dyDescent="0.25">
      <c r="A2159" s="21" t="s">
        <v>48783</v>
      </c>
      <c r="B2159" s="40" t="s">
        <v>48781</v>
      </c>
      <c r="C2159" s="40" t="s">
        <v>48782</v>
      </c>
      <c r="D2159" s="40" t="s">
        <v>204</v>
      </c>
      <c r="E2159" s="40" t="s">
        <v>204</v>
      </c>
      <c r="F2159" s="40" t="s">
        <v>204</v>
      </c>
      <c r="G2159" s="40" t="s">
        <v>204</v>
      </c>
      <c r="H2159" s="40" t="s">
        <v>176</v>
      </c>
      <c r="I2159" s="41">
        <v>36891</v>
      </c>
      <c r="J2159" s="40">
        <v>9</v>
      </c>
      <c r="K2159" s="21" t="s">
        <v>47447</v>
      </c>
    </row>
    <row r="2160" spans="1:11" x14ac:dyDescent="0.25">
      <c r="A2160" s="21" t="s">
        <v>48802</v>
      </c>
      <c r="B2160" s="40" t="s">
        <v>48800</v>
      </c>
      <c r="C2160" s="40" t="s">
        <v>48801</v>
      </c>
      <c r="D2160" s="40" t="s">
        <v>204</v>
      </c>
      <c r="E2160" s="40" t="s">
        <v>204</v>
      </c>
      <c r="F2160" s="40" t="s">
        <v>204</v>
      </c>
      <c r="G2160" s="40" t="s">
        <v>204</v>
      </c>
      <c r="H2160" s="40" t="s">
        <v>176</v>
      </c>
      <c r="I2160" s="41">
        <v>36891</v>
      </c>
      <c r="J2160" s="40">
        <v>8</v>
      </c>
      <c r="K2160" s="21" t="s">
        <v>47447</v>
      </c>
    </row>
    <row r="2161" spans="1:11" x14ac:dyDescent="0.25">
      <c r="A2161" s="21" t="s">
        <v>48817</v>
      </c>
      <c r="B2161" s="40" t="s">
        <v>48818</v>
      </c>
      <c r="C2161" s="40" t="s">
        <v>48819</v>
      </c>
      <c r="D2161" s="40" t="s">
        <v>204</v>
      </c>
      <c r="E2161" s="40" t="s">
        <v>204</v>
      </c>
      <c r="F2161" s="40" t="s">
        <v>204</v>
      </c>
      <c r="G2161" s="40" t="s">
        <v>204</v>
      </c>
      <c r="H2161" s="40" t="s">
        <v>176</v>
      </c>
      <c r="I2161" s="41">
        <v>36891</v>
      </c>
      <c r="J2161" s="40">
        <v>48</v>
      </c>
      <c r="K2161" s="21" t="s">
        <v>47447</v>
      </c>
    </row>
    <row r="2162" spans="1:11" x14ac:dyDescent="0.25">
      <c r="A2162" s="21" t="s">
        <v>48841</v>
      </c>
      <c r="B2162" s="40" t="s">
        <v>48842</v>
      </c>
      <c r="C2162" s="40" t="s">
        <v>48843</v>
      </c>
      <c r="D2162" s="40" t="s">
        <v>204</v>
      </c>
      <c r="E2162" s="40" t="s">
        <v>204</v>
      </c>
      <c r="F2162" s="40" t="s">
        <v>204</v>
      </c>
      <c r="G2162" s="40" t="s">
        <v>204</v>
      </c>
      <c r="H2162" s="40" t="s">
        <v>176</v>
      </c>
      <c r="I2162" s="41">
        <v>36891</v>
      </c>
      <c r="J2162" s="40">
        <v>8</v>
      </c>
      <c r="K2162" s="21" t="s">
        <v>47447</v>
      </c>
    </row>
    <row r="2163" spans="1:11" x14ac:dyDescent="0.25">
      <c r="A2163" s="21" t="s">
        <v>78234</v>
      </c>
      <c r="B2163" s="40" t="s">
        <v>48844</v>
      </c>
      <c r="C2163" s="40" t="s">
        <v>48845</v>
      </c>
      <c r="D2163" s="40" t="s">
        <v>204</v>
      </c>
      <c r="E2163" s="40" t="s">
        <v>204</v>
      </c>
      <c r="F2163" s="40" t="s">
        <v>204</v>
      </c>
      <c r="G2163" s="40" t="s">
        <v>204</v>
      </c>
      <c r="H2163" s="40" t="s">
        <v>6920</v>
      </c>
      <c r="I2163" s="41">
        <v>36891</v>
      </c>
      <c r="J2163" s="40">
        <v>5</v>
      </c>
      <c r="K2163" s="21" t="s">
        <v>47447</v>
      </c>
    </row>
    <row r="2164" spans="1:11" x14ac:dyDescent="0.25">
      <c r="A2164" s="21" t="s">
        <v>48896</v>
      </c>
      <c r="B2164" s="40" t="s">
        <v>48894</v>
      </c>
      <c r="C2164" s="40" t="s">
        <v>48895</v>
      </c>
      <c r="D2164" s="40" t="s">
        <v>204</v>
      </c>
      <c r="E2164" s="40" t="s">
        <v>204</v>
      </c>
      <c r="F2164" s="40" t="s">
        <v>204</v>
      </c>
      <c r="G2164" s="40" t="s">
        <v>204</v>
      </c>
      <c r="H2164" s="40" t="s">
        <v>176</v>
      </c>
      <c r="I2164" s="41">
        <v>36891</v>
      </c>
      <c r="J2164" s="40">
        <v>0</v>
      </c>
      <c r="K2164" s="21" t="s">
        <v>47447</v>
      </c>
    </row>
    <row r="2165" spans="1:11" x14ac:dyDescent="0.25">
      <c r="A2165" s="21" t="s">
        <v>48905</v>
      </c>
      <c r="B2165" s="40" t="s">
        <v>48906</v>
      </c>
      <c r="C2165" s="40" t="s">
        <v>48907</v>
      </c>
      <c r="D2165" s="40" t="s">
        <v>204</v>
      </c>
      <c r="E2165" s="40" t="s">
        <v>204</v>
      </c>
      <c r="F2165" s="40" t="s">
        <v>204</v>
      </c>
      <c r="G2165" s="40" t="s">
        <v>204</v>
      </c>
      <c r="H2165" s="40" t="s">
        <v>176</v>
      </c>
      <c r="I2165" s="41">
        <v>36891</v>
      </c>
      <c r="J2165" s="40">
        <v>0</v>
      </c>
      <c r="K2165" s="21" t="s">
        <v>47447</v>
      </c>
    </row>
    <row r="2166" spans="1:11" x14ac:dyDescent="0.25">
      <c r="A2166" s="21" t="s">
        <v>48912</v>
      </c>
      <c r="B2166" s="40" t="s">
        <v>48910</v>
      </c>
      <c r="C2166" s="40" t="s">
        <v>48911</v>
      </c>
      <c r="D2166" s="40" t="s">
        <v>204</v>
      </c>
      <c r="E2166" s="40" t="s">
        <v>204</v>
      </c>
      <c r="F2166" s="40" t="s">
        <v>204</v>
      </c>
      <c r="G2166" s="40" t="s">
        <v>204</v>
      </c>
      <c r="H2166" s="40" t="s">
        <v>176</v>
      </c>
      <c r="I2166" s="41">
        <v>36891</v>
      </c>
      <c r="J2166" s="40">
        <v>0</v>
      </c>
      <c r="K2166" s="21" t="s">
        <v>47447</v>
      </c>
    </row>
    <row r="2167" spans="1:11" x14ac:dyDescent="0.25">
      <c r="A2167" s="21" t="s">
        <v>78309</v>
      </c>
      <c r="B2167" s="40" t="s">
        <v>48916</v>
      </c>
      <c r="C2167" s="40" t="s">
        <v>48917</v>
      </c>
      <c r="D2167" s="40" t="s">
        <v>204</v>
      </c>
      <c r="E2167" s="40" t="s">
        <v>204</v>
      </c>
      <c r="F2167" s="40" t="s">
        <v>204</v>
      </c>
      <c r="G2167" s="40" t="s">
        <v>204</v>
      </c>
      <c r="H2167" s="40" t="s">
        <v>6920</v>
      </c>
      <c r="I2167" s="41">
        <v>36891</v>
      </c>
      <c r="J2167" s="40">
        <v>0</v>
      </c>
      <c r="K2167" s="21" t="s">
        <v>47447</v>
      </c>
    </row>
    <row r="2168" spans="1:11" x14ac:dyDescent="0.25">
      <c r="A2168" s="21" t="s">
        <v>48928</v>
      </c>
      <c r="B2168" s="40" t="s">
        <v>48926</v>
      </c>
      <c r="C2168" s="40" t="s">
        <v>48927</v>
      </c>
      <c r="D2168" s="40" t="s">
        <v>204</v>
      </c>
      <c r="E2168" s="40" t="s">
        <v>204</v>
      </c>
      <c r="F2168" s="40" t="s">
        <v>204</v>
      </c>
      <c r="G2168" s="40" t="s">
        <v>204</v>
      </c>
      <c r="H2168" s="40" t="s">
        <v>176</v>
      </c>
      <c r="I2168" s="41">
        <v>36891</v>
      </c>
      <c r="J2168" s="40">
        <v>0</v>
      </c>
      <c r="K2168" s="21" t="s">
        <v>47447</v>
      </c>
    </row>
    <row r="2169" spans="1:11" x14ac:dyDescent="0.25">
      <c r="A2169" s="21" t="s">
        <v>78407</v>
      </c>
      <c r="B2169" s="40" t="s">
        <v>48932</v>
      </c>
      <c r="C2169" s="40" t="s">
        <v>48933</v>
      </c>
      <c r="D2169" s="40" t="s">
        <v>204</v>
      </c>
      <c r="E2169" s="40" t="s">
        <v>204</v>
      </c>
      <c r="F2169" s="40" t="s">
        <v>204</v>
      </c>
      <c r="G2169" s="40" t="s">
        <v>204</v>
      </c>
      <c r="H2169" s="40" t="s">
        <v>6920</v>
      </c>
      <c r="I2169" s="41">
        <v>36891</v>
      </c>
      <c r="J2169" s="40">
        <v>0</v>
      </c>
      <c r="K2169" s="21" t="s">
        <v>47447</v>
      </c>
    </row>
    <row r="2170" spans="1:11" x14ac:dyDescent="0.25">
      <c r="A2170" s="21" t="s">
        <v>48984</v>
      </c>
      <c r="B2170" s="40" t="s">
        <v>48982</v>
      </c>
      <c r="C2170" s="40" t="s">
        <v>48983</v>
      </c>
      <c r="D2170" s="40" t="s">
        <v>204</v>
      </c>
      <c r="E2170" s="40" t="s">
        <v>204</v>
      </c>
      <c r="F2170" s="40" t="s">
        <v>204</v>
      </c>
      <c r="G2170" s="40" t="s">
        <v>204</v>
      </c>
      <c r="H2170" s="40" t="s">
        <v>176</v>
      </c>
      <c r="I2170" s="41">
        <v>36891</v>
      </c>
      <c r="J2170" s="40">
        <v>0</v>
      </c>
      <c r="K2170" s="21" t="s">
        <v>47447</v>
      </c>
    </row>
    <row r="2171" spans="1:11" x14ac:dyDescent="0.25">
      <c r="A2171" s="21" t="s">
        <v>78314</v>
      </c>
      <c r="B2171" s="40" t="s">
        <v>48998</v>
      </c>
      <c r="C2171" s="40" t="s">
        <v>48999</v>
      </c>
      <c r="D2171" s="40" t="s">
        <v>204</v>
      </c>
      <c r="E2171" s="40" t="s">
        <v>204</v>
      </c>
      <c r="F2171" s="40" t="s">
        <v>204</v>
      </c>
      <c r="G2171" s="40" t="s">
        <v>204</v>
      </c>
      <c r="H2171" s="40" t="s">
        <v>176</v>
      </c>
      <c r="I2171" s="41">
        <v>36891</v>
      </c>
      <c r="J2171" s="40">
        <v>0</v>
      </c>
      <c r="K2171" s="21" t="s">
        <v>47447</v>
      </c>
    </row>
    <row r="2172" spans="1:11" x14ac:dyDescent="0.25">
      <c r="A2172" s="21" t="s">
        <v>49037</v>
      </c>
      <c r="B2172" s="40" t="s">
        <v>49035</v>
      </c>
      <c r="C2172" s="40" t="s">
        <v>49036</v>
      </c>
      <c r="D2172" s="40" t="s">
        <v>204</v>
      </c>
      <c r="E2172" s="40" t="s">
        <v>204</v>
      </c>
      <c r="F2172" s="40" t="s">
        <v>204</v>
      </c>
      <c r="G2172" s="40" t="s">
        <v>204</v>
      </c>
      <c r="H2172" s="40" t="s">
        <v>176</v>
      </c>
      <c r="I2172" s="41">
        <v>36891</v>
      </c>
      <c r="J2172" s="40">
        <v>4</v>
      </c>
      <c r="K2172" s="21" t="s">
        <v>47447</v>
      </c>
    </row>
    <row r="2173" spans="1:11" x14ac:dyDescent="0.25">
      <c r="A2173" s="21" t="s">
        <v>49046</v>
      </c>
      <c r="B2173" s="40" t="s">
        <v>49047</v>
      </c>
      <c r="C2173" s="40" t="s">
        <v>49048</v>
      </c>
      <c r="D2173" s="40" t="s">
        <v>204</v>
      </c>
      <c r="E2173" s="40" t="s">
        <v>204</v>
      </c>
      <c r="F2173" s="40" t="s">
        <v>204</v>
      </c>
      <c r="G2173" s="40" t="s">
        <v>204</v>
      </c>
      <c r="H2173" s="40" t="s">
        <v>176</v>
      </c>
      <c r="I2173" s="41">
        <v>36891</v>
      </c>
      <c r="J2173" s="40">
        <v>20</v>
      </c>
      <c r="K2173" s="21" t="s">
        <v>47447</v>
      </c>
    </row>
    <row r="2174" spans="1:11" x14ac:dyDescent="0.25">
      <c r="A2174" s="21" t="s">
        <v>78272</v>
      </c>
      <c r="B2174" s="40" t="s">
        <v>49049</v>
      </c>
      <c r="C2174" s="40" t="s">
        <v>49050</v>
      </c>
      <c r="D2174" s="40" t="s">
        <v>204</v>
      </c>
      <c r="E2174" s="40" t="s">
        <v>204</v>
      </c>
      <c r="F2174" s="40" t="s">
        <v>204</v>
      </c>
      <c r="G2174" s="40" t="s">
        <v>204</v>
      </c>
      <c r="H2174" s="40" t="s">
        <v>10055</v>
      </c>
      <c r="I2174" s="41">
        <v>36891</v>
      </c>
      <c r="J2174" s="40">
        <v>12</v>
      </c>
      <c r="K2174" s="21" t="s">
        <v>47447</v>
      </c>
    </row>
    <row r="2175" spans="1:11" x14ac:dyDescent="0.25">
      <c r="A2175" s="21" t="s">
        <v>49054</v>
      </c>
      <c r="B2175" s="40" t="s">
        <v>49055</v>
      </c>
      <c r="C2175" s="40" t="s">
        <v>49056</v>
      </c>
      <c r="D2175" s="40" t="s">
        <v>204</v>
      </c>
      <c r="E2175" s="40" t="s">
        <v>204</v>
      </c>
      <c r="F2175" s="40" t="s">
        <v>204</v>
      </c>
      <c r="G2175" s="40" t="s">
        <v>204</v>
      </c>
      <c r="H2175" s="40" t="s">
        <v>176</v>
      </c>
      <c r="I2175" s="41">
        <v>36891</v>
      </c>
      <c r="J2175" s="40">
        <v>12</v>
      </c>
      <c r="K2175" s="21" t="s">
        <v>47447</v>
      </c>
    </row>
    <row r="2176" spans="1:11" x14ac:dyDescent="0.25">
      <c r="A2176" s="21" t="s">
        <v>78273</v>
      </c>
      <c r="B2176" s="40" t="s">
        <v>49067</v>
      </c>
      <c r="C2176" s="40" t="s">
        <v>49068</v>
      </c>
      <c r="D2176" s="40" t="s">
        <v>204</v>
      </c>
      <c r="E2176" s="40" t="s">
        <v>204</v>
      </c>
      <c r="F2176" s="40" t="s">
        <v>204</v>
      </c>
      <c r="G2176" s="40" t="s">
        <v>204</v>
      </c>
      <c r="H2176" s="40" t="s">
        <v>10055</v>
      </c>
      <c r="I2176" s="41">
        <v>36891</v>
      </c>
      <c r="J2176" s="40">
        <v>11</v>
      </c>
      <c r="K2176" s="21" t="s">
        <v>47447</v>
      </c>
    </row>
    <row r="2177" spans="1:11" x14ac:dyDescent="0.25">
      <c r="A2177" s="21" t="s">
        <v>49079</v>
      </c>
      <c r="B2177" s="40" t="s">
        <v>49080</v>
      </c>
      <c r="C2177" s="40" t="s">
        <v>49081</v>
      </c>
      <c r="D2177" s="40" t="s">
        <v>204</v>
      </c>
      <c r="E2177" s="40" t="s">
        <v>204</v>
      </c>
      <c r="F2177" s="40" t="s">
        <v>204</v>
      </c>
      <c r="G2177" s="40" t="s">
        <v>204</v>
      </c>
      <c r="H2177" s="40" t="s">
        <v>176</v>
      </c>
      <c r="I2177" s="41">
        <v>36891</v>
      </c>
      <c r="J2177" s="40">
        <v>10</v>
      </c>
      <c r="K2177" s="21" t="s">
        <v>47447</v>
      </c>
    </row>
    <row r="2178" spans="1:11" x14ac:dyDescent="0.25">
      <c r="A2178" s="21" t="s">
        <v>49091</v>
      </c>
      <c r="B2178" s="40" t="s">
        <v>49092</v>
      </c>
      <c r="C2178" s="40" t="s">
        <v>49093</v>
      </c>
      <c r="D2178" s="40" t="s">
        <v>204</v>
      </c>
      <c r="E2178" s="40" t="s">
        <v>204</v>
      </c>
      <c r="F2178" s="40" t="s">
        <v>204</v>
      </c>
      <c r="G2178" s="40" t="s">
        <v>204</v>
      </c>
      <c r="H2178" s="40" t="s">
        <v>176</v>
      </c>
      <c r="I2178" s="41">
        <v>36891</v>
      </c>
      <c r="J2178" s="40">
        <v>22</v>
      </c>
      <c r="K2178" s="21" t="s">
        <v>47447</v>
      </c>
    </row>
    <row r="2179" spans="1:11" x14ac:dyDescent="0.25">
      <c r="A2179" s="21" t="s">
        <v>49118</v>
      </c>
      <c r="B2179" s="40" t="s">
        <v>49119</v>
      </c>
      <c r="C2179" s="40" t="s">
        <v>49120</v>
      </c>
      <c r="D2179" s="40" t="s">
        <v>204</v>
      </c>
      <c r="E2179" s="40" t="s">
        <v>204</v>
      </c>
      <c r="F2179" s="40" t="s">
        <v>204</v>
      </c>
      <c r="G2179" s="40" t="s">
        <v>204</v>
      </c>
      <c r="H2179" s="40" t="s">
        <v>10055</v>
      </c>
      <c r="I2179" s="41">
        <v>36891</v>
      </c>
      <c r="J2179" s="40">
        <v>6</v>
      </c>
      <c r="K2179" s="21" t="s">
        <v>47447</v>
      </c>
    </row>
    <row r="2180" spans="1:11" x14ac:dyDescent="0.25">
      <c r="A2180" s="21" t="s">
        <v>49134</v>
      </c>
      <c r="B2180" s="40" t="s">
        <v>49135</v>
      </c>
      <c r="C2180" s="40" t="s">
        <v>49136</v>
      </c>
      <c r="D2180" s="40" t="s">
        <v>204</v>
      </c>
      <c r="E2180" s="40" t="s">
        <v>204</v>
      </c>
      <c r="F2180" s="40" t="s">
        <v>204</v>
      </c>
      <c r="G2180" s="40" t="s">
        <v>204</v>
      </c>
      <c r="H2180" s="40" t="s">
        <v>10055</v>
      </c>
      <c r="I2180" s="41">
        <v>36891</v>
      </c>
      <c r="J2180" s="40">
        <v>2</v>
      </c>
      <c r="K2180" s="21" t="s">
        <v>47447</v>
      </c>
    </row>
    <row r="2181" spans="1:11" x14ac:dyDescent="0.25">
      <c r="A2181" s="21" t="s">
        <v>49141</v>
      </c>
      <c r="B2181" s="40" t="s">
        <v>49139</v>
      </c>
      <c r="C2181" s="40" t="s">
        <v>49140</v>
      </c>
      <c r="D2181" s="40" t="s">
        <v>204</v>
      </c>
      <c r="E2181" s="40" t="s">
        <v>204</v>
      </c>
      <c r="F2181" s="40" t="s">
        <v>204</v>
      </c>
      <c r="G2181" s="40" t="s">
        <v>204</v>
      </c>
      <c r="H2181" s="40" t="s">
        <v>176</v>
      </c>
      <c r="I2181" s="41">
        <v>36891</v>
      </c>
      <c r="J2181" s="40">
        <v>2</v>
      </c>
      <c r="K2181" s="21" t="s">
        <v>47447</v>
      </c>
    </row>
    <row r="2182" spans="1:11" x14ac:dyDescent="0.25">
      <c r="A2182" s="21" t="s">
        <v>78294</v>
      </c>
      <c r="B2182" s="40" t="s">
        <v>49207</v>
      </c>
      <c r="C2182" s="40" t="s">
        <v>49208</v>
      </c>
      <c r="D2182" s="40" t="s">
        <v>204</v>
      </c>
      <c r="E2182" s="40" t="s">
        <v>204</v>
      </c>
      <c r="F2182" s="40" t="s">
        <v>204</v>
      </c>
      <c r="G2182" s="40" t="s">
        <v>204</v>
      </c>
      <c r="H2182" s="40" t="s">
        <v>176</v>
      </c>
      <c r="I2182" s="41">
        <v>36891</v>
      </c>
      <c r="J2182" s="40">
        <v>9</v>
      </c>
      <c r="K2182" s="21" t="s">
        <v>47447</v>
      </c>
    </row>
    <row r="2183" spans="1:11" x14ac:dyDescent="0.25">
      <c r="A2183" s="21" t="s">
        <v>49251</v>
      </c>
      <c r="B2183" s="40" t="s">
        <v>49252</v>
      </c>
      <c r="C2183" s="40" t="s">
        <v>49253</v>
      </c>
      <c r="D2183" s="40" t="s">
        <v>204</v>
      </c>
      <c r="E2183" s="40" t="s">
        <v>204</v>
      </c>
      <c r="F2183" s="40" t="s">
        <v>204</v>
      </c>
      <c r="G2183" s="40" t="s">
        <v>204</v>
      </c>
      <c r="H2183" s="40" t="s">
        <v>176</v>
      </c>
      <c r="I2183" s="41">
        <v>36891</v>
      </c>
      <c r="J2183" s="40">
        <v>39</v>
      </c>
      <c r="K2183" s="21" t="s">
        <v>47447</v>
      </c>
    </row>
    <row r="2184" spans="1:11" x14ac:dyDescent="0.25">
      <c r="A2184" s="21" t="s">
        <v>49259</v>
      </c>
      <c r="B2184" s="40" t="s">
        <v>49260</v>
      </c>
      <c r="C2184" s="40" t="s">
        <v>49261</v>
      </c>
      <c r="D2184" s="40" t="s">
        <v>204</v>
      </c>
      <c r="E2184" s="40" t="s">
        <v>204</v>
      </c>
      <c r="F2184" s="40" t="s">
        <v>204</v>
      </c>
      <c r="G2184" s="40" t="s">
        <v>204</v>
      </c>
      <c r="H2184" s="40" t="s">
        <v>176</v>
      </c>
      <c r="I2184" s="41">
        <v>36891</v>
      </c>
      <c r="J2184" s="40">
        <v>22</v>
      </c>
      <c r="K2184" s="21" t="s">
        <v>47447</v>
      </c>
    </row>
    <row r="2185" spans="1:11" x14ac:dyDescent="0.25">
      <c r="A2185" s="21" t="s">
        <v>49283</v>
      </c>
      <c r="B2185" s="40" t="s">
        <v>49284</v>
      </c>
      <c r="C2185" s="40" t="s">
        <v>49285</v>
      </c>
      <c r="D2185" s="40" t="s">
        <v>204</v>
      </c>
      <c r="E2185" s="40" t="s">
        <v>204</v>
      </c>
      <c r="F2185" s="40" t="s">
        <v>204</v>
      </c>
      <c r="G2185" s="40" t="s">
        <v>204</v>
      </c>
      <c r="H2185" s="40" t="s">
        <v>176</v>
      </c>
      <c r="I2185" s="41">
        <v>36891</v>
      </c>
      <c r="J2185" s="40">
        <v>38</v>
      </c>
      <c r="K2185" s="21" t="s">
        <v>47447</v>
      </c>
    </row>
    <row r="2186" spans="1:11" x14ac:dyDescent="0.25">
      <c r="A2186" s="21" t="s">
        <v>49290</v>
      </c>
      <c r="B2186" s="40" t="s">
        <v>49288</v>
      </c>
      <c r="C2186" s="40" t="s">
        <v>49289</v>
      </c>
      <c r="D2186" s="40" t="s">
        <v>204</v>
      </c>
      <c r="E2186" s="40" t="s">
        <v>204</v>
      </c>
      <c r="F2186" s="40" t="s">
        <v>204</v>
      </c>
      <c r="G2186" s="40" t="s">
        <v>204</v>
      </c>
      <c r="H2186" s="40" t="s">
        <v>176</v>
      </c>
      <c r="I2186" s="41">
        <v>36891</v>
      </c>
      <c r="J2186" s="40">
        <v>47</v>
      </c>
      <c r="K2186" s="21" t="s">
        <v>47447</v>
      </c>
    </row>
    <row r="2187" spans="1:11" x14ac:dyDescent="0.25">
      <c r="A2187" s="21" t="s">
        <v>49314</v>
      </c>
      <c r="B2187" s="40" t="s">
        <v>49312</v>
      </c>
      <c r="C2187" s="40" t="s">
        <v>49313</v>
      </c>
      <c r="D2187" s="40" t="s">
        <v>204</v>
      </c>
      <c r="E2187" s="40" t="s">
        <v>204</v>
      </c>
      <c r="F2187" s="40" t="s">
        <v>204</v>
      </c>
      <c r="G2187" s="40" t="s">
        <v>204</v>
      </c>
      <c r="H2187" s="40" t="s">
        <v>176</v>
      </c>
      <c r="I2187" s="41">
        <v>36891</v>
      </c>
      <c r="J2187" s="40">
        <v>10</v>
      </c>
      <c r="K2187" s="21" t="s">
        <v>47447</v>
      </c>
    </row>
    <row r="2188" spans="1:11" x14ac:dyDescent="0.25">
      <c r="A2188" s="21" t="s">
        <v>49322</v>
      </c>
      <c r="B2188" s="40" t="s">
        <v>49320</v>
      </c>
      <c r="C2188" s="40" t="s">
        <v>49321</v>
      </c>
      <c r="D2188" s="40" t="s">
        <v>204</v>
      </c>
      <c r="E2188" s="40" t="s">
        <v>204</v>
      </c>
      <c r="F2188" s="40" t="s">
        <v>204</v>
      </c>
      <c r="G2188" s="40" t="s">
        <v>204</v>
      </c>
      <c r="H2188" s="40" t="s">
        <v>176</v>
      </c>
      <c r="I2188" s="41">
        <v>36891</v>
      </c>
      <c r="J2188" s="40">
        <v>17</v>
      </c>
      <c r="K2188" s="21" t="s">
        <v>47447</v>
      </c>
    </row>
    <row r="2189" spans="1:11" x14ac:dyDescent="0.25">
      <c r="A2189" s="21" t="s">
        <v>78302</v>
      </c>
      <c r="B2189" s="40" t="s">
        <v>49365</v>
      </c>
      <c r="C2189" s="40" t="s">
        <v>49366</v>
      </c>
      <c r="D2189" s="40" t="s">
        <v>204</v>
      </c>
      <c r="E2189" s="40" t="s">
        <v>204</v>
      </c>
      <c r="F2189" s="40" t="s">
        <v>204</v>
      </c>
      <c r="G2189" s="40" t="s">
        <v>204</v>
      </c>
      <c r="H2189" s="40" t="s">
        <v>6998</v>
      </c>
      <c r="I2189" s="41">
        <v>36891</v>
      </c>
      <c r="J2189" s="40">
        <v>18</v>
      </c>
      <c r="K2189" s="21" t="s">
        <v>47447</v>
      </c>
    </row>
    <row r="2190" spans="1:11" x14ac:dyDescent="0.25">
      <c r="A2190" s="21" t="s">
        <v>78291</v>
      </c>
      <c r="B2190" s="40" t="s">
        <v>49389</v>
      </c>
      <c r="C2190" s="40" t="s">
        <v>49390</v>
      </c>
      <c r="D2190" s="40" t="s">
        <v>204</v>
      </c>
      <c r="E2190" s="40" t="s">
        <v>204</v>
      </c>
      <c r="F2190" s="40" t="s">
        <v>204</v>
      </c>
      <c r="G2190" s="40" t="s">
        <v>204</v>
      </c>
      <c r="H2190" s="40" t="s">
        <v>6998</v>
      </c>
      <c r="I2190" s="41">
        <v>36891</v>
      </c>
      <c r="J2190" s="40">
        <v>5</v>
      </c>
      <c r="K2190" s="21" t="s">
        <v>47447</v>
      </c>
    </row>
    <row r="2191" spans="1:11" x14ac:dyDescent="0.25">
      <c r="A2191" s="21" t="s">
        <v>49416</v>
      </c>
      <c r="B2191" s="40" t="s">
        <v>49414</v>
      </c>
      <c r="C2191" s="40" t="s">
        <v>49415</v>
      </c>
      <c r="D2191" s="40" t="s">
        <v>204</v>
      </c>
      <c r="E2191" s="40" t="s">
        <v>204</v>
      </c>
      <c r="F2191" s="40" t="s">
        <v>204</v>
      </c>
      <c r="G2191" s="40" t="s">
        <v>204</v>
      </c>
      <c r="H2191" s="40" t="s">
        <v>6998</v>
      </c>
      <c r="I2191" s="41">
        <v>36891</v>
      </c>
      <c r="J2191" s="40">
        <v>33</v>
      </c>
      <c r="K2191" s="21" t="s">
        <v>47447</v>
      </c>
    </row>
    <row r="2192" spans="1:11" x14ac:dyDescent="0.25">
      <c r="A2192" s="21" t="s">
        <v>49429</v>
      </c>
      <c r="B2192" s="40" t="s">
        <v>49430</v>
      </c>
      <c r="C2192" s="40" t="s">
        <v>49431</v>
      </c>
      <c r="D2192" s="40" t="s">
        <v>204</v>
      </c>
      <c r="E2192" s="40" t="s">
        <v>204</v>
      </c>
      <c r="F2192" s="40" t="s">
        <v>204</v>
      </c>
      <c r="G2192" s="40" t="s">
        <v>204</v>
      </c>
      <c r="H2192" s="40" t="s">
        <v>10055</v>
      </c>
      <c r="I2192" s="41">
        <v>36891</v>
      </c>
      <c r="J2192" s="40">
        <v>52</v>
      </c>
      <c r="K2192" s="21" t="s">
        <v>47447</v>
      </c>
    </row>
    <row r="2193" spans="1:11" x14ac:dyDescent="0.25">
      <c r="A2193" s="21" t="s">
        <v>49432</v>
      </c>
      <c r="B2193" s="40" t="s">
        <v>49433</v>
      </c>
      <c r="C2193" s="40" t="s">
        <v>49434</v>
      </c>
      <c r="D2193" s="40" t="s">
        <v>204</v>
      </c>
      <c r="E2193" s="40" t="s">
        <v>204</v>
      </c>
      <c r="F2193" s="40" t="s">
        <v>204</v>
      </c>
      <c r="G2193" s="40" t="s">
        <v>204</v>
      </c>
      <c r="H2193" s="40" t="s">
        <v>176</v>
      </c>
      <c r="I2193" s="41">
        <v>36891</v>
      </c>
      <c r="J2193" s="40">
        <v>52</v>
      </c>
      <c r="K2193" s="21" t="s">
        <v>47447</v>
      </c>
    </row>
    <row r="2194" spans="1:11" x14ac:dyDescent="0.25">
      <c r="A2194"/>
      <c r="B2194"/>
      <c r="C2194"/>
      <c r="D2194"/>
      <c r="E2194"/>
      <c r="F2194"/>
      <c r="G2194"/>
      <c r="H2194"/>
      <c r="I2194"/>
      <c r="J2194"/>
      <c r="K2194"/>
    </row>
    <row r="2195" spans="1:11" x14ac:dyDescent="0.25">
      <c r="A2195"/>
      <c r="B2195"/>
      <c r="C2195"/>
      <c r="D2195"/>
      <c r="E2195"/>
      <c r="F2195"/>
      <c r="G2195"/>
      <c r="H2195"/>
      <c r="I2195"/>
      <c r="J2195"/>
      <c r="K2195"/>
    </row>
    <row r="2196" spans="1:11" x14ac:dyDescent="0.25">
      <c r="A2196"/>
      <c r="B2196"/>
      <c r="C2196"/>
      <c r="D2196"/>
      <c r="E2196"/>
      <c r="F2196"/>
      <c r="G2196"/>
      <c r="H2196"/>
      <c r="I2196"/>
      <c r="J2196"/>
      <c r="K2196"/>
    </row>
    <row r="2197" spans="1:11" x14ac:dyDescent="0.25">
      <c r="A2197"/>
      <c r="B2197"/>
      <c r="C2197"/>
      <c r="D2197"/>
      <c r="E2197"/>
      <c r="F2197"/>
      <c r="G2197"/>
      <c r="H2197"/>
      <c r="I2197"/>
      <c r="J2197"/>
      <c r="K2197"/>
    </row>
    <row r="2198" spans="1:11" x14ac:dyDescent="0.25">
      <c r="A2198"/>
      <c r="B2198"/>
      <c r="C2198"/>
      <c r="D2198"/>
      <c r="E2198"/>
      <c r="F2198"/>
      <c r="G2198"/>
      <c r="H2198"/>
      <c r="I2198"/>
      <c r="J2198"/>
      <c r="K2198"/>
    </row>
    <row r="2199" spans="1:11" x14ac:dyDescent="0.25">
      <c r="A2199"/>
      <c r="B2199"/>
      <c r="C2199"/>
      <c r="D2199"/>
      <c r="E2199"/>
      <c r="F2199"/>
      <c r="G2199"/>
      <c r="H2199"/>
      <c r="I2199"/>
      <c r="J2199"/>
      <c r="K2199"/>
    </row>
    <row r="2200" spans="1:11" x14ac:dyDescent="0.25">
      <c r="A2200"/>
      <c r="B2200"/>
      <c r="C2200"/>
      <c r="D2200"/>
      <c r="E2200"/>
      <c r="F2200"/>
      <c r="G2200"/>
      <c r="H2200"/>
      <c r="I2200"/>
      <c r="J2200"/>
      <c r="K2200"/>
    </row>
    <row r="2201" spans="1:11" x14ac:dyDescent="0.25">
      <c r="A2201"/>
      <c r="B2201"/>
      <c r="C2201"/>
      <c r="D2201"/>
      <c r="E2201"/>
      <c r="F2201"/>
      <c r="G2201"/>
      <c r="H2201"/>
      <c r="I2201"/>
      <c r="J2201"/>
      <c r="K2201"/>
    </row>
    <row r="2202" spans="1:11" x14ac:dyDescent="0.25">
      <c r="A2202"/>
      <c r="B2202"/>
      <c r="C2202"/>
      <c r="D2202"/>
      <c r="E2202"/>
      <c r="F2202"/>
      <c r="G2202"/>
      <c r="H2202"/>
      <c r="I2202"/>
      <c r="J2202"/>
      <c r="K2202"/>
    </row>
    <row r="2203" spans="1:11" x14ac:dyDescent="0.25">
      <c r="A2203"/>
      <c r="B2203"/>
      <c r="C2203"/>
      <c r="D2203"/>
      <c r="E2203"/>
      <c r="F2203"/>
      <c r="G2203"/>
      <c r="H2203"/>
      <c r="I2203"/>
      <c r="J2203"/>
      <c r="K2203"/>
    </row>
    <row r="2204" spans="1:11" x14ac:dyDescent="0.25">
      <c r="A2204"/>
      <c r="B2204"/>
      <c r="C2204"/>
      <c r="D2204"/>
      <c r="E2204"/>
      <c r="F2204"/>
      <c r="G2204"/>
      <c r="H2204"/>
      <c r="I2204"/>
      <c r="J2204"/>
      <c r="K2204"/>
    </row>
    <row r="2205" spans="1:11" x14ac:dyDescent="0.25">
      <c r="A2205"/>
      <c r="B2205"/>
      <c r="C2205"/>
      <c r="D2205"/>
      <c r="E2205"/>
      <c r="F2205"/>
      <c r="G2205"/>
      <c r="H2205"/>
      <c r="I2205"/>
      <c r="J2205"/>
      <c r="K2205"/>
    </row>
    <row r="2206" spans="1:11" x14ac:dyDescent="0.25">
      <c r="A2206"/>
      <c r="B2206"/>
      <c r="C2206"/>
      <c r="D2206"/>
      <c r="E2206"/>
      <c r="F2206"/>
      <c r="G2206"/>
      <c r="H2206"/>
      <c r="I2206"/>
      <c r="J2206"/>
      <c r="K2206"/>
    </row>
    <row r="2207" spans="1:11" x14ac:dyDescent="0.25">
      <c r="A2207"/>
      <c r="B2207"/>
      <c r="C2207"/>
      <c r="D2207"/>
      <c r="E2207"/>
      <c r="F2207"/>
      <c r="G2207"/>
      <c r="H2207"/>
      <c r="I2207"/>
      <c r="J2207"/>
      <c r="K2207"/>
    </row>
    <row r="2208" spans="1:11" x14ac:dyDescent="0.25">
      <c r="A2208"/>
      <c r="B2208"/>
      <c r="C2208"/>
      <c r="D2208"/>
      <c r="E2208"/>
      <c r="F2208"/>
      <c r="G2208"/>
      <c r="H2208"/>
      <c r="I2208"/>
      <c r="J2208"/>
      <c r="K2208"/>
    </row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</sheetData>
  <autoFilter ref="A2:K1899" xr:uid="{00000000-0009-0000-0000-000019000000}"/>
  <mergeCells count="1">
    <mergeCell ref="A1:K1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3"/>
  <dimension ref="A1:K226"/>
  <sheetViews>
    <sheetView showGridLines="0" zoomScaleNormal="100" workbookViewId="0">
      <selection activeCell="A6" sqref="A6"/>
    </sheetView>
  </sheetViews>
  <sheetFormatPr defaultRowHeight="15" x14ac:dyDescent="0.25"/>
  <cols>
    <col min="1" max="1" width="64.5703125" style="5" customWidth="1"/>
    <col min="2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42" t="s">
        <v>49459</v>
      </c>
      <c r="B3" s="40" t="s">
        <v>49460</v>
      </c>
      <c r="C3" s="40" t="s">
        <v>49461</v>
      </c>
      <c r="D3" s="40" t="s">
        <v>49462</v>
      </c>
      <c r="E3" s="40" t="s">
        <v>49463</v>
      </c>
      <c r="F3" s="40" t="s">
        <v>49464</v>
      </c>
      <c r="G3" s="40" t="s">
        <v>49465</v>
      </c>
      <c r="H3" s="40" t="s">
        <v>176</v>
      </c>
      <c r="I3" s="41">
        <v>43131</v>
      </c>
      <c r="J3" s="40">
        <v>0</v>
      </c>
      <c r="K3" s="45" t="s">
        <v>49466</v>
      </c>
    </row>
    <row r="4" spans="1:11" x14ac:dyDescent="0.25">
      <c r="A4" s="42" t="s">
        <v>78411</v>
      </c>
      <c r="B4" s="40" t="s">
        <v>49486</v>
      </c>
      <c r="C4" s="40" t="s">
        <v>49487</v>
      </c>
      <c r="D4" s="40" t="s">
        <v>49488</v>
      </c>
      <c r="E4" s="40" t="s">
        <v>49489</v>
      </c>
      <c r="F4" s="40" t="s">
        <v>49490</v>
      </c>
      <c r="G4" s="40" t="s">
        <v>49491</v>
      </c>
      <c r="H4" s="40" t="s">
        <v>176</v>
      </c>
      <c r="I4" s="41">
        <v>41274</v>
      </c>
      <c r="J4" s="40">
        <v>978</v>
      </c>
      <c r="K4" s="45" t="s">
        <v>49466</v>
      </c>
    </row>
    <row r="5" spans="1:11" x14ac:dyDescent="0.25">
      <c r="A5" s="42" t="s">
        <v>78412</v>
      </c>
      <c r="B5" s="40" t="s">
        <v>49492</v>
      </c>
      <c r="C5" s="40" t="s">
        <v>49493</v>
      </c>
      <c r="D5" s="40" t="s">
        <v>49494</v>
      </c>
      <c r="E5" s="40" t="s">
        <v>49495</v>
      </c>
      <c r="F5" s="40" t="s">
        <v>49496</v>
      </c>
      <c r="G5" s="40" t="s">
        <v>49497</v>
      </c>
      <c r="H5" s="40" t="s">
        <v>176</v>
      </c>
      <c r="I5" s="41">
        <v>41274</v>
      </c>
      <c r="J5" s="40">
        <v>978</v>
      </c>
      <c r="K5" s="45" t="s">
        <v>49466</v>
      </c>
    </row>
    <row r="6" spans="1:11" x14ac:dyDescent="0.25">
      <c r="A6" s="42" t="s">
        <v>49479</v>
      </c>
      <c r="B6" s="40" t="s">
        <v>49480</v>
      </c>
      <c r="C6" s="40" t="s">
        <v>49481</v>
      </c>
      <c r="D6" s="40" t="s">
        <v>49482</v>
      </c>
      <c r="E6" s="40" t="s">
        <v>49483</v>
      </c>
      <c r="F6" s="40" t="s">
        <v>49484</v>
      </c>
      <c r="G6" s="40" t="s">
        <v>49485</v>
      </c>
      <c r="H6" s="40" t="s">
        <v>176</v>
      </c>
      <c r="I6" s="41">
        <v>41274</v>
      </c>
      <c r="J6" s="40">
        <v>69</v>
      </c>
      <c r="K6" s="45" t="s">
        <v>49466</v>
      </c>
    </row>
    <row r="7" spans="1:11" x14ac:dyDescent="0.25">
      <c r="A7" s="42" t="s">
        <v>78413</v>
      </c>
      <c r="B7" s="40" t="s">
        <v>49473</v>
      </c>
      <c r="C7" s="40" t="s">
        <v>49474</v>
      </c>
      <c r="D7" s="40" t="s">
        <v>49475</v>
      </c>
      <c r="E7" s="40" t="s">
        <v>49476</v>
      </c>
      <c r="F7" s="40" t="s">
        <v>49477</v>
      </c>
      <c r="G7" s="40" t="s">
        <v>49478</v>
      </c>
      <c r="H7" s="40" t="s">
        <v>176</v>
      </c>
      <c r="I7" s="41">
        <v>41274</v>
      </c>
      <c r="J7" s="40">
        <v>69</v>
      </c>
      <c r="K7" s="45" t="s">
        <v>49466</v>
      </c>
    </row>
    <row r="8" spans="1:11" x14ac:dyDescent="0.25">
      <c r="A8" s="42" t="s">
        <v>49511</v>
      </c>
      <c r="B8" s="40" t="s">
        <v>49512</v>
      </c>
      <c r="C8" s="40" t="s">
        <v>49513</v>
      </c>
      <c r="D8" s="40" t="s">
        <v>49514</v>
      </c>
      <c r="E8" s="40" t="s">
        <v>49515</v>
      </c>
      <c r="F8" s="40" t="s">
        <v>49516</v>
      </c>
      <c r="G8" s="40" t="s">
        <v>49517</v>
      </c>
      <c r="H8" s="40" t="s">
        <v>176</v>
      </c>
      <c r="I8" s="41">
        <v>41274</v>
      </c>
      <c r="J8" s="40">
        <v>1045</v>
      </c>
      <c r="K8" s="45" t="s">
        <v>49466</v>
      </c>
    </row>
    <row r="9" spans="1:11" x14ac:dyDescent="0.25">
      <c r="A9" s="42" t="s">
        <v>49525</v>
      </c>
      <c r="B9" s="40" t="s">
        <v>49526</v>
      </c>
      <c r="C9" s="40" t="s">
        <v>49527</v>
      </c>
      <c r="D9" s="40" t="s">
        <v>49528</v>
      </c>
      <c r="E9" s="40" t="s">
        <v>49529</v>
      </c>
      <c r="F9" s="40" t="s">
        <v>49530</v>
      </c>
      <c r="G9" s="40" t="s">
        <v>49531</v>
      </c>
      <c r="H9" s="40" t="s">
        <v>176</v>
      </c>
      <c r="I9" s="41">
        <v>41274</v>
      </c>
      <c r="J9" s="40">
        <v>172</v>
      </c>
      <c r="K9" s="45" t="s">
        <v>49466</v>
      </c>
    </row>
    <row r="10" spans="1:11" x14ac:dyDescent="0.25">
      <c r="A10" s="42" t="s">
        <v>49532</v>
      </c>
      <c r="B10" s="40" t="s">
        <v>49533</v>
      </c>
      <c r="C10" s="40" t="s">
        <v>49534</v>
      </c>
      <c r="D10" s="40" t="s">
        <v>49535</v>
      </c>
      <c r="E10" s="40" t="s">
        <v>49536</v>
      </c>
      <c r="F10" s="40" t="s">
        <v>49537</v>
      </c>
      <c r="G10" s="40" t="s">
        <v>49538</v>
      </c>
      <c r="H10" s="40" t="s">
        <v>176</v>
      </c>
      <c r="I10" s="41">
        <v>41274</v>
      </c>
      <c r="J10" s="40">
        <v>172</v>
      </c>
      <c r="K10" s="45" t="s">
        <v>49466</v>
      </c>
    </row>
    <row r="11" spans="1:11" x14ac:dyDescent="0.25">
      <c r="A11" s="42" t="s">
        <v>49539</v>
      </c>
      <c r="B11" s="40" t="s">
        <v>49540</v>
      </c>
      <c r="C11" s="40" t="s">
        <v>49541</v>
      </c>
      <c r="D11" s="40" t="s">
        <v>49542</v>
      </c>
      <c r="E11" s="40" t="s">
        <v>49543</v>
      </c>
      <c r="F11" s="40" t="s">
        <v>49544</v>
      </c>
      <c r="G11" s="40" t="s">
        <v>49545</v>
      </c>
      <c r="H11" s="40" t="s">
        <v>176</v>
      </c>
      <c r="I11" s="41">
        <v>41274</v>
      </c>
      <c r="J11" s="40">
        <v>410</v>
      </c>
      <c r="K11" s="45" t="s">
        <v>49466</v>
      </c>
    </row>
    <row r="12" spans="1:11" x14ac:dyDescent="0.25">
      <c r="A12" s="42" t="s">
        <v>49813</v>
      </c>
      <c r="B12" s="40" t="s">
        <v>49814</v>
      </c>
      <c r="C12" s="40" t="s">
        <v>49815</v>
      </c>
      <c r="D12" s="40" t="s">
        <v>49816</v>
      </c>
      <c r="E12" s="40" t="s">
        <v>49817</v>
      </c>
      <c r="F12" s="40" t="s">
        <v>49818</v>
      </c>
      <c r="G12" s="40" t="s">
        <v>49819</v>
      </c>
      <c r="H12" s="40" t="s">
        <v>176</v>
      </c>
      <c r="I12" s="41">
        <v>41274</v>
      </c>
      <c r="J12" s="40">
        <v>244</v>
      </c>
      <c r="K12" s="45" t="s">
        <v>49466</v>
      </c>
    </row>
    <row r="13" spans="1:11" x14ac:dyDescent="0.25">
      <c r="A13" s="42" t="s">
        <v>49946</v>
      </c>
      <c r="B13" s="40" t="s">
        <v>49947</v>
      </c>
      <c r="C13" s="40" t="s">
        <v>49948</v>
      </c>
      <c r="D13" s="40" t="s">
        <v>49949</v>
      </c>
      <c r="E13" s="40" t="s">
        <v>49950</v>
      </c>
      <c r="F13" s="40" t="s">
        <v>49951</v>
      </c>
      <c r="G13" s="40" t="s">
        <v>49952</v>
      </c>
      <c r="H13" s="40" t="s">
        <v>176</v>
      </c>
      <c r="I13" s="41">
        <v>41274</v>
      </c>
      <c r="J13" s="40">
        <v>7</v>
      </c>
      <c r="K13" s="45" t="s">
        <v>49466</v>
      </c>
    </row>
    <row r="14" spans="1:11" x14ac:dyDescent="0.25">
      <c r="A14" s="42" t="s">
        <v>49960</v>
      </c>
      <c r="B14" s="40" t="s">
        <v>49961</v>
      </c>
      <c r="C14" s="40" t="s">
        <v>49962</v>
      </c>
      <c r="D14" s="40" t="s">
        <v>49963</v>
      </c>
      <c r="E14" s="40" t="s">
        <v>49964</v>
      </c>
      <c r="F14" s="40" t="s">
        <v>49965</v>
      </c>
      <c r="G14" s="40" t="s">
        <v>49966</v>
      </c>
      <c r="H14" s="40" t="s">
        <v>176</v>
      </c>
      <c r="I14" s="41">
        <v>41274</v>
      </c>
      <c r="J14" s="40">
        <v>430</v>
      </c>
      <c r="K14" s="45" t="s">
        <v>49466</v>
      </c>
    </row>
    <row r="15" spans="1:11" x14ac:dyDescent="0.25">
      <c r="A15" s="42" t="s">
        <v>49974</v>
      </c>
      <c r="B15" s="40" t="s">
        <v>49975</v>
      </c>
      <c r="C15" s="40" t="s">
        <v>49976</v>
      </c>
      <c r="D15" s="40" t="s">
        <v>49977</v>
      </c>
      <c r="E15" s="40" t="s">
        <v>49978</v>
      </c>
      <c r="F15" s="40" t="s">
        <v>49979</v>
      </c>
      <c r="G15" s="40" t="s">
        <v>49980</v>
      </c>
      <c r="H15" s="40" t="s">
        <v>176</v>
      </c>
      <c r="I15" s="41">
        <v>41274</v>
      </c>
      <c r="J15" s="40">
        <v>64</v>
      </c>
      <c r="K15" s="45" t="s">
        <v>49466</v>
      </c>
    </row>
    <row r="16" spans="1:11" x14ac:dyDescent="0.25">
      <c r="A16" s="42" t="s">
        <v>50058</v>
      </c>
      <c r="B16" s="40" t="s">
        <v>50059</v>
      </c>
      <c r="C16" s="40" t="s">
        <v>50060</v>
      </c>
      <c r="D16" s="40" t="s">
        <v>50061</v>
      </c>
      <c r="E16" s="40" t="s">
        <v>50062</v>
      </c>
      <c r="F16" s="40" t="s">
        <v>50063</v>
      </c>
      <c r="G16" s="40" t="s">
        <v>50064</v>
      </c>
      <c r="H16" s="40" t="s">
        <v>176</v>
      </c>
      <c r="I16" s="41">
        <v>41274</v>
      </c>
      <c r="J16" s="40">
        <v>166</v>
      </c>
      <c r="K16" s="45" t="s">
        <v>49466</v>
      </c>
    </row>
    <row r="17" spans="1:11" x14ac:dyDescent="0.25">
      <c r="A17" s="42" t="s">
        <v>50093</v>
      </c>
      <c r="B17" s="40" t="s">
        <v>50094</v>
      </c>
      <c r="C17" s="40" t="s">
        <v>50095</v>
      </c>
      <c r="D17" s="40" t="s">
        <v>50096</v>
      </c>
      <c r="E17" s="40" t="s">
        <v>50097</v>
      </c>
      <c r="F17" s="40" t="s">
        <v>50098</v>
      </c>
      <c r="G17" s="40" t="s">
        <v>50099</v>
      </c>
      <c r="H17" s="40" t="s">
        <v>176</v>
      </c>
      <c r="I17" s="41">
        <v>41274</v>
      </c>
      <c r="J17" s="40">
        <v>51</v>
      </c>
      <c r="K17" s="45" t="s">
        <v>49466</v>
      </c>
    </row>
    <row r="18" spans="1:11" x14ac:dyDescent="0.25">
      <c r="A18" s="42" t="s">
        <v>69817</v>
      </c>
      <c r="B18" s="40" t="s">
        <v>50131</v>
      </c>
      <c r="C18" s="40" t="s">
        <v>50132</v>
      </c>
      <c r="D18" s="40" t="s">
        <v>50133</v>
      </c>
      <c r="E18" s="40" t="s">
        <v>50134</v>
      </c>
      <c r="F18" s="40" t="s">
        <v>50135</v>
      </c>
      <c r="G18" s="40" t="s">
        <v>50136</v>
      </c>
      <c r="H18" s="40" t="s">
        <v>176</v>
      </c>
      <c r="I18" s="41">
        <v>41274</v>
      </c>
      <c r="J18" s="40">
        <v>82</v>
      </c>
      <c r="K18" s="45" t="s">
        <v>49466</v>
      </c>
    </row>
    <row r="19" spans="1:11" x14ac:dyDescent="0.25">
      <c r="A19" s="42" t="s">
        <v>49595</v>
      </c>
      <c r="B19" s="40" t="s">
        <v>49596</v>
      </c>
      <c r="C19" s="40" t="s">
        <v>49597</v>
      </c>
      <c r="D19" s="40" t="s">
        <v>49598</v>
      </c>
      <c r="E19" s="40" t="s">
        <v>49599</v>
      </c>
      <c r="F19" s="40" t="s">
        <v>49600</v>
      </c>
      <c r="G19" s="40" t="s">
        <v>49601</v>
      </c>
      <c r="H19" s="40" t="s">
        <v>176</v>
      </c>
      <c r="I19" s="41">
        <v>41274</v>
      </c>
      <c r="J19" s="40">
        <v>328</v>
      </c>
      <c r="K19" s="45" t="s">
        <v>49466</v>
      </c>
    </row>
    <row r="20" spans="1:11" x14ac:dyDescent="0.25">
      <c r="A20" s="42" t="s">
        <v>49602</v>
      </c>
      <c r="B20" s="40" t="s">
        <v>49603</v>
      </c>
      <c r="C20" s="40" t="s">
        <v>49604</v>
      </c>
      <c r="D20" s="40" t="s">
        <v>49605</v>
      </c>
      <c r="E20" s="40" t="s">
        <v>49606</v>
      </c>
      <c r="F20" s="40" t="s">
        <v>49607</v>
      </c>
      <c r="G20" s="40" t="s">
        <v>49608</v>
      </c>
      <c r="H20" s="40" t="s">
        <v>176</v>
      </c>
      <c r="I20" s="41">
        <v>41274</v>
      </c>
      <c r="J20" s="40">
        <v>328</v>
      </c>
      <c r="K20" s="45" t="s">
        <v>49466</v>
      </c>
    </row>
    <row r="21" spans="1:11" x14ac:dyDescent="0.25">
      <c r="A21" s="42" t="s">
        <v>69814</v>
      </c>
      <c r="B21" s="40" t="s">
        <v>49669</v>
      </c>
      <c r="C21" s="40" t="s">
        <v>49670</v>
      </c>
      <c r="D21" s="40" t="s">
        <v>49671</v>
      </c>
      <c r="E21" s="40" t="s">
        <v>49672</v>
      </c>
      <c r="F21" s="40" t="s">
        <v>49673</v>
      </c>
      <c r="G21" s="40" t="s">
        <v>49674</v>
      </c>
      <c r="H21" s="40" t="s">
        <v>176</v>
      </c>
      <c r="I21" s="41">
        <v>41274</v>
      </c>
      <c r="J21" s="40">
        <v>33</v>
      </c>
      <c r="K21" s="45" t="s">
        <v>49466</v>
      </c>
    </row>
    <row r="22" spans="1:11" x14ac:dyDescent="0.25">
      <c r="A22" s="42" t="s">
        <v>49778</v>
      </c>
      <c r="B22" s="40" t="s">
        <v>49779</v>
      </c>
      <c r="C22" s="40" t="s">
        <v>49780</v>
      </c>
      <c r="D22" s="40" t="s">
        <v>49781</v>
      </c>
      <c r="E22" s="40" t="s">
        <v>49782</v>
      </c>
      <c r="F22" s="40" t="s">
        <v>49783</v>
      </c>
      <c r="G22" s="40" t="s">
        <v>49784</v>
      </c>
      <c r="H22" s="40" t="s">
        <v>176</v>
      </c>
      <c r="I22" s="41">
        <v>41274</v>
      </c>
      <c r="J22" s="40">
        <v>143</v>
      </c>
      <c r="K22" s="45" t="s">
        <v>49466</v>
      </c>
    </row>
    <row r="23" spans="1:11" x14ac:dyDescent="0.25">
      <c r="A23" s="42" t="s">
        <v>49792</v>
      </c>
      <c r="B23" s="40" t="s">
        <v>49793</v>
      </c>
      <c r="C23" s="40" t="s">
        <v>49794</v>
      </c>
      <c r="D23" s="40" t="s">
        <v>49795</v>
      </c>
      <c r="E23" s="40" t="s">
        <v>49796</v>
      </c>
      <c r="F23" s="40" t="s">
        <v>49797</v>
      </c>
      <c r="G23" s="40" t="s">
        <v>49798</v>
      </c>
      <c r="H23" s="40" t="s">
        <v>176</v>
      </c>
      <c r="I23" s="41">
        <v>41274</v>
      </c>
      <c r="J23" s="40">
        <v>294</v>
      </c>
      <c r="K23" s="45" t="s">
        <v>49466</v>
      </c>
    </row>
    <row r="24" spans="1:11" x14ac:dyDescent="0.25">
      <c r="A24" s="42" t="s">
        <v>49806</v>
      </c>
      <c r="B24" s="40" t="s">
        <v>49807</v>
      </c>
      <c r="C24" s="40" t="s">
        <v>49808</v>
      </c>
      <c r="D24" s="40" t="s">
        <v>49809</v>
      </c>
      <c r="E24" s="40" t="s">
        <v>49810</v>
      </c>
      <c r="F24" s="40" t="s">
        <v>49811</v>
      </c>
      <c r="G24" s="40" t="s">
        <v>49812</v>
      </c>
      <c r="H24" s="40" t="s">
        <v>176</v>
      </c>
      <c r="I24" s="41">
        <v>41274</v>
      </c>
      <c r="J24" s="40">
        <v>244</v>
      </c>
      <c r="K24" s="45" t="s">
        <v>49466</v>
      </c>
    </row>
    <row r="25" spans="1:11" x14ac:dyDescent="0.25">
      <c r="A25" s="42" t="s">
        <v>49869</v>
      </c>
      <c r="B25" s="40" t="s">
        <v>49870</v>
      </c>
      <c r="C25" s="40" t="s">
        <v>49871</v>
      </c>
      <c r="D25" s="40" t="s">
        <v>49872</v>
      </c>
      <c r="E25" s="40" t="s">
        <v>49873</v>
      </c>
      <c r="F25" s="40" t="s">
        <v>49874</v>
      </c>
      <c r="G25" s="40" t="s">
        <v>49875</v>
      </c>
      <c r="H25" s="40" t="s">
        <v>176</v>
      </c>
      <c r="I25" s="41">
        <v>41274</v>
      </c>
      <c r="J25" s="40">
        <v>113</v>
      </c>
      <c r="K25" s="45" t="s">
        <v>49466</v>
      </c>
    </row>
    <row r="26" spans="1:11" x14ac:dyDescent="0.25">
      <c r="A26" s="42" t="s">
        <v>49904</v>
      </c>
      <c r="B26" s="40" t="s">
        <v>49905</v>
      </c>
      <c r="C26" s="40" t="s">
        <v>49906</v>
      </c>
      <c r="D26" s="40" t="s">
        <v>49907</v>
      </c>
      <c r="E26" s="40" t="s">
        <v>49908</v>
      </c>
      <c r="F26" s="40" t="s">
        <v>49909</v>
      </c>
      <c r="G26" s="40" t="s">
        <v>49910</v>
      </c>
      <c r="H26" s="40" t="s">
        <v>176</v>
      </c>
      <c r="I26" s="41">
        <v>41274</v>
      </c>
      <c r="J26" s="40">
        <v>79</v>
      </c>
      <c r="K26" s="45" t="s">
        <v>49466</v>
      </c>
    </row>
    <row r="27" spans="1:11" x14ac:dyDescent="0.25">
      <c r="A27" s="42" t="s">
        <v>49939</v>
      </c>
      <c r="B27" s="40" t="s">
        <v>49940</v>
      </c>
      <c r="C27" s="40" t="s">
        <v>49941</v>
      </c>
      <c r="D27" s="40" t="s">
        <v>49942</v>
      </c>
      <c r="E27" s="40" t="s">
        <v>49943</v>
      </c>
      <c r="F27" s="40" t="s">
        <v>49944</v>
      </c>
      <c r="G27" s="40" t="s">
        <v>49945</v>
      </c>
      <c r="H27" s="40" t="s">
        <v>176</v>
      </c>
      <c r="I27" s="41">
        <v>41274</v>
      </c>
      <c r="J27" s="40">
        <v>26</v>
      </c>
      <c r="K27" s="45" t="s">
        <v>49466</v>
      </c>
    </row>
    <row r="28" spans="1:11" x14ac:dyDescent="0.25">
      <c r="A28" s="42" t="s">
        <v>50044</v>
      </c>
      <c r="B28" s="40" t="s">
        <v>50045</v>
      </c>
      <c r="C28" s="40" t="s">
        <v>50046</v>
      </c>
      <c r="D28" s="40" t="s">
        <v>50047</v>
      </c>
      <c r="E28" s="40" t="s">
        <v>50048</v>
      </c>
      <c r="F28" s="40" t="s">
        <v>50049</v>
      </c>
      <c r="G28" s="40" t="s">
        <v>50050</v>
      </c>
      <c r="H28" s="40" t="s">
        <v>176</v>
      </c>
      <c r="I28" s="41">
        <v>41274</v>
      </c>
      <c r="J28" s="40">
        <v>2</v>
      </c>
      <c r="K28" s="45" t="s">
        <v>49466</v>
      </c>
    </row>
    <row r="29" spans="1:11" x14ac:dyDescent="0.25">
      <c r="A29" s="42" t="s">
        <v>50051</v>
      </c>
      <c r="B29" s="40" t="s">
        <v>50052</v>
      </c>
      <c r="C29" s="40" t="s">
        <v>50053</v>
      </c>
      <c r="D29" s="40" t="s">
        <v>50054</v>
      </c>
      <c r="E29" s="40" t="s">
        <v>50055</v>
      </c>
      <c r="F29" s="40" t="s">
        <v>50056</v>
      </c>
      <c r="G29" s="40" t="s">
        <v>50057</v>
      </c>
      <c r="H29" s="40" t="s">
        <v>176</v>
      </c>
      <c r="I29" s="41">
        <v>41274</v>
      </c>
      <c r="J29" s="40">
        <v>2</v>
      </c>
      <c r="K29" s="45" t="s">
        <v>49466</v>
      </c>
    </row>
    <row r="30" spans="1:11" x14ac:dyDescent="0.25">
      <c r="A30" s="42" t="s">
        <v>50086</v>
      </c>
      <c r="B30" s="40" t="s">
        <v>50087</v>
      </c>
      <c r="C30" s="40" t="s">
        <v>50088</v>
      </c>
      <c r="D30" s="40" t="s">
        <v>50089</v>
      </c>
      <c r="E30" s="40" t="s">
        <v>50090</v>
      </c>
      <c r="F30" s="40" t="s">
        <v>50091</v>
      </c>
      <c r="G30" s="40" t="s">
        <v>50092</v>
      </c>
      <c r="H30" s="40" t="s">
        <v>176</v>
      </c>
      <c r="I30" s="41">
        <v>41274</v>
      </c>
      <c r="J30" s="40">
        <v>51</v>
      </c>
      <c r="K30" s="45" t="s">
        <v>49466</v>
      </c>
    </row>
    <row r="31" spans="1:11" x14ac:dyDescent="0.25">
      <c r="A31" s="42" t="s">
        <v>69819</v>
      </c>
      <c r="B31" s="40" t="s">
        <v>50143</v>
      </c>
      <c r="C31" s="40" t="s">
        <v>50144</v>
      </c>
      <c r="D31" s="40" t="s">
        <v>50145</v>
      </c>
      <c r="E31" s="40" t="s">
        <v>50146</v>
      </c>
      <c r="F31" s="40" t="s">
        <v>50147</v>
      </c>
      <c r="G31" s="40" t="s">
        <v>50148</v>
      </c>
      <c r="H31" s="40" t="s">
        <v>176</v>
      </c>
      <c r="I31" s="41">
        <v>41274</v>
      </c>
      <c r="J31" s="40">
        <v>0</v>
      </c>
      <c r="K31" s="45" t="s">
        <v>49466</v>
      </c>
    </row>
    <row r="32" spans="1:11" x14ac:dyDescent="0.25">
      <c r="A32" s="42" t="s">
        <v>49560</v>
      </c>
      <c r="B32" s="40" t="s">
        <v>49561</v>
      </c>
      <c r="C32" s="40" t="s">
        <v>49562</v>
      </c>
      <c r="D32" s="40" t="s">
        <v>49563</v>
      </c>
      <c r="E32" s="40" t="s">
        <v>49564</v>
      </c>
      <c r="F32" s="40" t="s">
        <v>49565</v>
      </c>
      <c r="G32" s="40" t="s">
        <v>49566</v>
      </c>
      <c r="H32" s="40" t="s">
        <v>176</v>
      </c>
      <c r="I32" s="41">
        <v>41274</v>
      </c>
      <c r="J32" s="40">
        <v>290</v>
      </c>
      <c r="K32" s="45" t="s">
        <v>49466</v>
      </c>
    </row>
    <row r="33" spans="1:11" x14ac:dyDescent="0.25">
      <c r="A33" s="42" t="s">
        <v>49743</v>
      </c>
      <c r="B33" s="40" t="s">
        <v>49744</v>
      </c>
      <c r="C33" s="40" t="s">
        <v>49745</v>
      </c>
      <c r="D33" s="40" t="s">
        <v>49746</v>
      </c>
      <c r="E33" s="40" t="s">
        <v>49747</v>
      </c>
      <c r="F33" s="40" t="s">
        <v>49748</v>
      </c>
      <c r="G33" s="40" t="s">
        <v>49749</v>
      </c>
      <c r="H33" s="40" t="s">
        <v>176</v>
      </c>
      <c r="I33" s="41">
        <v>41274</v>
      </c>
      <c r="J33" s="40">
        <v>40</v>
      </c>
      <c r="K33" s="45" t="s">
        <v>49466</v>
      </c>
    </row>
    <row r="34" spans="1:11" x14ac:dyDescent="0.25">
      <c r="A34" s="42" t="s">
        <v>49757</v>
      </c>
      <c r="B34" s="40" t="s">
        <v>49758</v>
      </c>
      <c r="C34" s="40" t="s">
        <v>49759</v>
      </c>
      <c r="D34" s="40" t="s">
        <v>49760</v>
      </c>
      <c r="E34" s="40" t="s">
        <v>49761</v>
      </c>
      <c r="F34" s="40" t="s">
        <v>49762</v>
      </c>
      <c r="G34" s="40" t="s">
        <v>49763</v>
      </c>
      <c r="H34" s="40" t="s">
        <v>176</v>
      </c>
      <c r="I34" s="41">
        <v>41274</v>
      </c>
      <c r="J34" s="40">
        <v>724</v>
      </c>
      <c r="K34" s="45" t="s">
        <v>49466</v>
      </c>
    </row>
    <row r="35" spans="1:11" x14ac:dyDescent="0.25">
      <c r="A35" s="42" t="s">
        <v>49932</v>
      </c>
      <c r="B35" s="40" t="s">
        <v>49933</v>
      </c>
      <c r="C35" s="40" t="s">
        <v>49934</v>
      </c>
      <c r="D35" s="40" t="s">
        <v>49935</v>
      </c>
      <c r="E35" s="40" t="s">
        <v>49936</v>
      </c>
      <c r="F35" s="40" t="s">
        <v>49937</v>
      </c>
      <c r="G35" s="40" t="s">
        <v>49938</v>
      </c>
      <c r="H35" s="40" t="s">
        <v>176</v>
      </c>
      <c r="I35" s="41">
        <v>41274</v>
      </c>
      <c r="J35" s="40">
        <v>26</v>
      </c>
      <c r="K35" s="45" t="s">
        <v>49466</v>
      </c>
    </row>
    <row r="36" spans="1:11" x14ac:dyDescent="0.25">
      <c r="A36" s="42" t="s">
        <v>50002</v>
      </c>
      <c r="B36" s="40" t="s">
        <v>50003</v>
      </c>
      <c r="C36" s="40" t="s">
        <v>50004</v>
      </c>
      <c r="D36" s="40" t="s">
        <v>50005</v>
      </c>
      <c r="E36" s="40" t="s">
        <v>50006</v>
      </c>
      <c r="F36" s="40" t="s">
        <v>50007</v>
      </c>
      <c r="G36" s="40" t="s">
        <v>50008</v>
      </c>
      <c r="H36" s="40" t="s">
        <v>176</v>
      </c>
      <c r="I36" s="41">
        <v>41274</v>
      </c>
      <c r="J36" s="40">
        <v>38</v>
      </c>
      <c r="K36" s="45" t="s">
        <v>49466</v>
      </c>
    </row>
    <row r="37" spans="1:11" x14ac:dyDescent="0.25">
      <c r="A37" s="42" t="s">
        <v>50100</v>
      </c>
      <c r="B37" s="40" t="s">
        <v>50101</v>
      </c>
      <c r="C37" s="40" t="s">
        <v>50102</v>
      </c>
      <c r="D37" s="40" t="s">
        <v>50103</v>
      </c>
      <c r="E37" s="40" t="s">
        <v>50104</v>
      </c>
      <c r="F37" s="40" t="s">
        <v>50105</v>
      </c>
      <c r="G37" s="40" t="s">
        <v>50106</v>
      </c>
      <c r="H37" s="40" t="s">
        <v>176</v>
      </c>
      <c r="I37" s="41">
        <v>41274</v>
      </c>
      <c r="J37" s="40">
        <v>17</v>
      </c>
      <c r="K37" s="45" t="s">
        <v>49466</v>
      </c>
    </row>
    <row r="38" spans="1:11" x14ac:dyDescent="0.25">
      <c r="A38" s="42" t="s">
        <v>49546</v>
      </c>
      <c r="B38" s="40" t="s">
        <v>49547</v>
      </c>
      <c r="C38" s="40" t="s">
        <v>49548</v>
      </c>
      <c r="D38" s="40" t="s">
        <v>49549</v>
      </c>
      <c r="E38" s="40" t="s">
        <v>49550</v>
      </c>
      <c r="F38" s="40" t="s">
        <v>49551</v>
      </c>
      <c r="G38" s="40" t="s">
        <v>49552</v>
      </c>
      <c r="H38" s="40" t="s">
        <v>176</v>
      </c>
      <c r="I38" s="41">
        <v>41274</v>
      </c>
      <c r="J38" s="40">
        <v>410</v>
      </c>
      <c r="K38" s="45" t="s">
        <v>49466</v>
      </c>
    </row>
    <row r="39" spans="1:11" x14ac:dyDescent="0.25">
      <c r="A39" s="42" t="s">
        <v>49574</v>
      </c>
      <c r="B39" s="40" t="s">
        <v>49575</v>
      </c>
      <c r="C39" s="40" t="s">
        <v>49576</v>
      </c>
      <c r="D39" s="40" t="s">
        <v>49577</v>
      </c>
      <c r="E39" s="40" t="s">
        <v>49578</v>
      </c>
      <c r="F39" s="40" t="s">
        <v>49579</v>
      </c>
      <c r="G39" s="40" t="s">
        <v>49580</v>
      </c>
      <c r="H39" s="40" t="s">
        <v>176</v>
      </c>
      <c r="I39" s="41">
        <v>41274</v>
      </c>
      <c r="J39" s="40">
        <v>97</v>
      </c>
      <c r="K39" s="45" t="s">
        <v>49466</v>
      </c>
    </row>
    <row r="40" spans="1:11" x14ac:dyDescent="0.25">
      <c r="A40" s="42" t="s">
        <v>49581</v>
      </c>
      <c r="B40" s="40" t="s">
        <v>49582</v>
      </c>
      <c r="C40" s="40" t="s">
        <v>49583</v>
      </c>
      <c r="D40" s="40" t="s">
        <v>49584</v>
      </c>
      <c r="E40" s="40" t="s">
        <v>49585</v>
      </c>
      <c r="F40" s="40" t="s">
        <v>49586</v>
      </c>
      <c r="G40" s="40" t="s">
        <v>49587</v>
      </c>
      <c r="H40" s="40" t="s">
        <v>176</v>
      </c>
      <c r="I40" s="41">
        <v>41274</v>
      </c>
      <c r="J40" s="40">
        <v>76</v>
      </c>
      <c r="K40" s="45" t="s">
        <v>49466</v>
      </c>
    </row>
    <row r="41" spans="1:11" x14ac:dyDescent="0.25">
      <c r="A41" s="42" t="s">
        <v>78414</v>
      </c>
      <c r="B41" s="40" t="s">
        <v>49621</v>
      </c>
      <c r="C41" s="40" t="s">
        <v>49622</v>
      </c>
      <c r="D41" s="40" t="s">
        <v>49623</v>
      </c>
      <c r="E41" s="40" t="s">
        <v>49624</v>
      </c>
      <c r="F41" s="40" t="s">
        <v>49625</v>
      </c>
      <c r="G41" s="40" t="s">
        <v>49626</v>
      </c>
      <c r="H41" s="40" t="s">
        <v>176</v>
      </c>
      <c r="I41" s="41">
        <v>41274</v>
      </c>
      <c r="J41" s="40">
        <v>17</v>
      </c>
      <c r="K41" s="45" t="s">
        <v>49466</v>
      </c>
    </row>
    <row r="42" spans="1:11" x14ac:dyDescent="0.25">
      <c r="A42" s="42" t="s">
        <v>78415</v>
      </c>
      <c r="B42" s="40" t="s">
        <v>49627</v>
      </c>
      <c r="C42" s="40" t="s">
        <v>49628</v>
      </c>
      <c r="D42" s="40" t="s">
        <v>49629</v>
      </c>
      <c r="E42" s="40" t="s">
        <v>49630</v>
      </c>
      <c r="F42" s="40" t="s">
        <v>49631</v>
      </c>
      <c r="G42" s="40" t="s">
        <v>49632</v>
      </c>
      <c r="H42" s="40" t="s">
        <v>176</v>
      </c>
      <c r="I42" s="41">
        <v>41274</v>
      </c>
      <c r="J42" s="40">
        <v>17</v>
      </c>
      <c r="K42" s="45" t="s">
        <v>49466</v>
      </c>
    </row>
    <row r="43" spans="1:11" x14ac:dyDescent="0.25">
      <c r="A43" s="42" t="s">
        <v>69816</v>
      </c>
      <c r="B43" s="40" t="s">
        <v>49681</v>
      </c>
      <c r="C43" s="40" t="s">
        <v>49682</v>
      </c>
      <c r="D43" s="40" t="s">
        <v>49683</v>
      </c>
      <c r="E43" s="40" t="s">
        <v>49684</v>
      </c>
      <c r="F43" s="40" t="s">
        <v>49685</v>
      </c>
      <c r="G43" s="40" t="s">
        <v>49686</v>
      </c>
      <c r="H43" s="40" t="s">
        <v>176</v>
      </c>
      <c r="I43" s="41">
        <v>41274</v>
      </c>
      <c r="J43" s="40">
        <v>466</v>
      </c>
      <c r="K43" s="45" t="s">
        <v>49466</v>
      </c>
    </row>
    <row r="44" spans="1:11" x14ac:dyDescent="0.25">
      <c r="A44" s="42" t="s">
        <v>49785</v>
      </c>
      <c r="B44" s="40" t="s">
        <v>49786</v>
      </c>
      <c r="C44" s="40" t="s">
        <v>49787</v>
      </c>
      <c r="D44" s="40" t="s">
        <v>49788</v>
      </c>
      <c r="E44" s="40" t="s">
        <v>49789</v>
      </c>
      <c r="F44" s="40" t="s">
        <v>49790</v>
      </c>
      <c r="G44" s="40" t="s">
        <v>49791</v>
      </c>
      <c r="H44" s="40" t="s">
        <v>176</v>
      </c>
      <c r="I44" s="41">
        <v>41274</v>
      </c>
      <c r="J44" s="40">
        <v>143</v>
      </c>
      <c r="K44" s="45" t="s">
        <v>49466</v>
      </c>
    </row>
    <row r="45" spans="1:11" x14ac:dyDescent="0.25">
      <c r="A45" s="42" t="s">
        <v>49862</v>
      </c>
      <c r="B45" s="40" t="s">
        <v>49863</v>
      </c>
      <c r="C45" s="40" t="s">
        <v>49864</v>
      </c>
      <c r="D45" s="40" t="s">
        <v>49865</v>
      </c>
      <c r="E45" s="40" t="s">
        <v>49866</v>
      </c>
      <c r="F45" s="40" t="s">
        <v>49867</v>
      </c>
      <c r="G45" s="40" t="s">
        <v>49868</v>
      </c>
      <c r="H45" s="40" t="s">
        <v>176</v>
      </c>
      <c r="I45" s="41">
        <v>41274</v>
      </c>
      <c r="J45" s="40">
        <v>113</v>
      </c>
      <c r="K45" s="45" t="s">
        <v>49466</v>
      </c>
    </row>
    <row r="46" spans="1:11" x14ac:dyDescent="0.25">
      <c r="A46" s="42" t="s">
        <v>49883</v>
      </c>
      <c r="B46" s="40" t="s">
        <v>49884</v>
      </c>
      <c r="C46" s="40" t="s">
        <v>49885</v>
      </c>
      <c r="D46" s="40" t="s">
        <v>49886</v>
      </c>
      <c r="E46" s="40" t="s">
        <v>49887</v>
      </c>
      <c r="F46" s="40" t="s">
        <v>49888</v>
      </c>
      <c r="G46" s="40" t="s">
        <v>49889</v>
      </c>
      <c r="H46" s="40" t="s">
        <v>176</v>
      </c>
      <c r="I46" s="41">
        <v>41274</v>
      </c>
      <c r="J46" s="40">
        <v>70</v>
      </c>
      <c r="K46" s="45" t="s">
        <v>49466</v>
      </c>
    </row>
    <row r="47" spans="1:11" x14ac:dyDescent="0.25">
      <c r="A47" s="42" t="s">
        <v>49890</v>
      </c>
      <c r="B47" s="40" t="s">
        <v>49891</v>
      </c>
      <c r="C47" s="40" t="s">
        <v>49892</v>
      </c>
      <c r="D47" s="40" t="s">
        <v>49893</v>
      </c>
      <c r="E47" s="40" t="s">
        <v>49894</v>
      </c>
      <c r="F47" s="40" t="s">
        <v>49895</v>
      </c>
      <c r="G47" s="40" t="s">
        <v>49896</v>
      </c>
      <c r="H47" s="40" t="s">
        <v>176</v>
      </c>
      <c r="I47" s="41">
        <v>41274</v>
      </c>
      <c r="J47" s="40">
        <v>120</v>
      </c>
      <c r="K47" s="45" t="s">
        <v>49466</v>
      </c>
    </row>
    <row r="48" spans="1:11" x14ac:dyDescent="0.25">
      <c r="A48" s="42" t="s">
        <v>50072</v>
      </c>
      <c r="B48" s="40" t="s">
        <v>50073</v>
      </c>
      <c r="C48" s="40" t="s">
        <v>50074</v>
      </c>
      <c r="D48" s="40" t="s">
        <v>50075</v>
      </c>
      <c r="E48" s="40" t="s">
        <v>50076</v>
      </c>
      <c r="F48" s="40" t="s">
        <v>50077</v>
      </c>
      <c r="G48" s="40" t="s">
        <v>50078</v>
      </c>
      <c r="H48" s="40" t="s">
        <v>176</v>
      </c>
      <c r="I48" s="41">
        <v>41274</v>
      </c>
      <c r="J48" s="40">
        <v>15</v>
      </c>
      <c r="K48" s="45" t="s">
        <v>49466</v>
      </c>
    </row>
    <row r="49" spans="1:11" x14ac:dyDescent="0.25">
      <c r="A49" s="42" t="s">
        <v>50162</v>
      </c>
      <c r="B49" s="40" t="s">
        <v>50163</v>
      </c>
      <c r="C49" s="40" t="s">
        <v>50164</v>
      </c>
      <c r="D49" s="40" t="s">
        <v>50165</v>
      </c>
      <c r="E49" s="40" t="s">
        <v>50166</v>
      </c>
      <c r="F49" s="40" t="s">
        <v>50167</v>
      </c>
      <c r="G49" s="40" t="s">
        <v>50168</v>
      </c>
      <c r="H49" s="40" t="s">
        <v>176</v>
      </c>
      <c r="I49" s="41">
        <v>41274</v>
      </c>
      <c r="J49" s="40">
        <v>123</v>
      </c>
      <c r="K49" s="45" t="s">
        <v>49466</v>
      </c>
    </row>
    <row r="50" spans="1:11" x14ac:dyDescent="0.25">
      <c r="A50" s="42" t="s">
        <v>50169</v>
      </c>
      <c r="B50" s="40" t="s">
        <v>50170</v>
      </c>
      <c r="C50" s="40" t="s">
        <v>50171</v>
      </c>
      <c r="D50" s="40" t="s">
        <v>50172</v>
      </c>
      <c r="E50" s="40" t="s">
        <v>50173</v>
      </c>
      <c r="F50" s="40" t="s">
        <v>50174</v>
      </c>
      <c r="G50" s="40" t="s">
        <v>50175</v>
      </c>
      <c r="H50" s="40" t="s">
        <v>176</v>
      </c>
      <c r="I50" s="41">
        <v>41274</v>
      </c>
      <c r="J50" s="40">
        <v>123</v>
      </c>
      <c r="K50" s="45" t="s">
        <v>49466</v>
      </c>
    </row>
    <row r="51" spans="1:11" x14ac:dyDescent="0.25">
      <c r="A51" s="42" t="s">
        <v>50183</v>
      </c>
      <c r="B51" s="40" t="s">
        <v>50184</v>
      </c>
      <c r="C51" s="40" t="s">
        <v>50185</v>
      </c>
      <c r="D51" s="40" t="s">
        <v>50186</v>
      </c>
      <c r="E51" s="40" t="s">
        <v>50187</v>
      </c>
      <c r="F51" s="40" t="s">
        <v>50188</v>
      </c>
      <c r="G51" s="40" t="s">
        <v>50189</v>
      </c>
      <c r="H51" s="40" t="s">
        <v>176</v>
      </c>
      <c r="I51" s="41">
        <v>41274</v>
      </c>
      <c r="J51" s="40">
        <v>1045</v>
      </c>
      <c r="K51" s="45" t="s">
        <v>49466</v>
      </c>
    </row>
    <row r="52" spans="1:11" x14ac:dyDescent="0.25">
      <c r="A52" s="42" t="s">
        <v>50176</v>
      </c>
      <c r="B52" s="40" t="s">
        <v>50177</v>
      </c>
      <c r="C52" s="40" t="s">
        <v>50178</v>
      </c>
      <c r="D52" s="40" t="s">
        <v>50179</v>
      </c>
      <c r="E52" s="40" t="s">
        <v>50180</v>
      </c>
      <c r="F52" s="40" t="s">
        <v>50181</v>
      </c>
      <c r="G52" s="40" t="s">
        <v>50182</v>
      </c>
      <c r="H52" s="40" t="s">
        <v>176</v>
      </c>
      <c r="I52" s="41">
        <v>41274</v>
      </c>
      <c r="J52" s="40">
        <v>1045</v>
      </c>
      <c r="K52" s="45" t="s">
        <v>49466</v>
      </c>
    </row>
    <row r="53" spans="1:11" x14ac:dyDescent="0.25">
      <c r="A53" s="42" t="s">
        <v>78416</v>
      </c>
      <c r="B53" s="40" t="s">
        <v>49467</v>
      </c>
      <c r="C53" s="40" t="s">
        <v>49468</v>
      </c>
      <c r="D53" s="40" t="s">
        <v>49469</v>
      </c>
      <c r="E53" s="40" t="s">
        <v>49470</v>
      </c>
      <c r="F53" s="40" t="s">
        <v>49471</v>
      </c>
      <c r="G53" s="40" t="s">
        <v>49472</v>
      </c>
      <c r="H53" s="40" t="s">
        <v>176</v>
      </c>
      <c r="I53" s="41">
        <v>43131</v>
      </c>
      <c r="J53" s="40">
        <v>0</v>
      </c>
      <c r="K53" s="45" t="s">
        <v>49466</v>
      </c>
    </row>
    <row r="54" spans="1:11" x14ac:dyDescent="0.25">
      <c r="A54" s="42" t="s">
        <v>49518</v>
      </c>
      <c r="B54" s="40" t="s">
        <v>49519</v>
      </c>
      <c r="C54" s="40" t="s">
        <v>49520</v>
      </c>
      <c r="D54" s="40" t="s">
        <v>49521</v>
      </c>
      <c r="E54" s="40" t="s">
        <v>49522</v>
      </c>
      <c r="F54" s="40" t="s">
        <v>49523</v>
      </c>
      <c r="G54" s="40" t="s">
        <v>49524</v>
      </c>
      <c r="H54" s="40" t="s">
        <v>176</v>
      </c>
      <c r="I54" s="41">
        <v>41274</v>
      </c>
      <c r="J54" s="40">
        <v>1045</v>
      </c>
      <c r="K54" s="45" t="s">
        <v>49466</v>
      </c>
    </row>
    <row r="55" spans="1:11" x14ac:dyDescent="0.25">
      <c r="A55" s="42" t="s">
        <v>78417</v>
      </c>
      <c r="B55" s="40" t="s">
        <v>49505</v>
      </c>
      <c r="C55" s="40" t="s">
        <v>49506</v>
      </c>
      <c r="D55" s="40" t="s">
        <v>49507</v>
      </c>
      <c r="E55" s="40" t="s">
        <v>49508</v>
      </c>
      <c r="F55" s="40" t="s">
        <v>49509</v>
      </c>
      <c r="G55" s="40" t="s">
        <v>49510</v>
      </c>
      <c r="H55" s="40" t="s">
        <v>176</v>
      </c>
      <c r="I55" s="41">
        <v>43131</v>
      </c>
      <c r="J55" s="40">
        <v>6</v>
      </c>
      <c r="K55" s="45" t="s">
        <v>49466</v>
      </c>
    </row>
    <row r="56" spans="1:11" x14ac:dyDescent="0.25">
      <c r="A56" s="42" t="s">
        <v>49498</v>
      </c>
      <c r="B56" s="40" t="s">
        <v>49499</v>
      </c>
      <c r="C56" s="40" t="s">
        <v>49500</v>
      </c>
      <c r="D56" s="40" t="s">
        <v>49501</v>
      </c>
      <c r="E56" s="40" t="s">
        <v>49502</v>
      </c>
      <c r="F56" s="40" t="s">
        <v>49503</v>
      </c>
      <c r="G56" s="40" t="s">
        <v>49504</v>
      </c>
      <c r="H56" s="40" t="s">
        <v>176</v>
      </c>
      <c r="I56" s="41">
        <v>43131</v>
      </c>
      <c r="J56" s="40">
        <v>6</v>
      </c>
      <c r="K56" s="45" t="s">
        <v>49466</v>
      </c>
    </row>
    <row r="57" spans="1:11" x14ac:dyDescent="0.25">
      <c r="A57" s="42" t="s">
        <v>49553</v>
      </c>
      <c r="B57" s="40" t="s">
        <v>49554</v>
      </c>
      <c r="C57" s="40" t="s">
        <v>49555</v>
      </c>
      <c r="D57" s="40" t="s">
        <v>49556</v>
      </c>
      <c r="E57" s="40" t="s">
        <v>49557</v>
      </c>
      <c r="F57" s="40" t="s">
        <v>49558</v>
      </c>
      <c r="G57" s="40" t="s">
        <v>49559</v>
      </c>
      <c r="H57" s="40" t="s">
        <v>176</v>
      </c>
      <c r="I57" s="41">
        <v>41274</v>
      </c>
      <c r="J57" s="40">
        <v>290</v>
      </c>
      <c r="K57" s="45" t="s">
        <v>49466</v>
      </c>
    </row>
    <row r="58" spans="1:11" x14ac:dyDescent="0.25">
      <c r="A58" s="42" t="s">
        <v>49567</v>
      </c>
      <c r="B58" s="40" t="s">
        <v>49568</v>
      </c>
      <c r="C58" s="40" t="s">
        <v>49569</v>
      </c>
      <c r="D58" s="40" t="s">
        <v>49570</v>
      </c>
      <c r="E58" s="40" t="s">
        <v>49571</v>
      </c>
      <c r="F58" s="40" t="s">
        <v>49572</v>
      </c>
      <c r="G58" s="40" t="s">
        <v>49573</v>
      </c>
      <c r="H58" s="40" t="s">
        <v>176</v>
      </c>
      <c r="I58" s="41">
        <v>41274</v>
      </c>
      <c r="J58" s="40">
        <v>97</v>
      </c>
      <c r="K58" s="45" t="s">
        <v>49466</v>
      </c>
    </row>
    <row r="59" spans="1:11" x14ac:dyDescent="0.25">
      <c r="A59" s="42" t="s">
        <v>78418</v>
      </c>
      <c r="B59" s="40" t="s">
        <v>49615</v>
      </c>
      <c r="C59" s="40" t="s">
        <v>49616</v>
      </c>
      <c r="D59" s="40" t="s">
        <v>49617</v>
      </c>
      <c r="E59" s="40" t="s">
        <v>49618</v>
      </c>
      <c r="F59" s="40" t="s">
        <v>49619</v>
      </c>
      <c r="G59" s="40" t="s">
        <v>49620</v>
      </c>
      <c r="H59" s="40" t="s">
        <v>176</v>
      </c>
      <c r="I59" s="41">
        <v>41274</v>
      </c>
      <c r="J59" s="40">
        <v>167</v>
      </c>
      <c r="K59" s="45" t="s">
        <v>49466</v>
      </c>
    </row>
    <row r="60" spans="1:11" x14ac:dyDescent="0.25">
      <c r="A60" s="42" t="s">
        <v>69813</v>
      </c>
      <c r="B60" s="40" t="s">
        <v>49663</v>
      </c>
      <c r="C60" s="40" t="s">
        <v>49664</v>
      </c>
      <c r="D60" s="40" t="s">
        <v>49665</v>
      </c>
      <c r="E60" s="40" t="s">
        <v>49666</v>
      </c>
      <c r="F60" s="40" t="s">
        <v>49667</v>
      </c>
      <c r="G60" s="40" t="s">
        <v>49668</v>
      </c>
      <c r="H60" s="40" t="s">
        <v>176</v>
      </c>
      <c r="I60" s="41">
        <v>41274</v>
      </c>
      <c r="J60" s="40">
        <v>37</v>
      </c>
      <c r="K60" s="45" t="s">
        <v>49466</v>
      </c>
    </row>
    <row r="61" spans="1:11" x14ac:dyDescent="0.25">
      <c r="A61" s="42" t="s">
        <v>49722</v>
      </c>
      <c r="B61" s="40" t="s">
        <v>49723</v>
      </c>
      <c r="C61" s="40" t="s">
        <v>49724</v>
      </c>
      <c r="D61" s="40" t="s">
        <v>49725</v>
      </c>
      <c r="E61" s="40" t="s">
        <v>49726</v>
      </c>
      <c r="F61" s="40" t="s">
        <v>49727</v>
      </c>
      <c r="G61" s="40" t="s">
        <v>49728</v>
      </c>
      <c r="H61" s="40" t="s">
        <v>176</v>
      </c>
      <c r="I61" s="41">
        <v>41274</v>
      </c>
      <c r="J61" s="40">
        <v>55</v>
      </c>
      <c r="K61" s="45" t="s">
        <v>49466</v>
      </c>
    </row>
    <row r="62" spans="1:11" x14ac:dyDescent="0.25">
      <c r="A62" s="42" t="s">
        <v>49729</v>
      </c>
      <c r="B62" s="40" t="s">
        <v>49730</v>
      </c>
      <c r="C62" s="40" t="s">
        <v>49731</v>
      </c>
      <c r="D62" s="40" t="s">
        <v>49732</v>
      </c>
      <c r="E62" s="40" t="s">
        <v>49733</v>
      </c>
      <c r="F62" s="40" t="s">
        <v>49734</v>
      </c>
      <c r="G62" s="40" t="s">
        <v>49735</v>
      </c>
      <c r="H62" s="40" t="s">
        <v>176</v>
      </c>
      <c r="I62" s="41">
        <v>41274</v>
      </c>
      <c r="J62" s="40">
        <v>55</v>
      </c>
      <c r="K62" s="45" t="s">
        <v>49466</v>
      </c>
    </row>
    <row r="63" spans="1:11" x14ac:dyDescent="0.25">
      <c r="A63" s="42" t="s">
        <v>49764</v>
      </c>
      <c r="B63" s="40" t="s">
        <v>49765</v>
      </c>
      <c r="C63" s="40" t="s">
        <v>49766</v>
      </c>
      <c r="D63" s="40" t="s">
        <v>49767</v>
      </c>
      <c r="E63" s="40" t="s">
        <v>49768</v>
      </c>
      <c r="F63" s="40" t="s">
        <v>49769</v>
      </c>
      <c r="G63" s="40" t="s">
        <v>49770</v>
      </c>
      <c r="H63" s="40" t="s">
        <v>176</v>
      </c>
      <c r="I63" s="41">
        <v>41274</v>
      </c>
      <c r="J63" s="40">
        <v>0</v>
      </c>
      <c r="K63" s="45" t="s">
        <v>49466</v>
      </c>
    </row>
    <row r="64" spans="1:11" x14ac:dyDescent="0.25">
      <c r="A64" s="42" t="s">
        <v>49834</v>
      </c>
      <c r="B64" s="40" t="s">
        <v>49835</v>
      </c>
      <c r="C64" s="40" t="s">
        <v>49836</v>
      </c>
      <c r="D64" s="40" t="s">
        <v>49837</v>
      </c>
      <c r="E64" s="40" t="s">
        <v>49838</v>
      </c>
      <c r="F64" s="40" t="s">
        <v>49839</v>
      </c>
      <c r="G64" s="40" t="s">
        <v>49840</v>
      </c>
      <c r="H64" s="40" t="s">
        <v>176</v>
      </c>
      <c r="I64" s="41">
        <v>41274</v>
      </c>
      <c r="J64" s="40">
        <v>978</v>
      </c>
      <c r="K64" s="45" t="s">
        <v>49466</v>
      </c>
    </row>
    <row r="65" spans="1:11" x14ac:dyDescent="0.25">
      <c r="A65" s="42" t="s">
        <v>49876</v>
      </c>
      <c r="B65" s="40" t="s">
        <v>49877</v>
      </c>
      <c r="C65" s="40" t="s">
        <v>49878</v>
      </c>
      <c r="D65" s="40" t="s">
        <v>49879</v>
      </c>
      <c r="E65" s="40" t="s">
        <v>49880</v>
      </c>
      <c r="F65" s="40" t="s">
        <v>49881</v>
      </c>
      <c r="G65" s="40" t="s">
        <v>49882</v>
      </c>
      <c r="H65" s="40" t="s">
        <v>176</v>
      </c>
      <c r="I65" s="41">
        <v>41274</v>
      </c>
      <c r="J65" s="40">
        <v>70</v>
      </c>
      <c r="K65" s="45" t="s">
        <v>49466</v>
      </c>
    </row>
    <row r="66" spans="1:11" x14ac:dyDescent="0.25">
      <c r="A66" s="42" t="s">
        <v>49911</v>
      </c>
      <c r="B66" s="40" t="s">
        <v>49912</v>
      </c>
      <c r="C66" s="40" t="s">
        <v>49913</v>
      </c>
      <c r="D66" s="40" t="s">
        <v>49914</v>
      </c>
      <c r="E66" s="40" t="s">
        <v>49915</v>
      </c>
      <c r="F66" s="40" t="s">
        <v>49916</v>
      </c>
      <c r="G66" s="40" t="s">
        <v>49917</v>
      </c>
      <c r="H66" s="40" t="s">
        <v>176</v>
      </c>
      <c r="I66" s="41">
        <v>41274</v>
      </c>
      <c r="J66" s="40">
        <v>79</v>
      </c>
      <c r="K66" s="45" t="s">
        <v>49466</v>
      </c>
    </row>
    <row r="67" spans="1:11" x14ac:dyDescent="0.25">
      <c r="A67" s="42" t="s">
        <v>49967</v>
      </c>
      <c r="B67" s="40" t="s">
        <v>49968</v>
      </c>
      <c r="C67" s="40" t="s">
        <v>49969</v>
      </c>
      <c r="D67" s="40" t="s">
        <v>49970</v>
      </c>
      <c r="E67" s="40" t="s">
        <v>49971</v>
      </c>
      <c r="F67" s="40" t="s">
        <v>49972</v>
      </c>
      <c r="G67" s="40" t="s">
        <v>49973</v>
      </c>
      <c r="H67" s="40" t="s">
        <v>176</v>
      </c>
      <c r="I67" s="41">
        <v>41274</v>
      </c>
      <c r="J67" s="40">
        <v>430</v>
      </c>
      <c r="K67" s="45" t="s">
        <v>49466</v>
      </c>
    </row>
    <row r="68" spans="1:11" x14ac:dyDescent="0.25">
      <c r="A68" s="42" t="s">
        <v>49995</v>
      </c>
      <c r="B68" s="40" t="s">
        <v>49996</v>
      </c>
      <c r="C68" s="40" t="s">
        <v>49997</v>
      </c>
      <c r="D68" s="40" t="s">
        <v>49998</v>
      </c>
      <c r="E68" s="40" t="s">
        <v>49999</v>
      </c>
      <c r="F68" s="40" t="s">
        <v>50000</v>
      </c>
      <c r="G68" s="40" t="s">
        <v>50001</v>
      </c>
      <c r="H68" s="40" t="s">
        <v>176</v>
      </c>
      <c r="I68" s="41">
        <v>41274</v>
      </c>
      <c r="J68" s="40">
        <v>50</v>
      </c>
      <c r="K68" s="45" t="s">
        <v>49466</v>
      </c>
    </row>
    <row r="69" spans="1:11" x14ac:dyDescent="0.25">
      <c r="A69" s="42" t="s">
        <v>50009</v>
      </c>
      <c r="B69" s="40" t="s">
        <v>50010</v>
      </c>
      <c r="C69" s="40" t="s">
        <v>50011</v>
      </c>
      <c r="D69" s="40" t="s">
        <v>50012</v>
      </c>
      <c r="E69" s="40" t="s">
        <v>50013</v>
      </c>
      <c r="F69" s="40" t="s">
        <v>50014</v>
      </c>
      <c r="G69" s="40" t="s">
        <v>50015</v>
      </c>
      <c r="H69" s="40" t="s">
        <v>176</v>
      </c>
      <c r="I69" s="41">
        <v>41274</v>
      </c>
      <c r="J69" s="40">
        <v>38</v>
      </c>
      <c r="K69" s="45" t="s">
        <v>49466</v>
      </c>
    </row>
    <row r="70" spans="1:11" x14ac:dyDescent="0.25">
      <c r="A70" s="42" t="s">
        <v>50016</v>
      </c>
      <c r="B70" s="40" t="s">
        <v>50017</v>
      </c>
      <c r="C70" s="40" t="s">
        <v>50018</v>
      </c>
      <c r="D70" s="40" t="s">
        <v>50019</v>
      </c>
      <c r="E70" s="40" t="s">
        <v>50020</v>
      </c>
      <c r="F70" s="40" t="s">
        <v>50021</v>
      </c>
      <c r="G70" s="40" t="s">
        <v>50022</v>
      </c>
      <c r="H70" s="40" t="s">
        <v>176</v>
      </c>
      <c r="I70" s="41">
        <v>41274</v>
      </c>
      <c r="J70" s="40">
        <v>227</v>
      </c>
      <c r="K70" s="45" t="s">
        <v>49466</v>
      </c>
    </row>
    <row r="71" spans="1:11" x14ac:dyDescent="0.25">
      <c r="A71" s="42" t="s">
        <v>50023</v>
      </c>
      <c r="B71" s="40" t="s">
        <v>50024</v>
      </c>
      <c r="C71" s="40" t="s">
        <v>50025</v>
      </c>
      <c r="D71" s="40" t="s">
        <v>50026</v>
      </c>
      <c r="E71" s="40" t="s">
        <v>50027</v>
      </c>
      <c r="F71" s="40" t="s">
        <v>50028</v>
      </c>
      <c r="G71" s="40" t="s">
        <v>50029</v>
      </c>
      <c r="H71" s="40" t="s">
        <v>176</v>
      </c>
      <c r="I71" s="41">
        <v>41274</v>
      </c>
      <c r="J71" s="40">
        <v>227</v>
      </c>
      <c r="K71" s="45" t="s">
        <v>49466</v>
      </c>
    </row>
    <row r="72" spans="1:11" x14ac:dyDescent="0.25">
      <c r="A72" s="42" t="s">
        <v>50037</v>
      </c>
      <c r="B72" s="40" t="s">
        <v>50038</v>
      </c>
      <c r="C72" s="40" t="s">
        <v>50039</v>
      </c>
      <c r="D72" s="40" t="s">
        <v>50040</v>
      </c>
      <c r="E72" s="40" t="s">
        <v>50041</v>
      </c>
      <c r="F72" s="40" t="s">
        <v>50042</v>
      </c>
      <c r="G72" s="40" t="s">
        <v>50043</v>
      </c>
      <c r="H72" s="40" t="s">
        <v>176</v>
      </c>
      <c r="I72" s="41">
        <v>41274</v>
      </c>
      <c r="J72" s="40">
        <v>155</v>
      </c>
      <c r="K72" s="45" t="s">
        <v>49466</v>
      </c>
    </row>
    <row r="73" spans="1:11" x14ac:dyDescent="0.25">
      <c r="A73" s="42" t="s">
        <v>50065</v>
      </c>
      <c r="B73" s="40" t="s">
        <v>50066</v>
      </c>
      <c r="C73" s="40" t="s">
        <v>50067</v>
      </c>
      <c r="D73" s="40" t="s">
        <v>50068</v>
      </c>
      <c r="E73" s="40" t="s">
        <v>50069</v>
      </c>
      <c r="F73" s="40" t="s">
        <v>50070</v>
      </c>
      <c r="G73" s="40" t="s">
        <v>50071</v>
      </c>
      <c r="H73" s="40" t="s">
        <v>176</v>
      </c>
      <c r="I73" s="41">
        <v>41274</v>
      </c>
      <c r="J73" s="40">
        <v>166</v>
      </c>
      <c r="K73" s="45" t="s">
        <v>49466</v>
      </c>
    </row>
    <row r="74" spans="1:11" x14ac:dyDescent="0.25">
      <c r="A74" s="42" t="s">
        <v>78419</v>
      </c>
      <c r="B74" s="40" t="s">
        <v>49651</v>
      </c>
      <c r="C74" s="40" t="s">
        <v>49652</v>
      </c>
      <c r="D74" s="40" t="s">
        <v>49653</v>
      </c>
      <c r="E74" s="40" t="s">
        <v>49654</v>
      </c>
      <c r="F74" s="40" t="s">
        <v>49655</v>
      </c>
      <c r="G74" s="40" t="s">
        <v>49656</v>
      </c>
      <c r="H74" s="40" t="s">
        <v>176</v>
      </c>
      <c r="I74" s="41">
        <v>41274</v>
      </c>
      <c r="J74" s="40">
        <v>74</v>
      </c>
      <c r="K74" s="45" t="s">
        <v>49466</v>
      </c>
    </row>
    <row r="75" spans="1:11" x14ac:dyDescent="0.25">
      <c r="A75" s="42" t="s">
        <v>78420</v>
      </c>
      <c r="B75" s="40" t="s">
        <v>49657</v>
      </c>
      <c r="C75" s="40" t="s">
        <v>49658</v>
      </c>
      <c r="D75" s="40" t="s">
        <v>49659</v>
      </c>
      <c r="E75" s="40" t="s">
        <v>49660</v>
      </c>
      <c r="F75" s="40" t="s">
        <v>49661</v>
      </c>
      <c r="G75" s="40" t="s">
        <v>49662</v>
      </c>
      <c r="H75" s="40" t="s">
        <v>176</v>
      </c>
      <c r="I75" s="41">
        <v>41274</v>
      </c>
      <c r="J75" s="40">
        <v>37</v>
      </c>
      <c r="K75" s="45" t="s">
        <v>49466</v>
      </c>
    </row>
    <row r="76" spans="1:11" x14ac:dyDescent="0.25">
      <c r="A76" s="42" t="s">
        <v>69815</v>
      </c>
      <c r="B76" s="40" t="s">
        <v>49675</v>
      </c>
      <c r="C76" s="40" t="s">
        <v>49676</v>
      </c>
      <c r="D76" s="40" t="s">
        <v>49677</v>
      </c>
      <c r="E76" s="40" t="s">
        <v>49678</v>
      </c>
      <c r="F76" s="40" t="s">
        <v>49679</v>
      </c>
      <c r="G76" s="40" t="s">
        <v>49680</v>
      </c>
      <c r="H76" s="40" t="s">
        <v>176</v>
      </c>
      <c r="I76" s="41">
        <v>41274</v>
      </c>
      <c r="J76" s="40">
        <v>33</v>
      </c>
      <c r="K76" s="45" t="s">
        <v>49466</v>
      </c>
    </row>
    <row r="77" spans="1:11" x14ac:dyDescent="0.25">
      <c r="A77" s="42" t="s">
        <v>49687</v>
      </c>
      <c r="B77" s="40" t="s">
        <v>49688</v>
      </c>
      <c r="C77" s="40" t="s">
        <v>49689</v>
      </c>
      <c r="D77" s="40" t="s">
        <v>49690</v>
      </c>
      <c r="E77" s="40" t="s">
        <v>49691</v>
      </c>
      <c r="F77" s="40" t="s">
        <v>49692</v>
      </c>
      <c r="G77" s="40" t="s">
        <v>49693</v>
      </c>
      <c r="H77" s="40" t="s">
        <v>176</v>
      </c>
      <c r="I77" s="41">
        <v>41274</v>
      </c>
      <c r="J77" s="40">
        <v>466</v>
      </c>
      <c r="K77" s="45" t="s">
        <v>49466</v>
      </c>
    </row>
    <row r="78" spans="1:11" x14ac:dyDescent="0.25">
      <c r="A78" s="42" t="s">
        <v>49708</v>
      </c>
      <c r="B78" s="40" t="s">
        <v>49709</v>
      </c>
      <c r="C78" s="40" t="s">
        <v>49710</v>
      </c>
      <c r="D78" s="40" t="s">
        <v>49711</v>
      </c>
      <c r="E78" s="40" t="s">
        <v>49712</v>
      </c>
      <c r="F78" s="40" t="s">
        <v>49713</v>
      </c>
      <c r="G78" s="40" t="s">
        <v>49714</v>
      </c>
      <c r="H78" s="40" t="s">
        <v>176</v>
      </c>
      <c r="I78" s="41">
        <v>41274</v>
      </c>
      <c r="J78" s="40">
        <v>331</v>
      </c>
      <c r="K78" s="45" t="s">
        <v>49466</v>
      </c>
    </row>
    <row r="79" spans="1:11" x14ac:dyDescent="0.25">
      <c r="A79" s="42" t="s">
        <v>49715</v>
      </c>
      <c r="B79" s="40" t="s">
        <v>49716</v>
      </c>
      <c r="C79" s="40" t="s">
        <v>49717</v>
      </c>
      <c r="D79" s="40" t="s">
        <v>49718</v>
      </c>
      <c r="E79" s="40" t="s">
        <v>49719</v>
      </c>
      <c r="F79" s="40" t="s">
        <v>49720</v>
      </c>
      <c r="G79" s="40" t="s">
        <v>49721</v>
      </c>
      <c r="H79" s="40" t="s">
        <v>176</v>
      </c>
      <c r="I79" s="41">
        <v>41274</v>
      </c>
      <c r="J79" s="40">
        <v>331</v>
      </c>
      <c r="K79" s="45" t="s">
        <v>49466</v>
      </c>
    </row>
    <row r="80" spans="1:11" x14ac:dyDescent="0.25">
      <c r="A80" s="42" t="s">
        <v>49736</v>
      </c>
      <c r="B80" s="40" t="s">
        <v>49737</v>
      </c>
      <c r="C80" s="40" t="s">
        <v>49738</v>
      </c>
      <c r="D80" s="40" t="s">
        <v>49739</v>
      </c>
      <c r="E80" s="40" t="s">
        <v>49740</v>
      </c>
      <c r="F80" s="40" t="s">
        <v>49741</v>
      </c>
      <c r="G80" s="40" t="s">
        <v>49742</v>
      </c>
      <c r="H80" s="40" t="s">
        <v>176</v>
      </c>
      <c r="I80" s="41">
        <v>41274</v>
      </c>
      <c r="J80" s="40">
        <v>40</v>
      </c>
      <c r="K80" s="45" t="s">
        <v>49466</v>
      </c>
    </row>
    <row r="81" spans="1:11" x14ac:dyDescent="0.25">
      <c r="A81" s="42" t="s">
        <v>49750</v>
      </c>
      <c r="B81" s="40" t="s">
        <v>49751</v>
      </c>
      <c r="C81" s="40" t="s">
        <v>49752</v>
      </c>
      <c r="D81" s="40" t="s">
        <v>49753</v>
      </c>
      <c r="E81" s="40" t="s">
        <v>49754</v>
      </c>
      <c r="F81" s="40" t="s">
        <v>49755</v>
      </c>
      <c r="G81" s="40" t="s">
        <v>49756</v>
      </c>
      <c r="H81" s="40" t="s">
        <v>176</v>
      </c>
      <c r="I81" s="41">
        <v>41274</v>
      </c>
      <c r="J81" s="40">
        <v>724</v>
      </c>
      <c r="K81" s="45" t="s">
        <v>49466</v>
      </c>
    </row>
    <row r="82" spans="1:11" x14ac:dyDescent="0.25">
      <c r="A82" s="42" t="s">
        <v>49799</v>
      </c>
      <c r="B82" s="40" t="s">
        <v>49800</v>
      </c>
      <c r="C82" s="40" t="s">
        <v>49801</v>
      </c>
      <c r="D82" s="40" t="s">
        <v>49802</v>
      </c>
      <c r="E82" s="40" t="s">
        <v>49803</v>
      </c>
      <c r="F82" s="40" t="s">
        <v>49804</v>
      </c>
      <c r="G82" s="40" t="s">
        <v>49805</v>
      </c>
      <c r="H82" s="40" t="s">
        <v>176</v>
      </c>
      <c r="I82" s="41">
        <v>41274</v>
      </c>
      <c r="J82" s="40">
        <v>294</v>
      </c>
      <c r="K82" s="45" t="s">
        <v>49466</v>
      </c>
    </row>
    <row r="83" spans="1:11" x14ac:dyDescent="0.25">
      <c r="A83" s="42" t="s">
        <v>49841</v>
      </c>
      <c r="B83" s="40" t="s">
        <v>49842</v>
      </c>
      <c r="C83" s="40" t="s">
        <v>49843</v>
      </c>
      <c r="D83" s="40" t="s">
        <v>49844</v>
      </c>
      <c r="E83" s="40" t="s">
        <v>49845</v>
      </c>
      <c r="F83" s="40" t="s">
        <v>49846</v>
      </c>
      <c r="G83" s="40" t="s">
        <v>49847</v>
      </c>
      <c r="H83" s="40" t="s">
        <v>176</v>
      </c>
      <c r="I83" s="41">
        <v>41274</v>
      </c>
      <c r="J83" s="40">
        <v>978</v>
      </c>
      <c r="K83" s="45" t="s">
        <v>49466</v>
      </c>
    </row>
    <row r="84" spans="1:11" x14ac:dyDescent="0.25">
      <c r="A84" s="42" t="s">
        <v>49897</v>
      </c>
      <c r="B84" s="40" t="s">
        <v>49898</v>
      </c>
      <c r="C84" s="40" t="s">
        <v>49899</v>
      </c>
      <c r="D84" s="40" t="s">
        <v>49900</v>
      </c>
      <c r="E84" s="40" t="s">
        <v>49901</v>
      </c>
      <c r="F84" s="40" t="s">
        <v>49902</v>
      </c>
      <c r="G84" s="40" t="s">
        <v>49903</v>
      </c>
      <c r="H84" s="40" t="s">
        <v>176</v>
      </c>
      <c r="I84" s="41">
        <v>41274</v>
      </c>
      <c r="J84" s="40">
        <v>120</v>
      </c>
      <c r="K84" s="45" t="s">
        <v>49466</v>
      </c>
    </row>
    <row r="85" spans="1:11" x14ac:dyDescent="0.25">
      <c r="A85" s="42" t="s">
        <v>78421</v>
      </c>
      <c r="B85" s="40" t="s">
        <v>50107</v>
      </c>
      <c r="C85" s="40" t="s">
        <v>50108</v>
      </c>
      <c r="D85" s="40" t="s">
        <v>50109</v>
      </c>
      <c r="E85" s="40" t="s">
        <v>50110</v>
      </c>
      <c r="F85" s="40" t="s">
        <v>50111</v>
      </c>
      <c r="G85" s="40" t="s">
        <v>50112</v>
      </c>
      <c r="H85" s="40" t="s">
        <v>176</v>
      </c>
      <c r="I85" s="41">
        <v>41274</v>
      </c>
      <c r="J85" s="40">
        <v>17</v>
      </c>
      <c r="K85" s="45" t="s">
        <v>49466</v>
      </c>
    </row>
    <row r="86" spans="1:11" x14ac:dyDescent="0.25">
      <c r="A86" s="42" t="s">
        <v>78422</v>
      </c>
      <c r="B86" s="40" t="s">
        <v>50125</v>
      </c>
      <c r="C86" s="40" t="s">
        <v>50126</v>
      </c>
      <c r="D86" s="40" t="s">
        <v>50127</v>
      </c>
      <c r="E86" s="40" t="s">
        <v>50128</v>
      </c>
      <c r="F86" s="40" t="s">
        <v>50129</v>
      </c>
      <c r="G86" s="40" t="s">
        <v>50130</v>
      </c>
      <c r="H86" s="40" t="s">
        <v>176</v>
      </c>
      <c r="I86" s="41">
        <v>41274</v>
      </c>
      <c r="J86" s="40">
        <v>82</v>
      </c>
      <c r="K86" s="45" t="s">
        <v>49466</v>
      </c>
    </row>
    <row r="87" spans="1:11" x14ac:dyDescent="0.25">
      <c r="A87" s="42" t="s">
        <v>69818</v>
      </c>
      <c r="B87" s="40" t="s">
        <v>50137</v>
      </c>
      <c r="C87" s="40" t="s">
        <v>50138</v>
      </c>
      <c r="D87" s="40" t="s">
        <v>50139</v>
      </c>
      <c r="E87" s="40" t="s">
        <v>50140</v>
      </c>
      <c r="F87" s="40" t="s">
        <v>50141</v>
      </c>
      <c r="G87" s="40" t="s">
        <v>50142</v>
      </c>
      <c r="H87" s="40" t="s">
        <v>176</v>
      </c>
      <c r="I87" s="41">
        <v>41274</v>
      </c>
      <c r="J87" s="40">
        <v>0</v>
      </c>
      <c r="K87" s="45" t="s">
        <v>49466</v>
      </c>
    </row>
    <row r="88" spans="1:11" x14ac:dyDescent="0.25">
      <c r="A88" s="42" t="s">
        <v>69820</v>
      </c>
      <c r="B88" s="40" t="s">
        <v>50149</v>
      </c>
      <c r="C88" s="40" t="s">
        <v>50150</v>
      </c>
      <c r="D88" s="40" t="s">
        <v>50151</v>
      </c>
      <c r="E88" s="40" t="s">
        <v>50152</v>
      </c>
      <c r="F88" s="40" t="s">
        <v>50153</v>
      </c>
      <c r="G88" s="40" t="s">
        <v>50154</v>
      </c>
      <c r="H88" s="40" t="s">
        <v>176</v>
      </c>
      <c r="I88" s="41">
        <v>41274</v>
      </c>
      <c r="J88" s="40">
        <v>151</v>
      </c>
      <c r="K88" s="45" t="s">
        <v>49466</v>
      </c>
    </row>
    <row r="89" spans="1:11" x14ac:dyDescent="0.25">
      <c r="A89" s="42" t="s">
        <v>49588</v>
      </c>
      <c r="B89" s="40" t="s">
        <v>49589</v>
      </c>
      <c r="C89" s="40" t="s">
        <v>49590</v>
      </c>
      <c r="D89" s="40" t="s">
        <v>49591</v>
      </c>
      <c r="E89" s="40" t="s">
        <v>49592</v>
      </c>
      <c r="F89" s="40" t="s">
        <v>49593</v>
      </c>
      <c r="G89" s="40" t="s">
        <v>49594</v>
      </c>
      <c r="H89" s="40" t="s">
        <v>176</v>
      </c>
      <c r="I89" s="41">
        <v>41274</v>
      </c>
      <c r="J89" s="40">
        <v>76</v>
      </c>
      <c r="K89" s="45" t="s">
        <v>49466</v>
      </c>
    </row>
    <row r="90" spans="1:11" x14ac:dyDescent="0.25">
      <c r="A90" s="42" t="s">
        <v>78423</v>
      </c>
      <c r="B90" s="40" t="s">
        <v>49609</v>
      </c>
      <c r="C90" s="40" t="s">
        <v>49610</v>
      </c>
      <c r="D90" s="40" t="s">
        <v>49611</v>
      </c>
      <c r="E90" s="40" t="s">
        <v>49612</v>
      </c>
      <c r="F90" s="40" t="s">
        <v>49613</v>
      </c>
      <c r="G90" s="40" t="s">
        <v>49614</v>
      </c>
      <c r="H90" s="40" t="s">
        <v>176</v>
      </c>
      <c r="I90" s="41">
        <v>41274</v>
      </c>
      <c r="J90" s="40">
        <v>167</v>
      </c>
      <c r="K90" s="45" t="s">
        <v>49466</v>
      </c>
    </row>
    <row r="91" spans="1:11" x14ac:dyDescent="0.25">
      <c r="A91" s="42" t="s">
        <v>78424</v>
      </c>
      <c r="B91" s="40" t="s">
        <v>49633</v>
      </c>
      <c r="C91" s="40" t="s">
        <v>49634</v>
      </c>
      <c r="D91" s="40" t="s">
        <v>49635</v>
      </c>
      <c r="E91" s="40" t="s">
        <v>49636</v>
      </c>
      <c r="F91" s="40" t="s">
        <v>49637</v>
      </c>
      <c r="G91" s="40" t="s">
        <v>49638</v>
      </c>
      <c r="H91" s="40" t="s">
        <v>176</v>
      </c>
      <c r="I91" s="41">
        <v>41274</v>
      </c>
      <c r="J91" s="40">
        <v>25</v>
      </c>
      <c r="K91" s="45" t="s">
        <v>49466</v>
      </c>
    </row>
    <row r="92" spans="1:11" x14ac:dyDescent="0.25">
      <c r="A92" s="42" t="s">
        <v>78425</v>
      </c>
      <c r="B92" s="40" t="s">
        <v>49645</v>
      </c>
      <c r="C92" s="40" t="s">
        <v>49646</v>
      </c>
      <c r="D92" s="40" t="s">
        <v>49647</v>
      </c>
      <c r="E92" s="40" t="s">
        <v>49648</v>
      </c>
      <c r="F92" s="40" t="s">
        <v>49649</v>
      </c>
      <c r="G92" s="40" t="s">
        <v>49650</v>
      </c>
      <c r="H92" s="40" t="s">
        <v>176</v>
      </c>
      <c r="I92" s="41">
        <v>41274</v>
      </c>
      <c r="J92" s="40">
        <v>74</v>
      </c>
      <c r="K92" s="45" t="s">
        <v>49466</v>
      </c>
    </row>
    <row r="93" spans="1:11" x14ac:dyDescent="0.25">
      <c r="A93" s="42" t="s">
        <v>49694</v>
      </c>
      <c r="B93" s="40" t="s">
        <v>49695</v>
      </c>
      <c r="C93" s="40" t="s">
        <v>49696</v>
      </c>
      <c r="D93" s="40" t="s">
        <v>49697</v>
      </c>
      <c r="E93" s="40" t="s">
        <v>49698</v>
      </c>
      <c r="F93" s="40" t="s">
        <v>49699</v>
      </c>
      <c r="G93" s="40" t="s">
        <v>49700</v>
      </c>
      <c r="H93" s="40" t="s">
        <v>176</v>
      </c>
      <c r="I93" s="41">
        <v>41274</v>
      </c>
      <c r="J93" s="40">
        <v>6</v>
      </c>
      <c r="K93" s="45" t="s">
        <v>49466</v>
      </c>
    </row>
    <row r="94" spans="1:11" x14ac:dyDescent="0.25">
      <c r="A94" s="42" t="s">
        <v>49820</v>
      </c>
      <c r="B94" s="40" t="s">
        <v>49821</v>
      </c>
      <c r="C94" s="40" t="s">
        <v>49822</v>
      </c>
      <c r="D94" s="40" t="s">
        <v>49823</v>
      </c>
      <c r="E94" s="40" t="s">
        <v>49824</v>
      </c>
      <c r="F94" s="40" t="s">
        <v>49825</v>
      </c>
      <c r="G94" s="40" t="s">
        <v>49826</v>
      </c>
      <c r="H94" s="40" t="s">
        <v>176</v>
      </c>
      <c r="I94" s="41">
        <v>41274</v>
      </c>
      <c r="J94" s="40">
        <v>0</v>
      </c>
      <c r="K94" s="45" t="s">
        <v>49466</v>
      </c>
    </row>
    <row r="95" spans="1:11" x14ac:dyDescent="0.25">
      <c r="A95" s="42" t="s">
        <v>49827</v>
      </c>
      <c r="B95" s="40" t="s">
        <v>49828</v>
      </c>
      <c r="C95" s="40" t="s">
        <v>49829</v>
      </c>
      <c r="D95" s="40" t="s">
        <v>49830</v>
      </c>
      <c r="E95" s="40" t="s">
        <v>49831</v>
      </c>
      <c r="F95" s="40" t="s">
        <v>49832</v>
      </c>
      <c r="G95" s="40" t="s">
        <v>49833</v>
      </c>
      <c r="H95" s="40" t="s">
        <v>176</v>
      </c>
      <c r="I95" s="41">
        <v>41274</v>
      </c>
      <c r="J95" s="40">
        <v>0</v>
      </c>
      <c r="K95" s="45" t="s">
        <v>49466</v>
      </c>
    </row>
    <row r="96" spans="1:11" x14ac:dyDescent="0.25">
      <c r="A96" s="42" t="s">
        <v>49918</v>
      </c>
      <c r="B96" s="40" t="s">
        <v>49919</v>
      </c>
      <c r="C96" s="40" t="s">
        <v>49920</v>
      </c>
      <c r="D96" s="40" t="s">
        <v>49921</v>
      </c>
      <c r="E96" s="40" t="s">
        <v>49922</v>
      </c>
      <c r="F96" s="40" t="s">
        <v>49923</v>
      </c>
      <c r="G96" s="40" t="s">
        <v>49924</v>
      </c>
      <c r="H96" s="40" t="s">
        <v>176</v>
      </c>
      <c r="I96" s="41">
        <v>41274</v>
      </c>
      <c r="J96" s="40">
        <v>25</v>
      </c>
      <c r="K96" s="45" t="s">
        <v>49466</v>
      </c>
    </row>
    <row r="97" spans="1:11" x14ac:dyDescent="0.25">
      <c r="A97" s="42" t="s">
        <v>49925</v>
      </c>
      <c r="B97" s="40" t="s">
        <v>49926</v>
      </c>
      <c r="C97" s="40" t="s">
        <v>49927</v>
      </c>
      <c r="D97" s="40" t="s">
        <v>49928</v>
      </c>
      <c r="E97" s="40" t="s">
        <v>49929</v>
      </c>
      <c r="F97" s="40" t="s">
        <v>49930</v>
      </c>
      <c r="G97" s="40" t="s">
        <v>49931</v>
      </c>
      <c r="H97" s="40" t="s">
        <v>176</v>
      </c>
      <c r="I97" s="41">
        <v>41274</v>
      </c>
      <c r="J97" s="40">
        <v>25</v>
      </c>
      <c r="K97" s="45" t="s">
        <v>49466</v>
      </c>
    </row>
    <row r="98" spans="1:11" x14ac:dyDescent="0.25">
      <c r="A98" s="42" t="s">
        <v>49953</v>
      </c>
      <c r="B98" s="40" t="s">
        <v>49954</v>
      </c>
      <c r="C98" s="40" t="s">
        <v>49955</v>
      </c>
      <c r="D98" s="40" t="s">
        <v>49956</v>
      </c>
      <c r="E98" s="40" t="s">
        <v>49957</v>
      </c>
      <c r="F98" s="40" t="s">
        <v>49958</v>
      </c>
      <c r="G98" s="40" t="s">
        <v>49959</v>
      </c>
      <c r="H98" s="40" t="s">
        <v>176</v>
      </c>
      <c r="I98" s="41">
        <v>41274</v>
      </c>
      <c r="J98" s="40">
        <v>7</v>
      </c>
      <c r="K98" s="45" t="s">
        <v>49466</v>
      </c>
    </row>
    <row r="99" spans="1:11" x14ac:dyDescent="0.25">
      <c r="A99" s="42" t="s">
        <v>50079</v>
      </c>
      <c r="B99" s="40" t="s">
        <v>50080</v>
      </c>
      <c r="C99" s="40" t="s">
        <v>50081</v>
      </c>
      <c r="D99" s="40" t="s">
        <v>50082</v>
      </c>
      <c r="E99" s="40" t="s">
        <v>50083</v>
      </c>
      <c r="F99" s="40" t="s">
        <v>50084</v>
      </c>
      <c r="G99" s="40" t="s">
        <v>50085</v>
      </c>
      <c r="H99" s="40" t="s">
        <v>176</v>
      </c>
      <c r="I99" s="41">
        <v>41274</v>
      </c>
      <c r="J99" s="40">
        <v>15</v>
      </c>
      <c r="K99" s="45" t="s">
        <v>49466</v>
      </c>
    </row>
    <row r="100" spans="1:11" x14ac:dyDescent="0.25">
      <c r="A100" s="42" t="s">
        <v>78426</v>
      </c>
      <c r="B100" s="40" t="s">
        <v>50119</v>
      </c>
      <c r="C100" s="40" t="s">
        <v>50120</v>
      </c>
      <c r="D100" s="40" t="s">
        <v>50121</v>
      </c>
      <c r="E100" s="40" t="s">
        <v>50122</v>
      </c>
      <c r="F100" s="40" t="s">
        <v>50123</v>
      </c>
      <c r="G100" s="40" t="s">
        <v>50124</v>
      </c>
      <c r="H100" s="40" t="s">
        <v>176</v>
      </c>
      <c r="I100" s="41">
        <v>41274</v>
      </c>
      <c r="J100" s="40">
        <v>26</v>
      </c>
      <c r="K100" s="45" t="s">
        <v>49466</v>
      </c>
    </row>
    <row r="101" spans="1:11" x14ac:dyDescent="0.25">
      <c r="A101" s="42" t="s">
        <v>50155</v>
      </c>
      <c r="B101" s="40" t="s">
        <v>50156</v>
      </c>
      <c r="C101" s="40" t="s">
        <v>50157</v>
      </c>
      <c r="D101" s="40" t="s">
        <v>50158</v>
      </c>
      <c r="E101" s="40" t="s">
        <v>50159</v>
      </c>
      <c r="F101" s="40" t="s">
        <v>50160</v>
      </c>
      <c r="G101" s="40" t="s">
        <v>50161</v>
      </c>
      <c r="H101" s="40" t="s">
        <v>176</v>
      </c>
      <c r="I101" s="41">
        <v>41274</v>
      </c>
      <c r="J101" s="40">
        <v>151</v>
      </c>
      <c r="K101" s="45" t="s">
        <v>49466</v>
      </c>
    </row>
    <row r="102" spans="1:11" x14ac:dyDescent="0.25">
      <c r="A102" s="42" t="s">
        <v>78427</v>
      </c>
      <c r="B102" s="40" t="s">
        <v>49639</v>
      </c>
      <c r="C102" s="40" t="s">
        <v>49640</v>
      </c>
      <c r="D102" s="40" t="s">
        <v>49641</v>
      </c>
      <c r="E102" s="40" t="s">
        <v>49642</v>
      </c>
      <c r="F102" s="40" t="s">
        <v>49643</v>
      </c>
      <c r="G102" s="40" t="s">
        <v>49644</v>
      </c>
      <c r="H102" s="40" t="s">
        <v>176</v>
      </c>
      <c r="I102" s="41">
        <v>41274</v>
      </c>
      <c r="J102" s="40">
        <v>25</v>
      </c>
      <c r="K102" s="45" t="s">
        <v>49466</v>
      </c>
    </row>
    <row r="103" spans="1:11" x14ac:dyDescent="0.25">
      <c r="A103" s="42" t="s">
        <v>49701</v>
      </c>
      <c r="B103" s="40" t="s">
        <v>49702</v>
      </c>
      <c r="C103" s="40" t="s">
        <v>49703</v>
      </c>
      <c r="D103" s="40" t="s">
        <v>49704</v>
      </c>
      <c r="E103" s="40" t="s">
        <v>49705</v>
      </c>
      <c r="F103" s="40" t="s">
        <v>49706</v>
      </c>
      <c r="G103" s="40" t="s">
        <v>49707</v>
      </c>
      <c r="H103" s="40" t="s">
        <v>176</v>
      </c>
      <c r="I103" s="41">
        <v>41274</v>
      </c>
      <c r="J103" s="40">
        <v>6</v>
      </c>
      <c r="K103" s="45" t="s">
        <v>49466</v>
      </c>
    </row>
    <row r="104" spans="1:11" x14ac:dyDescent="0.25">
      <c r="A104" s="42" t="s">
        <v>49771</v>
      </c>
      <c r="B104" s="40" t="s">
        <v>49772</v>
      </c>
      <c r="C104" s="40" t="s">
        <v>49773</v>
      </c>
      <c r="D104" s="40" t="s">
        <v>49774</v>
      </c>
      <c r="E104" s="40" t="s">
        <v>49775</v>
      </c>
      <c r="F104" s="40" t="s">
        <v>49776</v>
      </c>
      <c r="G104" s="40" t="s">
        <v>49777</v>
      </c>
      <c r="H104" s="40" t="s">
        <v>176</v>
      </c>
      <c r="I104" s="41">
        <v>41274</v>
      </c>
      <c r="J104" s="40">
        <v>0</v>
      </c>
      <c r="K104" s="45" t="s">
        <v>49466</v>
      </c>
    </row>
    <row r="105" spans="1:11" x14ac:dyDescent="0.25">
      <c r="A105" s="42" t="s">
        <v>49848</v>
      </c>
      <c r="B105" s="40" t="s">
        <v>49849</v>
      </c>
      <c r="C105" s="40" t="s">
        <v>49850</v>
      </c>
      <c r="D105" s="40" t="s">
        <v>49851</v>
      </c>
      <c r="E105" s="40" t="s">
        <v>49852</v>
      </c>
      <c r="F105" s="40" t="s">
        <v>49853</v>
      </c>
      <c r="G105" s="40" t="s">
        <v>49854</v>
      </c>
      <c r="H105" s="40" t="s">
        <v>176</v>
      </c>
      <c r="I105" s="41">
        <v>41274</v>
      </c>
      <c r="J105" s="40">
        <v>67</v>
      </c>
      <c r="K105" s="45" t="s">
        <v>49466</v>
      </c>
    </row>
    <row r="106" spans="1:11" x14ac:dyDescent="0.25">
      <c r="A106" s="42" t="s">
        <v>49855</v>
      </c>
      <c r="B106" s="40" t="s">
        <v>49856</v>
      </c>
      <c r="C106" s="40" t="s">
        <v>49857</v>
      </c>
      <c r="D106" s="40" t="s">
        <v>49858</v>
      </c>
      <c r="E106" s="40" t="s">
        <v>49859</v>
      </c>
      <c r="F106" s="40" t="s">
        <v>49860</v>
      </c>
      <c r="G106" s="40" t="s">
        <v>49861</v>
      </c>
      <c r="H106" s="40" t="s">
        <v>176</v>
      </c>
      <c r="I106" s="41">
        <v>41274</v>
      </c>
      <c r="J106" s="40">
        <v>67</v>
      </c>
      <c r="K106" s="45" t="s">
        <v>49466</v>
      </c>
    </row>
    <row r="107" spans="1:11" x14ac:dyDescent="0.25">
      <c r="A107" s="42" t="s">
        <v>49981</v>
      </c>
      <c r="B107" s="40" t="s">
        <v>49982</v>
      </c>
      <c r="C107" s="40" t="s">
        <v>49983</v>
      </c>
      <c r="D107" s="40" t="s">
        <v>49984</v>
      </c>
      <c r="E107" s="40" t="s">
        <v>49985</v>
      </c>
      <c r="F107" s="40" t="s">
        <v>49986</v>
      </c>
      <c r="G107" s="40" t="s">
        <v>49987</v>
      </c>
      <c r="H107" s="40" t="s">
        <v>176</v>
      </c>
      <c r="I107" s="41">
        <v>41274</v>
      </c>
      <c r="J107" s="40">
        <v>64</v>
      </c>
      <c r="K107" s="45" t="s">
        <v>49466</v>
      </c>
    </row>
    <row r="108" spans="1:11" x14ac:dyDescent="0.25">
      <c r="A108" s="42" t="s">
        <v>49988</v>
      </c>
      <c r="B108" s="40" t="s">
        <v>49989</v>
      </c>
      <c r="C108" s="40" t="s">
        <v>49990</v>
      </c>
      <c r="D108" s="40" t="s">
        <v>49991</v>
      </c>
      <c r="E108" s="40" t="s">
        <v>49992</v>
      </c>
      <c r="F108" s="40" t="s">
        <v>49993</v>
      </c>
      <c r="G108" s="40" t="s">
        <v>49994</v>
      </c>
      <c r="H108" s="40" t="s">
        <v>176</v>
      </c>
      <c r="I108" s="41">
        <v>41274</v>
      </c>
      <c r="J108" s="40">
        <v>50</v>
      </c>
      <c r="K108" s="45" t="s">
        <v>49466</v>
      </c>
    </row>
    <row r="109" spans="1:11" x14ac:dyDescent="0.25">
      <c r="A109" s="42" t="s">
        <v>50030</v>
      </c>
      <c r="B109" s="40" t="s">
        <v>50031</v>
      </c>
      <c r="C109" s="40" t="s">
        <v>50032</v>
      </c>
      <c r="D109" s="40" t="s">
        <v>50033</v>
      </c>
      <c r="E109" s="40" t="s">
        <v>50034</v>
      </c>
      <c r="F109" s="40" t="s">
        <v>50035</v>
      </c>
      <c r="G109" s="40" t="s">
        <v>50036</v>
      </c>
      <c r="H109" s="40" t="s">
        <v>176</v>
      </c>
      <c r="I109" s="41">
        <v>41274</v>
      </c>
      <c r="J109" s="40">
        <v>155</v>
      </c>
      <c r="K109" s="45" t="s">
        <v>49466</v>
      </c>
    </row>
    <row r="110" spans="1:11" ht="15.75" thickBot="1" x14ac:dyDescent="0.3">
      <c r="A110" s="43" t="s">
        <v>78428</v>
      </c>
      <c r="B110" s="39" t="s">
        <v>50113</v>
      </c>
      <c r="C110" s="39" t="s">
        <v>50114</v>
      </c>
      <c r="D110" s="39" t="s">
        <v>50115</v>
      </c>
      <c r="E110" s="39" t="s">
        <v>50116</v>
      </c>
      <c r="F110" s="39" t="s">
        <v>50117</v>
      </c>
      <c r="G110" s="39" t="s">
        <v>50118</v>
      </c>
      <c r="H110" s="39" t="s">
        <v>176</v>
      </c>
      <c r="I110" s="44">
        <v>41274</v>
      </c>
      <c r="J110" s="39">
        <v>26</v>
      </c>
      <c r="K110" s="46" t="s">
        <v>49466</v>
      </c>
    </row>
    <row r="111" spans="1:11" x14ac:dyDescent="0.25">
      <c r="A111"/>
      <c r="B111"/>
      <c r="C111"/>
      <c r="D111"/>
      <c r="E111"/>
      <c r="F111"/>
      <c r="G111"/>
      <c r="H111"/>
      <c r="I111"/>
      <c r="J111"/>
      <c r="K111"/>
    </row>
    <row r="112" spans="1:11" x14ac:dyDescent="0.25">
      <c r="A112"/>
      <c r="B112"/>
      <c r="C112"/>
      <c r="D112"/>
      <c r="E112"/>
      <c r="F112"/>
      <c r="G112"/>
      <c r="H112"/>
      <c r="I112"/>
      <c r="J112"/>
      <c r="K112"/>
    </row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</sheetData>
  <autoFilter ref="A2:K106" xr:uid="{00000000-0009-0000-0000-00001A000000}"/>
  <mergeCells count="1">
    <mergeCell ref="A1:K1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4"/>
  <dimension ref="A1:K2821"/>
  <sheetViews>
    <sheetView showGridLines="0" zoomScaleNormal="100" workbookViewId="0">
      <selection activeCell="F15" sqref="F15"/>
    </sheetView>
  </sheetViews>
  <sheetFormatPr defaultRowHeight="15" x14ac:dyDescent="0.25"/>
  <cols>
    <col min="1" max="1" width="64.5703125" style="5" customWidth="1"/>
    <col min="2" max="2" width="15.42578125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0" t="s">
        <v>189</v>
      </c>
      <c r="B1" s="81"/>
      <c r="C1" s="81"/>
      <c r="D1" s="81"/>
      <c r="E1" s="81"/>
      <c r="F1" s="81"/>
      <c r="G1" s="81"/>
      <c r="H1" s="81"/>
      <c r="I1" s="81"/>
      <c r="J1" s="81"/>
      <c r="K1" s="82"/>
    </row>
    <row r="2" spans="1:11" ht="15.75" x14ac:dyDescent="0.25">
      <c r="A2" s="26" t="s">
        <v>190</v>
      </c>
      <c r="B2" s="27" t="s">
        <v>191</v>
      </c>
      <c r="C2" s="27" t="s">
        <v>192</v>
      </c>
      <c r="D2" s="27" t="s">
        <v>193</v>
      </c>
      <c r="E2" s="27" t="s">
        <v>194</v>
      </c>
      <c r="F2" s="27" t="s">
        <v>195</v>
      </c>
      <c r="G2" s="27" t="s">
        <v>196</v>
      </c>
      <c r="H2" s="27" t="s">
        <v>197</v>
      </c>
      <c r="I2" s="27" t="s">
        <v>467</v>
      </c>
      <c r="J2" s="27" t="s">
        <v>199</v>
      </c>
      <c r="K2" s="28" t="s">
        <v>468</v>
      </c>
    </row>
    <row r="3" spans="1:11" x14ac:dyDescent="0.25">
      <c r="A3" s="21" t="s">
        <v>78429</v>
      </c>
      <c r="B3" s="40" t="s">
        <v>50218</v>
      </c>
      <c r="C3" s="40" t="s">
        <v>50219</v>
      </c>
      <c r="D3" s="40" t="s">
        <v>50220</v>
      </c>
      <c r="E3" s="40" t="s">
        <v>50221</v>
      </c>
      <c r="F3" s="40" t="s">
        <v>50222</v>
      </c>
      <c r="G3" s="40" t="s">
        <v>50223</v>
      </c>
      <c r="H3" s="40" t="s">
        <v>6824</v>
      </c>
      <c r="I3" s="41">
        <v>43951</v>
      </c>
      <c r="J3" s="40">
        <v>10</v>
      </c>
      <c r="K3" s="21" t="s">
        <v>50193</v>
      </c>
    </row>
    <row r="4" spans="1:11" x14ac:dyDescent="0.25">
      <c r="A4" s="21" t="s">
        <v>78430</v>
      </c>
      <c r="B4" s="40" t="s">
        <v>50256</v>
      </c>
      <c r="C4" s="40" t="s">
        <v>50257</v>
      </c>
      <c r="D4" s="40" t="s">
        <v>50258</v>
      </c>
      <c r="E4" s="40" t="s">
        <v>50259</v>
      </c>
      <c r="F4" s="40" t="s">
        <v>50260</v>
      </c>
      <c r="G4" s="40" t="s">
        <v>50261</v>
      </c>
      <c r="H4" s="40" t="s">
        <v>6824</v>
      </c>
      <c r="I4" s="41">
        <v>43951</v>
      </c>
      <c r="J4" s="40">
        <v>11</v>
      </c>
      <c r="K4" s="21" t="s">
        <v>50193</v>
      </c>
    </row>
    <row r="5" spans="1:11" x14ac:dyDescent="0.25">
      <c r="A5" s="21" t="s">
        <v>78431</v>
      </c>
      <c r="B5" s="40" t="s">
        <v>50288</v>
      </c>
      <c r="C5" s="40" t="s">
        <v>50289</v>
      </c>
      <c r="D5" s="40" t="s">
        <v>50290</v>
      </c>
      <c r="E5" s="40" t="s">
        <v>50291</v>
      </c>
      <c r="F5" s="40" t="s">
        <v>50292</v>
      </c>
      <c r="G5" s="40" t="s">
        <v>50293</v>
      </c>
      <c r="H5" s="40" t="s">
        <v>176</v>
      </c>
      <c r="I5" s="41">
        <v>43951</v>
      </c>
      <c r="J5" s="40">
        <v>9</v>
      </c>
      <c r="K5" s="21" t="s">
        <v>50193</v>
      </c>
    </row>
    <row r="6" spans="1:11" x14ac:dyDescent="0.25">
      <c r="A6" s="21" t="s">
        <v>78432</v>
      </c>
      <c r="B6" s="40" t="s">
        <v>50352</v>
      </c>
      <c r="C6" s="40" t="s">
        <v>50353</v>
      </c>
      <c r="D6" s="40" t="s">
        <v>204</v>
      </c>
      <c r="E6" s="40" t="s">
        <v>204</v>
      </c>
      <c r="F6" s="40" t="s">
        <v>204</v>
      </c>
      <c r="G6" s="40" t="s">
        <v>204</v>
      </c>
      <c r="H6" s="40" t="s">
        <v>176</v>
      </c>
      <c r="I6" s="41">
        <v>43465</v>
      </c>
      <c r="J6" s="40">
        <v>0</v>
      </c>
      <c r="K6" s="21" t="s">
        <v>50193</v>
      </c>
    </row>
    <row r="7" spans="1:11" x14ac:dyDescent="0.25">
      <c r="A7" s="21" t="s">
        <v>78433</v>
      </c>
      <c r="B7" s="40" t="s">
        <v>50381</v>
      </c>
      <c r="C7" s="40" t="s">
        <v>50382</v>
      </c>
      <c r="D7" s="40" t="s">
        <v>204</v>
      </c>
      <c r="E7" s="40" t="s">
        <v>204</v>
      </c>
      <c r="F7" s="40" t="s">
        <v>204</v>
      </c>
      <c r="G7" s="40" t="s">
        <v>204</v>
      </c>
      <c r="H7" s="40" t="s">
        <v>176</v>
      </c>
      <c r="I7" s="41">
        <v>43465</v>
      </c>
      <c r="J7" s="40">
        <v>0</v>
      </c>
      <c r="K7" s="21" t="s">
        <v>50193</v>
      </c>
    </row>
    <row r="8" spans="1:11" x14ac:dyDescent="0.25">
      <c r="A8" s="21" t="s">
        <v>78434</v>
      </c>
      <c r="B8" s="40" t="s">
        <v>50197</v>
      </c>
      <c r="C8" s="40" t="s">
        <v>50198</v>
      </c>
      <c r="D8" s="40" t="s">
        <v>204</v>
      </c>
      <c r="E8" s="40" t="s">
        <v>204</v>
      </c>
      <c r="F8" s="40" t="s">
        <v>204</v>
      </c>
      <c r="G8" s="40" t="s">
        <v>204</v>
      </c>
      <c r="H8" s="40" t="s">
        <v>176</v>
      </c>
      <c r="I8" s="41">
        <v>43465</v>
      </c>
      <c r="J8" s="40">
        <v>40</v>
      </c>
      <c r="K8" s="21" t="s">
        <v>50193</v>
      </c>
    </row>
    <row r="9" spans="1:11" x14ac:dyDescent="0.25">
      <c r="A9" s="21" t="s">
        <v>78435</v>
      </c>
      <c r="B9" s="40" t="s">
        <v>50204</v>
      </c>
      <c r="C9" s="40" t="s">
        <v>50205</v>
      </c>
      <c r="D9" s="40" t="s">
        <v>204</v>
      </c>
      <c r="E9" s="40" t="s">
        <v>204</v>
      </c>
      <c r="F9" s="40" t="s">
        <v>204</v>
      </c>
      <c r="G9" s="40" t="s">
        <v>204</v>
      </c>
      <c r="H9" s="40" t="s">
        <v>176</v>
      </c>
      <c r="I9" s="41">
        <v>43465</v>
      </c>
      <c r="J9" s="40">
        <v>5</v>
      </c>
      <c r="K9" s="21" t="s">
        <v>50193</v>
      </c>
    </row>
    <row r="10" spans="1:11" x14ac:dyDescent="0.25">
      <c r="A10" s="21" t="s">
        <v>78436</v>
      </c>
      <c r="B10" s="40" t="s">
        <v>50250</v>
      </c>
      <c r="C10" s="40" t="s">
        <v>50251</v>
      </c>
      <c r="D10" s="40" t="s">
        <v>50252</v>
      </c>
      <c r="E10" s="40" t="s">
        <v>50253</v>
      </c>
      <c r="F10" s="40" t="s">
        <v>50254</v>
      </c>
      <c r="G10" s="40" t="s">
        <v>50255</v>
      </c>
      <c r="H10" s="40" t="s">
        <v>176</v>
      </c>
      <c r="I10" s="41">
        <v>43951</v>
      </c>
      <c r="J10" s="40">
        <v>6</v>
      </c>
      <c r="K10" s="21" t="s">
        <v>50193</v>
      </c>
    </row>
    <row r="11" spans="1:11" x14ac:dyDescent="0.25">
      <c r="A11" s="21" t="s">
        <v>78437</v>
      </c>
      <c r="B11" s="40" t="s">
        <v>50294</v>
      </c>
      <c r="C11" s="40" t="s">
        <v>50295</v>
      </c>
      <c r="D11" s="40" t="s">
        <v>50296</v>
      </c>
      <c r="E11" s="40" t="s">
        <v>50297</v>
      </c>
      <c r="F11" s="40" t="s">
        <v>50298</v>
      </c>
      <c r="G11" s="40" t="s">
        <v>50299</v>
      </c>
      <c r="H11" s="40" t="s">
        <v>6824</v>
      </c>
      <c r="I11" s="41">
        <v>43951</v>
      </c>
      <c r="J11" s="40">
        <v>7</v>
      </c>
      <c r="K11" s="21" t="s">
        <v>50193</v>
      </c>
    </row>
    <row r="12" spans="1:11" x14ac:dyDescent="0.25">
      <c r="A12" s="21" t="s">
        <v>78438</v>
      </c>
      <c r="B12" s="40" t="s">
        <v>50313</v>
      </c>
      <c r="C12" s="40" t="s">
        <v>50314</v>
      </c>
      <c r="D12" s="40" t="s">
        <v>50315</v>
      </c>
      <c r="E12" s="40" t="s">
        <v>50316</v>
      </c>
      <c r="F12" s="40" t="s">
        <v>50317</v>
      </c>
      <c r="G12" s="40" t="s">
        <v>50318</v>
      </c>
      <c r="H12" s="40" t="s">
        <v>6824</v>
      </c>
      <c r="I12" s="41">
        <v>43951</v>
      </c>
      <c r="J12" s="40">
        <v>43</v>
      </c>
      <c r="K12" s="21" t="s">
        <v>50193</v>
      </c>
    </row>
    <row r="13" spans="1:11" x14ac:dyDescent="0.25">
      <c r="A13" s="21" t="s">
        <v>78439</v>
      </c>
      <c r="B13" s="40" t="s">
        <v>50348</v>
      </c>
      <c r="C13" s="40" t="s">
        <v>50349</v>
      </c>
      <c r="D13" s="40" t="s">
        <v>204</v>
      </c>
      <c r="E13" s="40" t="s">
        <v>204</v>
      </c>
      <c r="F13" s="40" t="s">
        <v>204</v>
      </c>
      <c r="G13" s="40" t="s">
        <v>204</v>
      </c>
      <c r="H13" s="40" t="s">
        <v>176</v>
      </c>
      <c r="I13" s="41">
        <v>43465</v>
      </c>
      <c r="J13" s="40">
        <v>0</v>
      </c>
      <c r="K13" s="21" t="s">
        <v>50193</v>
      </c>
    </row>
    <row r="14" spans="1:11" x14ac:dyDescent="0.25">
      <c r="A14" s="21" t="s">
        <v>78440</v>
      </c>
      <c r="B14" s="40" t="s">
        <v>50350</v>
      </c>
      <c r="C14" s="40" t="s">
        <v>50351</v>
      </c>
      <c r="D14" s="40" t="s">
        <v>204</v>
      </c>
      <c r="E14" s="40" t="s">
        <v>204</v>
      </c>
      <c r="F14" s="40" t="s">
        <v>204</v>
      </c>
      <c r="G14" s="40" t="s">
        <v>204</v>
      </c>
      <c r="H14" s="40" t="s">
        <v>6920</v>
      </c>
      <c r="I14" s="41">
        <v>43465</v>
      </c>
      <c r="J14" s="40">
        <v>0</v>
      </c>
      <c r="K14" s="21" t="s">
        <v>50193</v>
      </c>
    </row>
    <row r="15" spans="1:11" x14ac:dyDescent="0.25">
      <c r="A15" s="21" t="s">
        <v>78441</v>
      </c>
      <c r="B15" s="40" t="s">
        <v>50354</v>
      </c>
      <c r="C15" s="40" t="s">
        <v>50355</v>
      </c>
      <c r="D15" s="40" t="s">
        <v>204</v>
      </c>
      <c r="E15" s="40" t="s">
        <v>204</v>
      </c>
      <c r="F15" s="40" t="s">
        <v>204</v>
      </c>
      <c r="G15" s="40" t="s">
        <v>204</v>
      </c>
      <c r="H15" s="40" t="s">
        <v>176</v>
      </c>
      <c r="I15" s="41">
        <v>43465</v>
      </c>
      <c r="J15" s="40">
        <v>0</v>
      </c>
      <c r="K15" s="21" t="s">
        <v>50193</v>
      </c>
    </row>
    <row r="16" spans="1:11" x14ac:dyDescent="0.25">
      <c r="A16" s="21" t="s">
        <v>78442</v>
      </c>
      <c r="B16" s="40" t="s">
        <v>50216</v>
      </c>
      <c r="C16" s="40" t="s">
        <v>50217</v>
      </c>
      <c r="D16" s="40" t="s">
        <v>204</v>
      </c>
      <c r="E16" s="40" t="s">
        <v>204</v>
      </c>
      <c r="F16" s="40" t="s">
        <v>204</v>
      </c>
      <c r="G16" s="40" t="s">
        <v>204</v>
      </c>
      <c r="H16" s="40" t="s">
        <v>176</v>
      </c>
      <c r="I16" s="41">
        <v>43465</v>
      </c>
      <c r="J16" s="40">
        <v>32</v>
      </c>
      <c r="K16" s="21" t="s">
        <v>50193</v>
      </c>
    </row>
    <row r="17" spans="1:11" x14ac:dyDescent="0.25">
      <c r="A17" s="21" t="s">
        <v>78443</v>
      </c>
      <c r="B17" s="40" t="s">
        <v>50340</v>
      </c>
      <c r="C17" s="40" t="s">
        <v>50341</v>
      </c>
      <c r="D17" s="40" t="s">
        <v>204</v>
      </c>
      <c r="E17" s="40" t="s">
        <v>204</v>
      </c>
      <c r="F17" s="40" t="s">
        <v>204</v>
      </c>
      <c r="G17" s="40" t="s">
        <v>204</v>
      </c>
      <c r="H17" s="40" t="s">
        <v>176</v>
      </c>
      <c r="I17" s="41">
        <v>43465</v>
      </c>
      <c r="J17" s="40">
        <v>0</v>
      </c>
      <c r="K17" s="21" t="s">
        <v>50193</v>
      </c>
    </row>
    <row r="18" spans="1:11" x14ac:dyDescent="0.25">
      <c r="A18" s="21" t="s">
        <v>78444</v>
      </c>
      <c r="B18" s="40" t="s">
        <v>50360</v>
      </c>
      <c r="C18" s="40" t="s">
        <v>50361</v>
      </c>
      <c r="D18" s="40" t="s">
        <v>204</v>
      </c>
      <c r="E18" s="40" t="s">
        <v>204</v>
      </c>
      <c r="F18" s="40" t="s">
        <v>204</v>
      </c>
      <c r="G18" s="40" t="s">
        <v>204</v>
      </c>
      <c r="H18" s="40" t="s">
        <v>176</v>
      </c>
      <c r="I18" s="41">
        <v>43465</v>
      </c>
      <c r="J18" s="40">
        <v>24</v>
      </c>
      <c r="K18" s="21" t="s">
        <v>50193</v>
      </c>
    </row>
    <row r="19" spans="1:11" x14ac:dyDescent="0.25">
      <c r="A19" s="21" t="s">
        <v>78445</v>
      </c>
      <c r="B19" s="40" t="s">
        <v>50375</v>
      </c>
      <c r="C19" s="40" t="s">
        <v>50376</v>
      </c>
      <c r="D19" s="40" t="s">
        <v>204</v>
      </c>
      <c r="E19" s="40" t="s">
        <v>204</v>
      </c>
      <c r="F19" s="40" t="s">
        <v>204</v>
      </c>
      <c r="G19" s="40" t="s">
        <v>204</v>
      </c>
      <c r="H19" s="40" t="s">
        <v>176</v>
      </c>
      <c r="I19" s="41">
        <v>43465</v>
      </c>
      <c r="J19" s="40">
        <v>0</v>
      </c>
      <c r="K19" s="21" t="s">
        <v>50193</v>
      </c>
    </row>
    <row r="20" spans="1:11" x14ac:dyDescent="0.25">
      <c r="A20" s="21" t="s">
        <v>50206</v>
      </c>
      <c r="B20" s="40" t="s">
        <v>50207</v>
      </c>
      <c r="C20" s="40" t="s">
        <v>50208</v>
      </c>
      <c r="D20" s="40" t="s">
        <v>204</v>
      </c>
      <c r="E20" s="40" t="s">
        <v>204</v>
      </c>
      <c r="F20" s="40" t="s">
        <v>204</v>
      </c>
      <c r="G20" s="40" t="s">
        <v>204</v>
      </c>
      <c r="H20" s="40" t="s">
        <v>176</v>
      </c>
      <c r="I20" s="41">
        <v>43465</v>
      </c>
      <c r="J20" s="40">
        <v>109</v>
      </c>
      <c r="K20" s="21" t="s">
        <v>50193</v>
      </c>
    </row>
    <row r="21" spans="1:11" x14ac:dyDescent="0.25">
      <c r="A21" s="21" t="s">
        <v>78446</v>
      </c>
      <c r="B21" s="40" t="s">
        <v>50231</v>
      </c>
      <c r="C21" s="40" t="s">
        <v>50232</v>
      </c>
      <c r="D21" s="40" t="s">
        <v>50233</v>
      </c>
      <c r="E21" s="40" t="s">
        <v>50234</v>
      </c>
      <c r="F21" s="40" t="s">
        <v>50235</v>
      </c>
      <c r="G21" s="40" t="s">
        <v>50236</v>
      </c>
      <c r="H21" s="40" t="s">
        <v>176</v>
      </c>
      <c r="I21" s="41">
        <v>43951</v>
      </c>
      <c r="J21" s="40">
        <v>10</v>
      </c>
      <c r="K21" s="21" t="s">
        <v>50193</v>
      </c>
    </row>
    <row r="22" spans="1:11" x14ac:dyDescent="0.25">
      <c r="A22" s="21" t="s">
        <v>78447</v>
      </c>
      <c r="B22" s="40" t="s">
        <v>50269</v>
      </c>
      <c r="C22" s="40" t="s">
        <v>50270</v>
      </c>
      <c r="D22" s="40" t="s">
        <v>50271</v>
      </c>
      <c r="E22" s="40" t="s">
        <v>50272</v>
      </c>
      <c r="F22" s="40" t="s">
        <v>50273</v>
      </c>
      <c r="G22" s="40" t="s">
        <v>50274</v>
      </c>
      <c r="H22" s="40" t="s">
        <v>176</v>
      </c>
      <c r="I22" s="41">
        <v>43951</v>
      </c>
      <c r="J22" s="40">
        <v>11</v>
      </c>
      <c r="K22" s="21" t="s">
        <v>50193</v>
      </c>
    </row>
    <row r="23" spans="1:11" x14ac:dyDescent="0.25">
      <c r="A23" s="21" t="s">
        <v>78448</v>
      </c>
      <c r="B23" s="40" t="s">
        <v>50275</v>
      </c>
      <c r="C23" s="40" t="s">
        <v>50276</v>
      </c>
      <c r="D23" s="40" t="s">
        <v>50277</v>
      </c>
      <c r="E23" s="40" t="s">
        <v>50278</v>
      </c>
      <c r="F23" s="40" t="s">
        <v>50279</v>
      </c>
      <c r="G23" s="40" t="s">
        <v>50280</v>
      </c>
      <c r="H23" s="40" t="s">
        <v>6824</v>
      </c>
      <c r="I23" s="41">
        <v>43951</v>
      </c>
      <c r="J23" s="40">
        <v>9</v>
      </c>
      <c r="K23" s="21" t="s">
        <v>50193</v>
      </c>
    </row>
    <row r="24" spans="1:11" x14ac:dyDescent="0.25">
      <c r="A24" s="21" t="s">
        <v>50281</v>
      </c>
      <c r="B24" s="40" t="s">
        <v>50282</v>
      </c>
      <c r="C24" s="40" t="s">
        <v>50283</v>
      </c>
      <c r="D24" s="40" t="s">
        <v>50284</v>
      </c>
      <c r="E24" s="40" t="s">
        <v>50285</v>
      </c>
      <c r="F24" s="40" t="s">
        <v>50286</v>
      </c>
      <c r="G24" s="40" t="s">
        <v>50287</v>
      </c>
      <c r="H24" s="40" t="s">
        <v>176</v>
      </c>
      <c r="I24" s="41">
        <v>43951</v>
      </c>
      <c r="J24" s="40">
        <v>9</v>
      </c>
      <c r="K24" s="21" t="s">
        <v>50193</v>
      </c>
    </row>
    <row r="25" spans="1:11" x14ac:dyDescent="0.25">
      <c r="A25" s="21" t="s">
        <v>50300</v>
      </c>
      <c r="B25" s="40" t="s">
        <v>50301</v>
      </c>
      <c r="C25" s="40" t="s">
        <v>50302</v>
      </c>
      <c r="D25" s="40" t="s">
        <v>50303</v>
      </c>
      <c r="E25" s="40" t="s">
        <v>50304</v>
      </c>
      <c r="F25" s="40" t="s">
        <v>50305</v>
      </c>
      <c r="G25" s="40" t="s">
        <v>50306</v>
      </c>
      <c r="H25" s="40" t="s">
        <v>176</v>
      </c>
      <c r="I25" s="41">
        <v>43951</v>
      </c>
      <c r="J25" s="40">
        <v>7</v>
      </c>
      <c r="K25" s="21" t="s">
        <v>50193</v>
      </c>
    </row>
    <row r="26" spans="1:11" x14ac:dyDescent="0.25">
      <c r="A26" s="21" t="s">
        <v>78449</v>
      </c>
      <c r="B26" s="40" t="s">
        <v>50356</v>
      </c>
      <c r="C26" s="40" t="s">
        <v>50357</v>
      </c>
      <c r="D26" s="40" t="s">
        <v>204</v>
      </c>
      <c r="E26" s="40" t="s">
        <v>204</v>
      </c>
      <c r="F26" s="40" t="s">
        <v>204</v>
      </c>
      <c r="G26" s="40" t="s">
        <v>204</v>
      </c>
      <c r="H26" s="40" t="s">
        <v>10055</v>
      </c>
      <c r="I26" s="41">
        <v>43465</v>
      </c>
      <c r="J26" s="40">
        <v>24</v>
      </c>
      <c r="K26" s="21" t="s">
        <v>50193</v>
      </c>
    </row>
    <row r="27" spans="1:11" x14ac:dyDescent="0.25">
      <c r="A27" s="21" t="s">
        <v>78450</v>
      </c>
      <c r="B27" s="40" t="s">
        <v>50369</v>
      </c>
      <c r="C27" s="40" t="s">
        <v>50370</v>
      </c>
      <c r="D27" s="40" t="s">
        <v>204</v>
      </c>
      <c r="E27" s="40" t="s">
        <v>204</v>
      </c>
      <c r="F27" s="40" t="s">
        <v>204</v>
      </c>
      <c r="G27" s="40" t="s">
        <v>204</v>
      </c>
      <c r="H27" s="40" t="s">
        <v>176</v>
      </c>
      <c r="I27" s="41">
        <v>43465</v>
      </c>
      <c r="J27" s="40">
        <v>0</v>
      </c>
      <c r="K27" s="21" t="s">
        <v>50193</v>
      </c>
    </row>
    <row r="28" spans="1:11" x14ac:dyDescent="0.25">
      <c r="A28" s="21" t="s">
        <v>78451</v>
      </c>
      <c r="B28" s="40" t="s">
        <v>50371</v>
      </c>
      <c r="C28" s="40" t="s">
        <v>50372</v>
      </c>
      <c r="D28" s="40" t="s">
        <v>204</v>
      </c>
      <c r="E28" s="40" t="s">
        <v>204</v>
      </c>
      <c r="F28" s="40" t="s">
        <v>204</v>
      </c>
      <c r="G28" s="40" t="s">
        <v>204</v>
      </c>
      <c r="H28" s="40" t="s">
        <v>176</v>
      </c>
      <c r="I28" s="41">
        <v>43465</v>
      </c>
      <c r="J28" s="40">
        <v>0</v>
      </c>
      <c r="K28" s="21" t="s">
        <v>50193</v>
      </c>
    </row>
    <row r="29" spans="1:11" x14ac:dyDescent="0.25">
      <c r="A29" s="21" t="s">
        <v>78452</v>
      </c>
      <c r="B29" s="40" t="s">
        <v>50373</v>
      </c>
      <c r="C29" s="40" t="s">
        <v>50374</v>
      </c>
      <c r="D29" s="40" t="s">
        <v>204</v>
      </c>
      <c r="E29" s="40" t="s">
        <v>204</v>
      </c>
      <c r="F29" s="40" t="s">
        <v>204</v>
      </c>
      <c r="G29" s="40" t="s">
        <v>204</v>
      </c>
      <c r="H29" s="40" t="s">
        <v>47884</v>
      </c>
      <c r="I29" s="41">
        <v>43465</v>
      </c>
      <c r="J29" s="40">
        <v>0</v>
      </c>
      <c r="K29" s="21" t="s">
        <v>50193</v>
      </c>
    </row>
    <row r="30" spans="1:11" x14ac:dyDescent="0.25">
      <c r="A30" s="21" t="s">
        <v>50453</v>
      </c>
      <c r="B30" s="40" t="s">
        <v>50454</v>
      </c>
      <c r="C30" s="40" t="s">
        <v>50455</v>
      </c>
      <c r="D30" s="40" t="s">
        <v>50456</v>
      </c>
      <c r="E30" s="40" t="s">
        <v>50457</v>
      </c>
      <c r="F30" s="40" t="s">
        <v>50458</v>
      </c>
      <c r="G30" s="40" t="s">
        <v>50459</v>
      </c>
      <c r="H30" s="40" t="s">
        <v>176</v>
      </c>
      <c r="I30" s="41">
        <v>41274</v>
      </c>
      <c r="J30" s="40">
        <v>249</v>
      </c>
      <c r="K30" s="21" t="s">
        <v>50193</v>
      </c>
    </row>
    <row r="31" spans="1:11" x14ac:dyDescent="0.25">
      <c r="A31" s="21" t="s">
        <v>50531</v>
      </c>
      <c r="B31" s="40" t="s">
        <v>50532</v>
      </c>
      <c r="C31" s="40" t="s">
        <v>50533</v>
      </c>
      <c r="D31" s="40" t="s">
        <v>50534</v>
      </c>
      <c r="E31" s="40" t="s">
        <v>50535</v>
      </c>
      <c r="F31" s="40" t="s">
        <v>50536</v>
      </c>
      <c r="G31" s="40" t="s">
        <v>50537</v>
      </c>
      <c r="H31" s="40" t="s">
        <v>50192</v>
      </c>
      <c r="I31" s="41">
        <v>41274</v>
      </c>
      <c r="J31" s="40">
        <v>117</v>
      </c>
      <c r="K31" s="21" t="s">
        <v>50193</v>
      </c>
    </row>
    <row r="32" spans="1:11" x14ac:dyDescent="0.25">
      <c r="A32" s="21" t="s">
        <v>50664</v>
      </c>
      <c r="B32" s="40" t="s">
        <v>50665</v>
      </c>
      <c r="C32" s="40" t="s">
        <v>50666</v>
      </c>
      <c r="D32" s="40" t="s">
        <v>50667</v>
      </c>
      <c r="E32" s="40" t="s">
        <v>50668</v>
      </c>
      <c r="F32" s="40" t="s">
        <v>50669</v>
      </c>
      <c r="G32" s="40" t="s">
        <v>50670</v>
      </c>
      <c r="H32" s="40" t="s">
        <v>176</v>
      </c>
      <c r="I32" s="41">
        <v>41274</v>
      </c>
      <c r="J32" s="40">
        <v>86</v>
      </c>
      <c r="K32" s="21" t="s">
        <v>50193</v>
      </c>
    </row>
    <row r="33" spans="1:11" x14ac:dyDescent="0.25">
      <c r="A33" s="21" t="s">
        <v>50664</v>
      </c>
      <c r="B33" s="40" t="s">
        <v>50665</v>
      </c>
      <c r="C33" s="40" t="s">
        <v>50666</v>
      </c>
      <c r="D33" s="40" t="s">
        <v>50667</v>
      </c>
      <c r="E33" s="40" t="s">
        <v>50668</v>
      </c>
      <c r="F33" s="40" t="s">
        <v>50669</v>
      </c>
      <c r="G33" s="40" t="s">
        <v>50670</v>
      </c>
      <c r="H33" s="40" t="s">
        <v>176</v>
      </c>
      <c r="I33" s="41">
        <v>41274</v>
      </c>
      <c r="J33" s="40">
        <v>86</v>
      </c>
      <c r="K33" s="21" t="s">
        <v>50193</v>
      </c>
    </row>
    <row r="34" spans="1:11" x14ac:dyDescent="0.25">
      <c r="A34" s="21" t="s">
        <v>50399</v>
      </c>
      <c r="B34" s="40" t="s">
        <v>50400</v>
      </c>
      <c r="C34" s="40" t="s">
        <v>50401</v>
      </c>
      <c r="D34" s="40" t="s">
        <v>50402</v>
      </c>
      <c r="E34" s="40" t="s">
        <v>50403</v>
      </c>
      <c r="F34" s="40" t="s">
        <v>50404</v>
      </c>
      <c r="G34" s="40" t="s">
        <v>50405</v>
      </c>
      <c r="H34" s="40" t="s">
        <v>176</v>
      </c>
      <c r="I34" s="41">
        <v>41274</v>
      </c>
      <c r="J34" s="40">
        <v>379</v>
      </c>
      <c r="K34" s="21" t="s">
        <v>50193</v>
      </c>
    </row>
    <row r="35" spans="1:11" x14ac:dyDescent="0.25">
      <c r="A35" s="21" t="s">
        <v>50412</v>
      </c>
      <c r="B35" s="40" t="s">
        <v>50413</v>
      </c>
      <c r="C35" s="40" t="s">
        <v>50414</v>
      </c>
      <c r="D35" s="40" t="s">
        <v>50415</v>
      </c>
      <c r="E35" s="40" t="s">
        <v>50416</v>
      </c>
      <c r="F35" s="40" t="s">
        <v>50417</v>
      </c>
      <c r="G35" s="40" t="s">
        <v>50418</v>
      </c>
      <c r="H35" s="40" t="s">
        <v>176</v>
      </c>
      <c r="I35" s="41">
        <v>41274</v>
      </c>
      <c r="J35" s="40">
        <v>1043</v>
      </c>
      <c r="K35" s="21" t="s">
        <v>50193</v>
      </c>
    </row>
    <row r="36" spans="1:11" x14ac:dyDescent="0.25">
      <c r="A36" s="21" t="s">
        <v>50425</v>
      </c>
      <c r="B36" s="40" t="s">
        <v>50426</v>
      </c>
      <c r="C36" s="40" t="s">
        <v>50427</v>
      </c>
      <c r="D36" s="40" t="s">
        <v>50428</v>
      </c>
      <c r="E36" s="40" t="s">
        <v>50429</v>
      </c>
      <c r="F36" s="40" t="s">
        <v>50430</v>
      </c>
      <c r="G36" s="40" t="s">
        <v>50431</v>
      </c>
      <c r="H36" s="40" t="s">
        <v>176</v>
      </c>
      <c r="I36" s="41">
        <v>41274</v>
      </c>
      <c r="J36" s="40">
        <v>475</v>
      </c>
      <c r="K36" s="21" t="s">
        <v>50193</v>
      </c>
    </row>
    <row r="37" spans="1:11" x14ac:dyDescent="0.25">
      <c r="A37" s="21" t="s">
        <v>50432</v>
      </c>
      <c r="B37" s="40" t="s">
        <v>50433</v>
      </c>
      <c r="C37" s="40" t="s">
        <v>50434</v>
      </c>
      <c r="D37" s="40" t="s">
        <v>50435</v>
      </c>
      <c r="E37" s="40" t="s">
        <v>50436</v>
      </c>
      <c r="F37" s="40" t="s">
        <v>50437</v>
      </c>
      <c r="G37" s="40" t="s">
        <v>50438</v>
      </c>
      <c r="H37" s="40" t="s">
        <v>176</v>
      </c>
      <c r="I37" s="41">
        <v>41274</v>
      </c>
      <c r="J37" s="40">
        <v>475</v>
      </c>
      <c r="K37" s="21" t="s">
        <v>50193</v>
      </c>
    </row>
    <row r="38" spans="1:11" x14ac:dyDescent="0.25">
      <c r="A38" s="21" t="s">
        <v>50460</v>
      </c>
      <c r="B38" s="40" t="s">
        <v>50461</v>
      </c>
      <c r="C38" s="40" t="s">
        <v>50462</v>
      </c>
      <c r="D38" s="40" t="s">
        <v>50463</v>
      </c>
      <c r="E38" s="40" t="s">
        <v>50464</v>
      </c>
      <c r="F38" s="40" t="s">
        <v>50465</v>
      </c>
      <c r="G38" s="40" t="s">
        <v>50466</v>
      </c>
      <c r="H38" s="40" t="s">
        <v>176</v>
      </c>
      <c r="I38" s="41">
        <v>41274</v>
      </c>
      <c r="J38" s="40">
        <v>249</v>
      </c>
      <c r="K38" s="21" t="s">
        <v>50193</v>
      </c>
    </row>
    <row r="39" spans="1:11" x14ac:dyDescent="0.25">
      <c r="A39" s="21" t="s">
        <v>50467</v>
      </c>
      <c r="B39" s="40" t="s">
        <v>50468</v>
      </c>
      <c r="C39" s="40" t="s">
        <v>50469</v>
      </c>
      <c r="D39" s="40" t="s">
        <v>50470</v>
      </c>
      <c r="E39" s="40" t="s">
        <v>50471</v>
      </c>
      <c r="F39" s="40" t="s">
        <v>50472</v>
      </c>
      <c r="G39" s="40" t="s">
        <v>50473</v>
      </c>
      <c r="H39" s="40" t="s">
        <v>50192</v>
      </c>
      <c r="I39" s="41">
        <v>41274</v>
      </c>
      <c r="J39" s="40">
        <v>652</v>
      </c>
      <c r="K39" s="21" t="s">
        <v>50193</v>
      </c>
    </row>
    <row r="40" spans="1:11" x14ac:dyDescent="0.25">
      <c r="A40" s="21" t="s">
        <v>50496</v>
      </c>
      <c r="B40" s="40" t="s">
        <v>50497</v>
      </c>
      <c r="C40" s="40" t="s">
        <v>50498</v>
      </c>
      <c r="D40" s="40" t="s">
        <v>50499</v>
      </c>
      <c r="E40" s="40" t="s">
        <v>50500</v>
      </c>
      <c r="F40" s="40" t="s">
        <v>50501</v>
      </c>
      <c r="G40" s="40" t="s">
        <v>50502</v>
      </c>
      <c r="H40" s="40" t="s">
        <v>176</v>
      </c>
      <c r="I40" s="41">
        <v>41274</v>
      </c>
      <c r="J40" s="40">
        <v>20</v>
      </c>
      <c r="K40" s="21" t="s">
        <v>50193</v>
      </c>
    </row>
    <row r="41" spans="1:11" x14ac:dyDescent="0.25">
      <c r="A41" s="21" t="s">
        <v>50762</v>
      </c>
      <c r="B41" s="40" t="s">
        <v>50763</v>
      </c>
      <c r="C41" s="40" t="s">
        <v>50764</v>
      </c>
      <c r="D41" s="40" t="s">
        <v>50765</v>
      </c>
      <c r="E41" s="40" t="s">
        <v>50766</v>
      </c>
      <c r="F41" s="40" t="s">
        <v>50767</v>
      </c>
      <c r="G41" s="40" t="s">
        <v>50768</v>
      </c>
      <c r="H41" s="40" t="s">
        <v>50192</v>
      </c>
      <c r="I41" s="41">
        <v>41274</v>
      </c>
      <c r="J41" s="40">
        <v>10</v>
      </c>
      <c r="K41" s="21" t="s">
        <v>50193</v>
      </c>
    </row>
    <row r="42" spans="1:11" x14ac:dyDescent="0.25">
      <c r="A42" s="21" t="s">
        <v>50762</v>
      </c>
      <c r="B42" s="40" t="s">
        <v>50763</v>
      </c>
      <c r="C42" s="40" t="s">
        <v>50764</v>
      </c>
      <c r="D42" s="40" t="s">
        <v>50765</v>
      </c>
      <c r="E42" s="40" t="s">
        <v>50766</v>
      </c>
      <c r="F42" s="40" t="s">
        <v>50767</v>
      </c>
      <c r="G42" s="40" t="s">
        <v>50768</v>
      </c>
      <c r="H42" s="40" t="s">
        <v>50192</v>
      </c>
      <c r="I42" s="41">
        <v>41274</v>
      </c>
      <c r="J42" s="40">
        <v>10</v>
      </c>
      <c r="K42" s="21" t="s">
        <v>50193</v>
      </c>
    </row>
    <row r="43" spans="1:11" x14ac:dyDescent="0.25">
      <c r="A43" s="21" t="s">
        <v>50776</v>
      </c>
      <c r="B43" s="40" t="s">
        <v>50777</v>
      </c>
      <c r="C43" s="40" t="s">
        <v>50778</v>
      </c>
      <c r="D43" s="40" t="s">
        <v>50779</v>
      </c>
      <c r="E43" s="40" t="s">
        <v>50780</v>
      </c>
      <c r="F43" s="40" t="s">
        <v>50781</v>
      </c>
      <c r="G43" s="40" t="s">
        <v>50782</v>
      </c>
      <c r="H43" s="40" t="s">
        <v>176</v>
      </c>
      <c r="I43" s="41">
        <v>41274</v>
      </c>
      <c r="J43" s="40">
        <v>10</v>
      </c>
      <c r="K43" s="21" t="s">
        <v>50193</v>
      </c>
    </row>
    <row r="44" spans="1:11" x14ac:dyDescent="0.25">
      <c r="A44" s="21" t="s">
        <v>50818</v>
      </c>
      <c r="B44" s="40" t="s">
        <v>50819</v>
      </c>
      <c r="C44" s="40" t="s">
        <v>50820</v>
      </c>
      <c r="D44" s="40" t="s">
        <v>50821</v>
      </c>
      <c r="E44" s="40" t="s">
        <v>50822</v>
      </c>
      <c r="F44" s="40" t="s">
        <v>50823</v>
      </c>
      <c r="G44" s="40" t="s">
        <v>50824</v>
      </c>
      <c r="H44" s="40" t="s">
        <v>176</v>
      </c>
      <c r="I44" s="41">
        <v>41274</v>
      </c>
      <c r="J44" s="40">
        <v>2</v>
      </c>
      <c r="K44" s="21" t="s">
        <v>50193</v>
      </c>
    </row>
    <row r="45" spans="1:11" x14ac:dyDescent="0.25">
      <c r="A45" s="21" t="s">
        <v>50392</v>
      </c>
      <c r="B45" s="40" t="s">
        <v>50393</v>
      </c>
      <c r="C45" s="40" t="s">
        <v>50394</v>
      </c>
      <c r="D45" s="40" t="s">
        <v>50395</v>
      </c>
      <c r="E45" s="40" t="s">
        <v>50396</v>
      </c>
      <c r="F45" s="40" t="s">
        <v>50397</v>
      </c>
      <c r="G45" s="40" t="s">
        <v>50398</v>
      </c>
      <c r="H45" s="40" t="s">
        <v>176</v>
      </c>
      <c r="I45" s="41">
        <v>41274</v>
      </c>
      <c r="J45" s="40">
        <v>2360</v>
      </c>
      <c r="K45" s="21" t="s">
        <v>50193</v>
      </c>
    </row>
    <row r="46" spans="1:11" x14ac:dyDescent="0.25">
      <c r="A46" s="21" t="s">
        <v>50425</v>
      </c>
      <c r="B46" s="40" t="s">
        <v>50426</v>
      </c>
      <c r="C46" s="40" t="s">
        <v>50427</v>
      </c>
      <c r="D46" s="40" t="s">
        <v>50428</v>
      </c>
      <c r="E46" s="40" t="s">
        <v>50429</v>
      </c>
      <c r="F46" s="40" t="s">
        <v>50430</v>
      </c>
      <c r="G46" s="40" t="s">
        <v>50431</v>
      </c>
      <c r="H46" s="40" t="s">
        <v>176</v>
      </c>
      <c r="I46" s="41">
        <v>41274</v>
      </c>
      <c r="J46" s="40">
        <v>475</v>
      </c>
      <c r="K46" s="21" t="s">
        <v>50193</v>
      </c>
    </row>
    <row r="47" spans="1:11" x14ac:dyDescent="0.25">
      <c r="A47" s="21" t="s">
        <v>50446</v>
      </c>
      <c r="B47" s="40" t="s">
        <v>50447</v>
      </c>
      <c r="C47" s="40" t="s">
        <v>50448</v>
      </c>
      <c r="D47" s="40" t="s">
        <v>50449</v>
      </c>
      <c r="E47" s="40" t="s">
        <v>50450</v>
      </c>
      <c r="F47" s="40" t="s">
        <v>50451</v>
      </c>
      <c r="G47" s="40" t="s">
        <v>50452</v>
      </c>
      <c r="H47" s="40" t="s">
        <v>176</v>
      </c>
      <c r="I47" s="41">
        <v>41274</v>
      </c>
      <c r="J47" s="40">
        <v>213</v>
      </c>
      <c r="K47" s="21" t="s">
        <v>50193</v>
      </c>
    </row>
    <row r="48" spans="1:11" x14ac:dyDescent="0.25">
      <c r="A48" s="21" t="s">
        <v>78453</v>
      </c>
      <c r="B48" s="40" t="s">
        <v>50865</v>
      </c>
      <c r="C48" s="40" t="s">
        <v>50866</v>
      </c>
      <c r="D48" s="40" t="s">
        <v>50867</v>
      </c>
      <c r="E48" s="40" t="s">
        <v>50868</v>
      </c>
      <c r="F48" s="40" t="s">
        <v>50869</v>
      </c>
      <c r="G48" s="40" t="s">
        <v>50870</v>
      </c>
      <c r="H48" s="40" t="s">
        <v>50192</v>
      </c>
      <c r="I48" s="41">
        <v>41274</v>
      </c>
      <c r="J48" s="40">
        <v>444</v>
      </c>
      <c r="K48" s="21" t="s">
        <v>50193</v>
      </c>
    </row>
    <row r="49" spans="1:11" x14ac:dyDescent="0.25">
      <c r="A49" s="21" t="s">
        <v>78453</v>
      </c>
      <c r="B49" s="40" t="s">
        <v>50865</v>
      </c>
      <c r="C49" s="40" t="s">
        <v>50866</v>
      </c>
      <c r="D49" s="40" t="s">
        <v>50867</v>
      </c>
      <c r="E49" s="40" t="s">
        <v>50868</v>
      </c>
      <c r="F49" s="40" t="s">
        <v>50869</v>
      </c>
      <c r="G49" s="40" t="s">
        <v>50870</v>
      </c>
      <c r="H49" s="40" t="s">
        <v>50192</v>
      </c>
      <c r="I49" s="41">
        <v>41274</v>
      </c>
      <c r="J49" s="40">
        <v>444</v>
      </c>
      <c r="K49" s="21" t="s">
        <v>50193</v>
      </c>
    </row>
    <row r="50" spans="1:11" x14ac:dyDescent="0.25">
      <c r="A50" s="21" t="s">
        <v>50871</v>
      </c>
      <c r="B50" s="40" t="s">
        <v>50872</v>
      </c>
      <c r="C50" s="40" t="s">
        <v>50873</v>
      </c>
      <c r="D50" s="40" t="s">
        <v>50874</v>
      </c>
      <c r="E50" s="40" t="s">
        <v>50875</v>
      </c>
      <c r="F50" s="40" t="s">
        <v>50876</v>
      </c>
      <c r="G50" s="40" t="s">
        <v>50877</v>
      </c>
      <c r="H50" s="40" t="s">
        <v>176</v>
      </c>
      <c r="I50" s="41">
        <v>41274</v>
      </c>
      <c r="J50" s="40">
        <v>444</v>
      </c>
      <c r="K50" s="21" t="s">
        <v>50193</v>
      </c>
    </row>
    <row r="51" spans="1:11" x14ac:dyDescent="0.25">
      <c r="A51" s="21" t="s">
        <v>50600</v>
      </c>
      <c r="B51" s="40" t="s">
        <v>50594</v>
      </c>
      <c r="C51" s="40" t="s">
        <v>50595</v>
      </c>
      <c r="D51" s="40" t="s">
        <v>50596</v>
      </c>
      <c r="E51" s="40" t="s">
        <v>50597</v>
      </c>
      <c r="F51" s="40" t="s">
        <v>50598</v>
      </c>
      <c r="G51" s="40" t="s">
        <v>50599</v>
      </c>
      <c r="H51" s="40" t="s">
        <v>50192</v>
      </c>
      <c r="I51" s="41">
        <v>41274</v>
      </c>
      <c r="J51" s="40">
        <v>491</v>
      </c>
      <c r="K51" s="21" t="s">
        <v>50193</v>
      </c>
    </row>
    <row r="52" spans="1:11" x14ac:dyDescent="0.25">
      <c r="A52" s="21" t="s">
        <v>50601</v>
      </c>
      <c r="B52" s="40" t="s">
        <v>50602</v>
      </c>
      <c r="C52" s="40" t="s">
        <v>50603</v>
      </c>
      <c r="D52" s="40" t="s">
        <v>50604</v>
      </c>
      <c r="E52" s="40" t="s">
        <v>50605</v>
      </c>
      <c r="F52" s="40" t="s">
        <v>50606</v>
      </c>
      <c r="G52" s="40" t="s">
        <v>50607</v>
      </c>
      <c r="H52" s="40" t="s">
        <v>176</v>
      </c>
      <c r="I52" s="41">
        <v>41274</v>
      </c>
      <c r="J52" s="40">
        <v>491</v>
      </c>
      <c r="K52" s="21" t="s">
        <v>50193</v>
      </c>
    </row>
    <row r="53" spans="1:11" x14ac:dyDescent="0.25">
      <c r="A53" s="21" t="s">
        <v>50643</v>
      </c>
      <c r="B53" s="40" t="s">
        <v>50644</v>
      </c>
      <c r="C53" s="40" t="s">
        <v>50645</v>
      </c>
      <c r="D53" s="40" t="s">
        <v>50646</v>
      </c>
      <c r="E53" s="40" t="s">
        <v>50647</v>
      </c>
      <c r="F53" s="40" t="s">
        <v>50648</v>
      </c>
      <c r="G53" s="40" t="s">
        <v>50649</v>
      </c>
      <c r="H53" s="40" t="s">
        <v>176</v>
      </c>
      <c r="I53" s="41">
        <v>41274</v>
      </c>
      <c r="J53" s="40">
        <v>383</v>
      </c>
      <c r="K53" s="21" t="s">
        <v>50193</v>
      </c>
    </row>
    <row r="54" spans="1:11" x14ac:dyDescent="0.25">
      <c r="A54" s="21" t="s">
        <v>50446</v>
      </c>
      <c r="B54" s="40" t="s">
        <v>50447</v>
      </c>
      <c r="C54" s="40" t="s">
        <v>50448</v>
      </c>
      <c r="D54" s="40" t="s">
        <v>50449</v>
      </c>
      <c r="E54" s="40" t="s">
        <v>50450</v>
      </c>
      <c r="F54" s="40" t="s">
        <v>50451</v>
      </c>
      <c r="G54" s="40" t="s">
        <v>50452</v>
      </c>
      <c r="H54" s="40" t="s">
        <v>176</v>
      </c>
      <c r="I54" s="41">
        <v>41274</v>
      </c>
      <c r="J54" s="40">
        <v>213</v>
      </c>
      <c r="K54" s="21" t="s">
        <v>50193</v>
      </c>
    </row>
    <row r="55" spans="1:11" x14ac:dyDescent="0.25">
      <c r="A55" s="21" t="s">
        <v>50657</v>
      </c>
      <c r="B55" s="40" t="s">
        <v>50658</v>
      </c>
      <c r="C55" s="40" t="s">
        <v>50659</v>
      </c>
      <c r="D55" s="40" t="s">
        <v>50660</v>
      </c>
      <c r="E55" s="40" t="s">
        <v>50661</v>
      </c>
      <c r="F55" s="40" t="s">
        <v>50662</v>
      </c>
      <c r="G55" s="40" t="s">
        <v>50663</v>
      </c>
      <c r="H55" s="40" t="s">
        <v>50192</v>
      </c>
      <c r="I55" s="41">
        <v>41274</v>
      </c>
      <c r="J55" s="40">
        <v>86</v>
      </c>
      <c r="K55" s="21" t="s">
        <v>50193</v>
      </c>
    </row>
    <row r="56" spans="1:11" x14ac:dyDescent="0.25">
      <c r="A56" s="21" t="s">
        <v>50678</v>
      </c>
      <c r="B56" s="40" t="s">
        <v>50679</v>
      </c>
      <c r="C56" s="40" t="s">
        <v>50680</v>
      </c>
      <c r="D56" s="40" t="s">
        <v>50681</v>
      </c>
      <c r="E56" s="40" t="s">
        <v>50682</v>
      </c>
      <c r="F56" s="40" t="s">
        <v>50683</v>
      </c>
      <c r="G56" s="40" t="s">
        <v>50684</v>
      </c>
      <c r="H56" s="40" t="s">
        <v>50192</v>
      </c>
      <c r="I56" s="41">
        <v>41274</v>
      </c>
      <c r="J56" s="40">
        <v>3</v>
      </c>
      <c r="K56" s="21" t="s">
        <v>50193</v>
      </c>
    </row>
    <row r="57" spans="1:11" x14ac:dyDescent="0.25">
      <c r="A57" s="21" t="s">
        <v>50884</v>
      </c>
      <c r="B57" s="40" t="s">
        <v>50885</v>
      </c>
      <c r="C57" s="40" t="s">
        <v>50886</v>
      </c>
      <c r="D57" s="40" t="s">
        <v>50887</v>
      </c>
      <c r="E57" s="40" t="s">
        <v>50888</v>
      </c>
      <c r="F57" s="40" t="s">
        <v>50889</v>
      </c>
      <c r="G57" s="40" t="s">
        <v>50890</v>
      </c>
      <c r="H57" s="40" t="s">
        <v>50192</v>
      </c>
      <c r="I57" s="41">
        <v>41274</v>
      </c>
      <c r="J57" s="40">
        <v>621</v>
      </c>
      <c r="K57" s="21" t="s">
        <v>50193</v>
      </c>
    </row>
    <row r="58" spans="1:11" x14ac:dyDescent="0.25">
      <c r="A58" s="21" t="s">
        <v>50905</v>
      </c>
      <c r="B58" s="40" t="s">
        <v>50906</v>
      </c>
      <c r="C58" s="40" t="s">
        <v>50907</v>
      </c>
      <c r="D58" s="40" t="s">
        <v>50908</v>
      </c>
      <c r="E58" s="40" t="s">
        <v>50909</v>
      </c>
      <c r="F58" s="40" t="s">
        <v>50910</v>
      </c>
      <c r="G58" s="40" t="s">
        <v>50911</v>
      </c>
      <c r="H58" s="40" t="s">
        <v>50192</v>
      </c>
      <c r="I58" s="41">
        <v>41274</v>
      </c>
      <c r="J58" s="40">
        <v>13</v>
      </c>
      <c r="K58" s="21" t="s">
        <v>50193</v>
      </c>
    </row>
    <row r="59" spans="1:11" x14ac:dyDescent="0.25">
      <c r="A59" s="21" t="s">
        <v>50905</v>
      </c>
      <c r="B59" s="40" t="s">
        <v>50906</v>
      </c>
      <c r="C59" s="40" t="s">
        <v>50907</v>
      </c>
      <c r="D59" s="40" t="s">
        <v>50908</v>
      </c>
      <c r="E59" s="40" t="s">
        <v>50909</v>
      </c>
      <c r="F59" s="40" t="s">
        <v>50910</v>
      </c>
      <c r="G59" s="40" t="s">
        <v>50911</v>
      </c>
      <c r="H59" s="40" t="s">
        <v>50192</v>
      </c>
      <c r="I59" s="41">
        <v>41274</v>
      </c>
      <c r="J59" s="40">
        <v>13</v>
      </c>
      <c r="K59" s="21" t="s">
        <v>50193</v>
      </c>
    </row>
    <row r="60" spans="1:11" x14ac:dyDescent="0.25">
      <c r="A60" s="21" t="s">
        <v>50940</v>
      </c>
      <c r="B60" s="40" t="s">
        <v>50941</v>
      </c>
      <c r="C60" s="40" t="s">
        <v>50942</v>
      </c>
      <c r="D60" s="40" t="s">
        <v>50943</v>
      </c>
      <c r="E60" s="40" t="s">
        <v>50944</v>
      </c>
      <c r="F60" s="40" t="s">
        <v>50945</v>
      </c>
      <c r="G60" s="40" t="s">
        <v>50946</v>
      </c>
      <c r="H60" s="40" t="s">
        <v>176</v>
      </c>
      <c r="I60" s="41">
        <v>41274</v>
      </c>
      <c r="J60" s="40">
        <v>443</v>
      </c>
      <c r="K60" s="21" t="s">
        <v>50193</v>
      </c>
    </row>
    <row r="61" spans="1:11" x14ac:dyDescent="0.25">
      <c r="A61" s="21" t="s">
        <v>50940</v>
      </c>
      <c r="B61" s="40" t="s">
        <v>50941</v>
      </c>
      <c r="C61" s="40" t="s">
        <v>50942</v>
      </c>
      <c r="D61" s="40" t="s">
        <v>50943</v>
      </c>
      <c r="E61" s="40" t="s">
        <v>50944</v>
      </c>
      <c r="F61" s="40" t="s">
        <v>50945</v>
      </c>
      <c r="G61" s="40" t="s">
        <v>50946</v>
      </c>
      <c r="H61" s="40" t="s">
        <v>176</v>
      </c>
      <c r="I61" s="41">
        <v>41274</v>
      </c>
      <c r="J61" s="40">
        <v>443</v>
      </c>
      <c r="K61" s="21" t="s">
        <v>50193</v>
      </c>
    </row>
    <row r="62" spans="1:11" x14ac:dyDescent="0.25">
      <c r="A62" s="21" t="s">
        <v>50503</v>
      </c>
      <c r="B62" s="40" t="s">
        <v>50504</v>
      </c>
      <c r="C62" s="40" t="s">
        <v>50505</v>
      </c>
      <c r="D62" s="40" t="s">
        <v>50506</v>
      </c>
      <c r="E62" s="40" t="s">
        <v>50507</v>
      </c>
      <c r="F62" s="40" t="s">
        <v>50508</v>
      </c>
      <c r="G62" s="40" t="s">
        <v>50509</v>
      </c>
      <c r="H62" s="40" t="s">
        <v>176</v>
      </c>
      <c r="I62" s="41">
        <v>41274</v>
      </c>
      <c r="J62" s="40">
        <v>20</v>
      </c>
      <c r="K62" s="21" t="s">
        <v>50193</v>
      </c>
    </row>
    <row r="63" spans="1:11" x14ac:dyDescent="0.25">
      <c r="A63" s="21" t="s">
        <v>50524</v>
      </c>
      <c r="B63" s="40" t="s">
        <v>50525</v>
      </c>
      <c r="C63" s="40" t="s">
        <v>50526</v>
      </c>
      <c r="D63" s="40" t="s">
        <v>50527</v>
      </c>
      <c r="E63" s="40" t="s">
        <v>50528</v>
      </c>
      <c r="F63" s="40" t="s">
        <v>50529</v>
      </c>
      <c r="G63" s="40" t="s">
        <v>50530</v>
      </c>
      <c r="H63" s="40" t="s">
        <v>176</v>
      </c>
      <c r="I63" s="41">
        <v>41274</v>
      </c>
      <c r="J63" s="40">
        <v>453</v>
      </c>
      <c r="K63" s="21" t="s">
        <v>50193</v>
      </c>
    </row>
    <row r="64" spans="1:11" x14ac:dyDescent="0.25">
      <c r="A64" s="21" t="s">
        <v>50552</v>
      </c>
      <c r="B64" s="40" t="s">
        <v>50553</v>
      </c>
      <c r="C64" s="40" t="s">
        <v>50554</v>
      </c>
      <c r="D64" s="40" t="s">
        <v>50555</v>
      </c>
      <c r="E64" s="40" t="s">
        <v>50556</v>
      </c>
      <c r="F64" s="40" t="s">
        <v>50557</v>
      </c>
      <c r="G64" s="40" t="s">
        <v>50558</v>
      </c>
      <c r="H64" s="40" t="s">
        <v>50192</v>
      </c>
      <c r="I64" s="41">
        <v>41274</v>
      </c>
      <c r="J64" s="40">
        <v>11</v>
      </c>
      <c r="K64" s="21" t="s">
        <v>50193</v>
      </c>
    </row>
    <row r="65" spans="1:11" x14ac:dyDescent="0.25">
      <c r="A65" s="21" t="s">
        <v>50790</v>
      </c>
      <c r="B65" s="40" t="s">
        <v>50791</v>
      </c>
      <c r="C65" s="40" t="s">
        <v>50792</v>
      </c>
      <c r="D65" s="40" t="s">
        <v>50793</v>
      </c>
      <c r="E65" s="40" t="s">
        <v>50794</v>
      </c>
      <c r="F65" s="40" t="s">
        <v>50795</v>
      </c>
      <c r="G65" s="40" t="s">
        <v>50796</v>
      </c>
      <c r="H65" s="40" t="s">
        <v>176</v>
      </c>
      <c r="I65" s="41">
        <v>41274</v>
      </c>
      <c r="J65" s="40">
        <v>6</v>
      </c>
      <c r="K65" s="21" t="s">
        <v>50193</v>
      </c>
    </row>
    <row r="66" spans="1:11" x14ac:dyDescent="0.25">
      <c r="A66" s="21" t="s">
        <v>50797</v>
      </c>
      <c r="B66" s="40" t="s">
        <v>50798</v>
      </c>
      <c r="C66" s="40" t="s">
        <v>50799</v>
      </c>
      <c r="D66" s="40" t="s">
        <v>50800</v>
      </c>
      <c r="E66" s="40" t="s">
        <v>50801</v>
      </c>
      <c r="F66" s="40" t="s">
        <v>50802</v>
      </c>
      <c r="G66" s="40" t="s">
        <v>50803</v>
      </c>
      <c r="H66" s="40" t="s">
        <v>176</v>
      </c>
      <c r="I66" s="41">
        <v>41274</v>
      </c>
      <c r="J66" s="40">
        <v>6</v>
      </c>
      <c r="K66" s="21" t="s">
        <v>50193</v>
      </c>
    </row>
    <row r="67" spans="1:11" x14ac:dyDescent="0.25">
      <c r="A67" s="21" t="s">
        <v>51010</v>
      </c>
      <c r="B67" s="40" t="s">
        <v>51011</v>
      </c>
      <c r="C67" s="40" t="s">
        <v>51012</v>
      </c>
      <c r="D67" s="40" t="s">
        <v>51013</v>
      </c>
      <c r="E67" s="40" t="s">
        <v>51014</v>
      </c>
      <c r="F67" s="40" t="s">
        <v>51015</v>
      </c>
      <c r="G67" s="40" t="s">
        <v>51016</v>
      </c>
      <c r="H67" s="40" t="s">
        <v>50192</v>
      </c>
      <c r="I67" s="41">
        <v>41274</v>
      </c>
      <c r="J67" s="40">
        <v>413</v>
      </c>
      <c r="K67" s="21" t="s">
        <v>50193</v>
      </c>
    </row>
    <row r="68" spans="1:11" x14ac:dyDescent="0.25">
      <c r="A68" s="21" t="s">
        <v>50579</v>
      </c>
      <c r="B68" s="40" t="s">
        <v>50573</v>
      </c>
      <c r="C68" s="40" t="s">
        <v>50574</v>
      </c>
      <c r="D68" s="40" t="s">
        <v>50575</v>
      </c>
      <c r="E68" s="40" t="s">
        <v>50576</v>
      </c>
      <c r="F68" s="40" t="s">
        <v>50577</v>
      </c>
      <c r="G68" s="40" t="s">
        <v>50578</v>
      </c>
      <c r="H68" s="40" t="s">
        <v>50192</v>
      </c>
      <c r="I68" s="41">
        <v>41274</v>
      </c>
      <c r="J68" s="40">
        <v>51</v>
      </c>
      <c r="K68" s="21" t="s">
        <v>50193</v>
      </c>
    </row>
    <row r="69" spans="1:11" x14ac:dyDescent="0.25">
      <c r="A69" s="21" t="s">
        <v>50579</v>
      </c>
      <c r="B69" s="40" t="s">
        <v>50573</v>
      </c>
      <c r="C69" s="40" t="s">
        <v>50574</v>
      </c>
      <c r="D69" s="40" t="s">
        <v>50575</v>
      </c>
      <c r="E69" s="40" t="s">
        <v>50576</v>
      </c>
      <c r="F69" s="40" t="s">
        <v>50577</v>
      </c>
      <c r="G69" s="40" t="s">
        <v>50578</v>
      </c>
      <c r="H69" s="40" t="s">
        <v>50192</v>
      </c>
      <c r="I69" s="41">
        <v>41274</v>
      </c>
      <c r="J69" s="40">
        <v>51</v>
      </c>
      <c r="K69" s="21" t="s">
        <v>50193</v>
      </c>
    </row>
    <row r="70" spans="1:11" x14ac:dyDescent="0.25">
      <c r="A70" s="21" t="s">
        <v>50580</v>
      </c>
      <c r="B70" s="40" t="s">
        <v>50581</v>
      </c>
      <c r="C70" s="40" t="s">
        <v>50582</v>
      </c>
      <c r="D70" s="40" t="s">
        <v>50583</v>
      </c>
      <c r="E70" s="40" t="s">
        <v>50584</v>
      </c>
      <c r="F70" s="40" t="s">
        <v>50585</v>
      </c>
      <c r="G70" s="40" t="s">
        <v>50586</v>
      </c>
      <c r="H70" s="40" t="s">
        <v>176</v>
      </c>
      <c r="I70" s="41">
        <v>41274</v>
      </c>
      <c r="J70" s="40">
        <v>51</v>
      </c>
      <c r="K70" s="21" t="s">
        <v>50193</v>
      </c>
    </row>
    <row r="71" spans="1:11" x14ac:dyDescent="0.25">
      <c r="A71" s="21" t="s">
        <v>50608</v>
      </c>
      <c r="B71" s="40" t="s">
        <v>50609</v>
      </c>
      <c r="C71" s="40" t="s">
        <v>50610</v>
      </c>
      <c r="D71" s="40" t="s">
        <v>50611</v>
      </c>
      <c r="E71" s="40" t="s">
        <v>50612</v>
      </c>
      <c r="F71" s="40" t="s">
        <v>50613</v>
      </c>
      <c r="G71" s="40" t="s">
        <v>50614</v>
      </c>
      <c r="H71" s="40" t="s">
        <v>176</v>
      </c>
      <c r="I71" s="41">
        <v>41274</v>
      </c>
      <c r="J71" s="40">
        <v>491</v>
      </c>
      <c r="K71" s="21" t="s">
        <v>50193</v>
      </c>
    </row>
    <row r="72" spans="1:11" x14ac:dyDescent="0.25">
      <c r="A72" s="21" t="s">
        <v>69822</v>
      </c>
      <c r="B72" s="40" t="s">
        <v>50878</v>
      </c>
      <c r="C72" s="40" t="s">
        <v>50879</v>
      </c>
      <c r="D72" s="40" t="s">
        <v>50880</v>
      </c>
      <c r="E72" s="40" t="s">
        <v>50881</v>
      </c>
      <c r="F72" s="40" t="s">
        <v>50882</v>
      </c>
      <c r="G72" s="40" t="s">
        <v>50883</v>
      </c>
      <c r="H72" s="40" t="s">
        <v>176</v>
      </c>
      <c r="I72" s="41">
        <v>41274</v>
      </c>
      <c r="J72" s="40">
        <v>444</v>
      </c>
      <c r="K72" s="21" t="s">
        <v>50193</v>
      </c>
    </row>
    <row r="73" spans="1:11" x14ac:dyDescent="0.25">
      <c r="A73" s="21" t="s">
        <v>50871</v>
      </c>
      <c r="B73" s="40" t="s">
        <v>50872</v>
      </c>
      <c r="C73" s="40" t="s">
        <v>50873</v>
      </c>
      <c r="D73" s="40" t="s">
        <v>50874</v>
      </c>
      <c r="E73" s="40" t="s">
        <v>50875</v>
      </c>
      <c r="F73" s="40" t="s">
        <v>50876</v>
      </c>
      <c r="G73" s="40" t="s">
        <v>50877</v>
      </c>
      <c r="H73" s="40" t="s">
        <v>176</v>
      </c>
      <c r="I73" s="41">
        <v>41274</v>
      </c>
      <c r="J73" s="40">
        <v>444</v>
      </c>
      <c r="K73" s="21" t="s">
        <v>50193</v>
      </c>
    </row>
    <row r="74" spans="1:11" x14ac:dyDescent="0.25">
      <c r="A74" s="21" t="s">
        <v>51038</v>
      </c>
      <c r="B74" s="40" t="s">
        <v>51039</v>
      </c>
      <c r="C74" s="40" t="s">
        <v>51040</v>
      </c>
      <c r="D74" s="40" t="s">
        <v>51041</v>
      </c>
      <c r="E74" s="40" t="s">
        <v>51042</v>
      </c>
      <c r="F74" s="40" t="s">
        <v>51043</v>
      </c>
      <c r="G74" s="40" t="s">
        <v>51044</v>
      </c>
      <c r="H74" s="40" t="s">
        <v>176</v>
      </c>
      <c r="I74" s="41">
        <v>41274</v>
      </c>
      <c r="J74" s="40">
        <v>130</v>
      </c>
      <c r="K74" s="21" t="s">
        <v>50193</v>
      </c>
    </row>
    <row r="75" spans="1:11" x14ac:dyDescent="0.25">
      <c r="A75" s="21" t="s">
        <v>51059</v>
      </c>
      <c r="B75" s="40" t="s">
        <v>51060</v>
      </c>
      <c r="C75" s="40" t="s">
        <v>51061</v>
      </c>
      <c r="D75" s="40" t="s">
        <v>51062</v>
      </c>
      <c r="E75" s="40" t="s">
        <v>51063</v>
      </c>
      <c r="F75" s="40" t="s">
        <v>51064</v>
      </c>
      <c r="G75" s="40" t="s">
        <v>51065</v>
      </c>
      <c r="H75" s="40" t="s">
        <v>176</v>
      </c>
      <c r="I75" s="41">
        <v>41274</v>
      </c>
      <c r="J75" s="40">
        <v>9</v>
      </c>
      <c r="K75" s="21" t="s">
        <v>50193</v>
      </c>
    </row>
    <row r="76" spans="1:11" x14ac:dyDescent="0.25">
      <c r="A76" s="21" t="s">
        <v>51094</v>
      </c>
      <c r="B76" s="40" t="s">
        <v>51095</v>
      </c>
      <c r="C76" s="40" t="s">
        <v>51096</v>
      </c>
      <c r="D76" s="40" t="s">
        <v>51097</v>
      </c>
      <c r="E76" s="40" t="s">
        <v>51098</v>
      </c>
      <c r="F76" s="40" t="s">
        <v>51099</v>
      </c>
      <c r="G76" s="40" t="s">
        <v>51100</v>
      </c>
      <c r="H76" s="40" t="s">
        <v>50192</v>
      </c>
      <c r="I76" s="41">
        <v>41274</v>
      </c>
      <c r="J76" s="40">
        <v>25</v>
      </c>
      <c r="K76" s="21" t="s">
        <v>50193</v>
      </c>
    </row>
    <row r="77" spans="1:11" x14ac:dyDescent="0.25">
      <c r="A77" s="21" t="s">
        <v>50608</v>
      </c>
      <c r="B77" s="40" t="s">
        <v>50609</v>
      </c>
      <c r="C77" s="40" t="s">
        <v>50610</v>
      </c>
      <c r="D77" s="40" t="s">
        <v>50611</v>
      </c>
      <c r="E77" s="40" t="s">
        <v>50612</v>
      </c>
      <c r="F77" s="40" t="s">
        <v>50613</v>
      </c>
      <c r="G77" s="40" t="s">
        <v>50614</v>
      </c>
      <c r="H77" s="40" t="s">
        <v>176</v>
      </c>
      <c r="I77" s="41">
        <v>41274</v>
      </c>
      <c r="J77" s="40">
        <v>491</v>
      </c>
      <c r="K77" s="21" t="s">
        <v>50193</v>
      </c>
    </row>
    <row r="78" spans="1:11" x14ac:dyDescent="0.25">
      <c r="A78" s="21" t="s">
        <v>50629</v>
      </c>
      <c r="B78" s="40" t="s">
        <v>50630</v>
      </c>
      <c r="C78" s="40" t="s">
        <v>50631</v>
      </c>
      <c r="D78" s="40" t="s">
        <v>50632</v>
      </c>
      <c r="E78" s="40" t="s">
        <v>50633</v>
      </c>
      <c r="F78" s="40" t="s">
        <v>50634</v>
      </c>
      <c r="G78" s="40" t="s">
        <v>50635</v>
      </c>
      <c r="H78" s="40" t="s">
        <v>176</v>
      </c>
      <c r="I78" s="41">
        <v>41274</v>
      </c>
      <c r="J78" s="40">
        <v>4</v>
      </c>
      <c r="K78" s="21" t="s">
        <v>50193</v>
      </c>
    </row>
    <row r="79" spans="1:11" x14ac:dyDescent="0.25">
      <c r="A79" s="21" t="s">
        <v>50699</v>
      </c>
      <c r="B79" s="40" t="s">
        <v>50700</v>
      </c>
      <c r="C79" s="40" t="s">
        <v>50701</v>
      </c>
      <c r="D79" s="40" t="s">
        <v>50702</v>
      </c>
      <c r="E79" s="40" t="s">
        <v>50703</v>
      </c>
      <c r="F79" s="40" t="s">
        <v>50704</v>
      </c>
      <c r="G79" s="40" t="s">
        <v>50705</v>
      </c>
      <c r="H79" s="40" t="s">
        <v>50192</v>
      </c>
      <c r="I79" s="41">
        <v>41274</v>
      </c>
      <c r="J79" s="40">
        <v>15</v>
      </c>
      <c r="K79" s="21" t="s">
        <v>50193</v>
      </c>
    </row>
    <row r="80" spans="1:11" x14ac:dyDescent="0.25">
      <c r="A80" s="21" t="s">
        <v>50898</v>
      </c>
      <c r="B80" s="40" t="s">
        <v>50899</v>
      </c>
      <c r="C80" s="40" t="s">
        <v>50900</v>
      </c>
      <c r="D80" s="40" t="s">
        <v>50901</v>
      </c>
      <c r="E80" s="40" t="s">
        <v>50902</v>
      </c>
      <c r="F80" s="40" t="s">
        <v>50903</v>
      </c>
      <c r="G80" s="40" t="s">
        <v>50904</v>
      </c>
      <c r="H80" s="40" t="s">
        <v>176</v>
      </c>
      <c r="I80" s="41">
        <v>41274</v>
      </c>
      <c r="J80" s="40">
        <v>621</v>
      </c>
      <c r="K80" s="21" t="s">
        <v>50193</v>
      </c>
    </row>
    <row r="81" spans="1:11" x14ac:dyDescent="0.25">
      <c r="A81" s="21" t="s">
        <v>50926</v>
      </c>
      <c r="B81" s="40" t="s">
        <v>50927</v>
      </c>
      <c r="C81" s="40" t="s">
        <v>50928</v>
      </c>
      <c r="D81" s="40" t="s">
        <v>50929</v>
      </c>
      <c r="E81" s="40" t="s">
        <v>50930</v>
      </c>
      <c r="F81" s="40" t="s">
        <v>50931</v>
      </c>
      <c r="G81" s="40" t="s">
        <v>50932</v>
      </c>
      <c r="H81" s="40" t="s">
        <v>50192</v>
      </c>
      <c r="I81" s="41">
        <v>41274</v>
      </c>
      <c r="J81" s="40">
        <v>443</v>
      </c>
      <c r="K81" s="21" t="s">
        <v>50193</v>
      </c>
    </row>
    <row r="82" spans="1:11" x14ac:dyDescent="0.25">
      <c r="A82" s="21" t="s">
        <v>51193</v>
      </c>
      <c r="B82" s="40" t="s">
        <v>51194</v>
      </c>
      <c r="C82" s="40" t="s">
        <v>51195</v>
      </c>
      <c r="D82" s="40" t="s">
        <v>51196</v>
      </c>
      <c r="E82" s="40" t="s">
        <v>51197</v>
      </c>
      <c r="F82" s="40" t="s">
        <v>51198</v>
      </c>
      <c r="G82" s="40" t="s">
        <v>51199</v>
      </c>
      <c r="H82" s="40" t="s">
        <v>176</v>
      </c>
      <c r="I82" s="41">
        <v>41274</v>
      </c>
      <c r="J82" s="40">
        <v>87</v>
      </c>
      <c r="K82" s="21" t="s">
        <v>50193</v>
      </c>
    </row>
    <row r="83" spans="1:11" x14ac:dyDescent="0.25">
      <c r="A83" s="21" t="s">
        <v>51214</v>
      </c>
      <c r="B83" s="40" t="s">
        <v>51215</v>
      </c>
      <c r="C83" s="40" t="s">
        <v>51216</v>
      </c>
      <c r="D83" s="40" t="s">
        <v>51217</v>
      </c>
      <c r="E83" s="40" t="s">
        <v>51218</v>
      </c>
      <c r="F83" s="40" t="s">
        <v>51219</v>
      </c>
      <c r="G83" s="40" t="s">
        <v>51220</v>
      </c>
      <c r="H83" s="40" t="s">
        <v>176</v>
      </c>
      <c r="I83" s="41">
        <v>41274</v>
      </c>
      <c r="J83" s="40">
        <v>89</v>
      </c>
      <c r="K83" s="21" t="s">
        <v>50193</v>
      </c>
    </row>
    <row r="84" spans="1:11" x14ac:dyDescent="0.25">
      <c r="A84" s="21" t="s">
        <v>51214</v>
      </c>
      <c r="B84" s="40" t="s">
        <v>51215</v>
      </c>
      <c r="C84" s="40" t="s">
        <v>51216</v>
      </c>
      <c r="D84" s="40" t="s">
        <v>51217</v>
      </c>
      <c r="E84" s="40" t="s">
        <v>51218</v>
      </c>
      <c r="F84" s="40" t="s">
        <v>51219</v>
      </c>
      <c r="G84" s="40" t="s">
        <v>51220</v>
      </c>
      <c r="H84" s="40" t="s">
        <v>176</v>
      </c>
      <c r="I84" s="41">
        <v>41274</v>
      </c>
      <c r="J84" s="40">
        <v>89</v>
      </c>
      <c r="K84" s="21" t="s">
        <v>50193</v>
      </c>
    </row>
    <row r="85" spans="1:11" x14ac:dyDescent="0.25">
      <c r="A85" s="21" t="s">
        <v>50385</v>
      </c>
      <c r="B85" s="40" t="s">
        <v>50386</v>
      </c>
      <c r="C85" s="40" t="s">
        <v>50387</v>
      </c>
      <c r="D85" s="40" t="s">
        <v>50388</v>
      </c>
      <c r="E85" s="40" t="s">
        <v>50389</v>
      </c>
      <c r="F85" s="40" t="s">
        <v>50390</v>
      </c>
      <c r="G85" s="40" t="s">
        <v>50391</v>
      </c>
      <c r="H85" s="40" t="s">
        <v>176</v>
      </c>
      <c r="I85" s="41">
        <v>41274</v>
      </c>
      <c r="J85" s="40">
        <v>2360</v>
      </c>
      <c r="K85" s="21" t="s">
        <v>50193</v>
      </c>
    </row>
    <row r="86" spans="1:11" x14ac:dyDescent="0.25">
      <c r="A86" s="21" t="s">
        <v>50699</v>
      </c>
      <c r="B86" s="40" t="s">
        <v>50700</v>
      </c>
      <c r="C86" s="40" t="s">
        <v>50701</v>
      </c>
      <c r="D86" s="40" t="s">
        <v>50702</v>
      </c>
      <c r="E86" s="40" t="s">
        <v>50703</v>
      </c>
      <c r="F86" s="40" t="s">
        <v>50704</v>
      </c>
      <c r="G86" s="40" t="s">
        <v>50705</v>
      </c>
      <c r="H86" s="40" t="s">
        <v>50192</v>
      </c>
      <c r="I86" s="41">
        <v>41274</v>
      </c>
      <c r="J86" s="40">
        <v>15</v>
      </c>
      <c r="K86" s="21" t="s">
        <v>50193</v>
      </c>
    </row>
    <row r="87" spans="1:11" x14ac:dyDescent="0.25">
      <c r="A87" s="21" t="s">
        <v>50769</v>
      </c>
      <c r="B87" s="40" t="s">
        <v>50770</v>
      </c>
      <c r="C87" s="40" t="s">
        <v>50771</v>
      </c>
      <c r="D87" s="40" t="s">
        <v>50772</v>
      </c>
      <c r="E87" s="40" t="s">
        <v>50773</v>
      </c>
      <c r="F87" s="40" t="s">
        <v>50774</v>
      </c>
      <c r="G87" s="40" t="s">
        <v>50775</v>
      </c>
      <c r="H87" s="40" t="s">
        <v>176</v>
      </c>
      <c r="I87" s="41">
        <v>41274</v>
      </c>
      <c r="J87" s="40">
        <v>10</v>
      </c>
      <c r="K87" s="21" t="s">
        <v>50193</v>
      </c>
    </row>
    <row r="88" spans="1:11" x14ac:dyDescent="0.25">
      <c r="A88" s="21" t="s">
        <v>50769</v>
      </c>
      <c r="B88" s="40" t="s">
        <v>50770</v>
      </c>
      <c r="C88" s="40" t="s">
        <v>50771</v>
      </c>
      <c r="D88" s="40" t="s">
        <v>50772</v>
      </c>
      <c r="E88" s="40" t="s">
        <v>50773</v>
      </c>
      <c r="F88" s="40" t="s">
        <v>50774</v>
      </c>
      <c r="G88" s="40" t="s">
        <v>50775</v>
      </c>
      <c r="H88" s="40" t="s">
        <v>176</v>
      </c>
      <c r="I88" s="41">
        <v>41274</v>
      </c>
      <c r="J88" s="40">
        <v>10</v>
      </c>
      <c r="K88" s="21" t="s">
        <v>50193</v>
      </c>
    </row>
    <row r="89" spans="1:11" x14ac:dyDescent="0.25">
      <c r="A89" s="21" t="s">
        <v>51010</v>
      </c>
      <c r="B89" s="40" t="s">
        <v>51011</v>
      </c>
      <c r="C89" s="40" t="s">
        <v>51012</v>
      </c>
      <c r="D89" s="40" t="s">
        <v>51013</v>
      </c>
      <c r="E89" s="40" t="s">
        <v>51014</v>
      </c>
      <c r="F89" s="40" t="s">
        <v>51015</v>
      </c>
      <c r="G89" s="40" t="s">
        <v>51016</v>
      </c>
      <c r="H89" s="40" t="s">
        <v>50192</v>
      </c>
      <c r="I89" s="41">
        <v>41274</v>
      </c>
      <c r="J89" s="40">
        <v>413</v>
      </c>
      <c r="K89" s="21" t="s">
        <v>50193</v>
      </c>
    </row>
    <row r="90" spans="1:11" x14ac:dyDescent="0.25">
      <c r="A90" s="21" t="s">
        <v>51052</v>
      </c>
      <c r="B90" s="40" t="s">
        <v>51053</v>
      </c>
      <c r="C90" s="40" t="s">
        <v>51054</v>
      </c>
      <c r="D90" s="40" t="s">
        <v>51055</v>
      </c>
      <c r="E90" s="40" t="s">
        <v>51056</v>
      </c>
      <c r="F90" s="40" t="s">
        <v>51057</v>
      </c>
      <c r="G90" s="40" t="s">
        <v>51058</v>
      </c>
      <c r="H90" s="40" t="s">
        <v>50192</v>
      </c>
      <c r="I90" s="41">
        <v>41274</v>
      </c>
      <c r="J90" s="40">
        <v>9</v>
      </c>
      <c r="K90" s="21" t="s">
        <v>50193</v>
      </c>
    </row>
    <row r="91" spans="1:11" x14ac:dyDescent="0.25">
      <c r="A91" s="21" t="s">
        <v>51066</v>
      </c>
      <c r="B91" s="40" t="s">
        <v>51067</v>
      </c>
      <c r="C91" s="40" t="s">
        <v>51068</v>
      </c>
      <c r="D91" s="40" t="s">
        <v>51069</v>
      </c>
      <c r="E91" s="40" t="s">
        <v>51070</v>
      </c>
      <c r="F91" s="40" t="s">
        <v>51071</v>
      </c>
      <c r="G91" s="40" t="s">
        <v>51072</v>
      </c>
      <c r="H91" s="40" t="s">
        <v>176</v>
      </c>
      <c r="I91" s="41">
        <v>41274</v>
      </c>
      <c r="J91" s="40">
        <v>9</v>
      </c>
      <c r="K91" s="21" t="s">
        <v>50193</v>
      </c>
    </row>
    <row r="92" spans="1:11" x14ac:dyDescent="0.25">
      <c r="A92" s="21" t="s">
        <v>51108</v>
      </c>
      <c r="B92" s="40" t="s">
        <v>51109</v>
      </c>
      <c r="C92" s="40" t="s">
        <v>51110</v>
      </c>
      <c r="D92" s="40" t="s">
        <v>51111</v>
      </c>
      <c r="E92" s="40" t="s">
        <v>51112</v>
      </c>
      <c r="F92" s="40" t="s">
        <v>51113</v>
      </c>
      <c r="G92" s="40" t="s">
        <v>51114</v>
      </c>
      <c r="H92" s="40" t="s">
        <v>176</v>
      </c>
      <c r="I92" s="41">
        <v>41274</v>
      </c>
      <c r="J92" s="40">
        <v>25</v>
      </c>
      <c r="K92" s="21" t="s">
        <v>50193</v>
      </c>
    </row>
    <row r="93" spans="1:11" x14ac:dyDescent="0.25">
      <c r="A93" s="21" t="s">
        <v>50453</v>
      </c>
      <c r="B93" s="40" t="s">
        <v>50454</v>
      </c>
      <c r="C93" s="40" t="s">
        <v>50455</v>
      </c>
      <c r="D93" s="40" t="s">
        <v>50456</v>
      </c>
      <c r="E93" s="40" t="s">
        <v>50457</v>
      </c>
      <c r="F93" s="40" t="s">
        <v>50458</v>
      </c>
      <c r="G93" s="40" t="s">
        <v>50459</v>
      </c>
      <c r="H93" s="40" t="s">
        <v>176</v>
      </c>
      <c r="I93" s="41">
        <v>41274</v>
      </c>
      <c r="J93" s="40">
        <v>249</v>
      </c>
      <c r="K93" s="21" t="s">
        <v>50193</v>
      </c>
    </row>
    <row r="94" spans="1:11" x14ac:dyDescent="0.25">
      <c r="A94" s="21" t="s">
        <v>50482</v>
      </c>
      <c r="B94" s="40" t="s">
        <v>50483</v>
      </c>
      <c r="C94" s="40" t="s">
        <v>50484</v>
      </c>
      <c r="D94" s="40" t="s">
        <v>50485</v>
      </c>
      <c r="E94" s="40" t="s">
        <v>50486</v>
      </c>
      <c r="F94" s="40" t="s">
        <v>50487</v>
      </c>
      <c r="G94" s="40" t="s">
        <v>50488</v>
      </c>
      <c r="H94" s="40" t="s">
        <v>176</v>
      </c>
      <c r="I94" s="41">
        <v>41274</v>
      </c>
      <c r="J94" s="40">
        <v>652</v>
      </c>
      <c r="K94" s="21" t="s">
        <v>50193</v>
      </c>
    </row>
    <row r="95" spans="1:11" x14ac:dyDescent="0.25">
      <c r="A95" s="21" t="s">
        <v>51221</v>
      </c>
      <c r="B95" s="40" t="s">
        <v>51222</v>
      </c>
      <c r="C95" s="40" t="s">
        <v>51223</v>
      </c>
      <c r="D95" s="40" t="s">
        <v>51224</v>
      </c>
      <c r="E95" s="40" t="s">
        <v>51225</v>
      </c>
      <c r="F95" s="40" t="s">
        <v>51226</v>
      </c>
      <c r="G95" s="40" t="s">
        <v>51227</v>
      </c>
      <c r="H95" s="40" t="s">
        <v>6755</v>
      </c>
      <c r="I95" s="41">
        <v>41274</v>
      </c>
      <c r="J95" s="40">
        <v>62</v>
      </c>
      <c r="K95" s="21" t="s">
        <v>50193</v>
      </c>
    </row>
    <row r="96" spans="1:11" x14ac:dyDescent="0.25">
      <c r="A96" s="21" t="s">
        <v>51403</v>
      </c>
      <c r="B96" s="40" t="s">
        <v>51404</v>
      </c>
      <c r="C96" s="40" t="s">
        <v>51405</v>
      </c>
      <c r="D96" s="40" t="s">
        <v>51406</v>
      </c>
      <c r="E96" s="40" t="s">
        <v>51407</v>
      </c>
      <c r="F96" s="40" t="s">
        <v>51408</v>
      </c>
      <c r="G96" s="40" t="s">
        <v>51409</v>
      </c>
      <c r="H96" s="40" t="s">
        <v>176</v>
      </c>
      <c r="I96" s="41">
        <v>41274</v>
      </c>
      <c r="J96" s="40">
        <v>19</v>
      </c>
      <c r="K96" s="21" t="s">
        <v>50193</v>
      </c>
    </row>
    <row r="97" spans="1:11" x14ac:dyDescent="0.25">
      <c r="A97" s="21" t="s">
        <v>78454</v>
      </c>
      <c r="B97" s="40" t="s">
        <v>50853</v>
      </c>
      <c r="C97" s="40" t="s">
        <v>50854</v>
      </c>
      <c r="D97" s="40" t="s">
        <v>50855</v>
      </c>
      <c r="E97" s="40" t="s">
        <v>50856</v>
      </c>
      <c r="F97" s="40" t="s">
        <v>50857</v>
      </c>
      <c r="G97" s="40" t="s">
        <v>50858</v>
      </c>
      <c r="H97" s="40" t="s">
        <v>176</v>
      </c>
      <c r="I97" s="41">
        <v>41274</v>
      </c>
      <c r="J97" s="40">
        <v>208</v>
      </c>
      <c r="K97" s="21" t="s">
        <v>50193</v>
      </c>
    </row>
    <row r="98" spans="1:11" x14ac:dyDescent="0.25">
      <c r="A98" s="21" t="s">
        <v>78455</v>
      </c>
      <c r="B98" s="40" t="s">
        <v>50859</v>
      </c>
      <c r="C98" s="40" t="s">
        <v>50860</v>
      </c>
      <c r="D98" s="40" t="s">
        <v>50861</v>
      </c>
      <c r="E98" s="40" t="s">
        <v>50862</v>
      </c>
      <c r="F98" s="40" t="s">
        <v>50863</v>
      </c>
      <c r="G98" s="40" t="s">
        <v>50864</v>
      </c>
      <c r="H98" s="40" t="s">
        <v>176</v>
      </c>
      <c r="I98" s="41">
        <v>41274</v>
      </c>
      <c r="J98" s="40">
        <v>208</v>
      </c>
      <c r="K98" s="21" t="s">
        <v>50193</v>
      </c>
    </row>
    <row r="99" spans="1:11" x14ac:dyDescent="0.25">
      <c r="A99" s="21" t="s">
        <v>51129</v>
      </c>
      <c r="B99" s="40" t="s">
        <v>51130</v>
      </c>
      <c r="C99" s="40" t="s">
        <v>51131</v>
      </c>
      <c r="D99" s="40" t="s">
        <v>51132</v>
      </c>
      <c r="E99" s="40" t="s">
        <v>51133</v>
      </c>
      <c r="F99" s="40" t="s">
        <v>51134</v>
      </c>
      <c r="G99" s="40" t="s">
        <v>51135</v>
      </c>
      <c r="H99" s="40" t="s">
        <v>176</v>
      </c>
      <c r="I99" s="41">
        <v>41274</v>
      </c>
      <c r="J99" s="40">
        <v>6</v>
      </c>
      <c r="K99" s="21" t="s">
        <v>50193</v>
      </c>
    </row>
    <row r="100" spans="1:11" x14ac:dyDescent="0.25">
      <c r="A100" s="21" t="s">
        <v>51136</v>
      </c>
      <c r="B100" s="40" t="s">
        <v>51137</v>
      </c>
      <c r="C100" s="40" t="s">
        <v>51138</v>
      </c>
      <c r="D100" s="40" t="s">
        <v>51139</v>
      </c>
      <c r="E100" s="40" t="s">
        <v>51140</v>
      </c>
      <c r="F100" s="40" t="s">
        <v>51141</v>
      </c>
      <c r="G100" s="40" t="s">
        <v>51142</v>
      </c>
      <c r="H100" s="40" t="s">
        <v>50192</v>
      </c>
      <c r="I100" s="41">
        <v>41274</v>
      </c>
      <c r="J100" s="40">
        <v>30</v>
      </c>
      <c r="K100" s="21" t="s">
        <v>50193</v>
      </c>
    </row>
    <row r="101" spans="1:11" x14ac:dyDescent="0.25">
      <c r="A101" s="21" t="s">
        <v>51143</v>
      </c>
      <c r="B101" s="40" t="s">
        <v>51144</v>
      </c>
      <c r="C101" s="40" t="s">
        <v>51145</v>
      </c>
      <c r="D101" s="40" t="s">
        <v>51146</v>
      </c>
      <c r="E101" s="40" t="s">
        <v>51147</v>
      </c>
      <c r="F101" s="40" t="s">
        <v>51148</v>
      </c>
      <c r="G101" s="40" t="s">
        <v>51149</v>
      </c>
      <c r="H101" s="40" t="s">
        <v>176</v>
      </c>
      <c r="I101" s="41">
        <v>41274</v>
      </c>
      <c r="J101" s="40">
        <v>30</v>
      </c>
      <c r="K101" s="21" t="s">
        <v>50193</v>
      </c>
    </row>
    <row r="102" spans="1:11" x14ac:dyDescent="0.25">
      <c r="A102" s="21" t="s">
        <v>51157</v>
      </c>
      <c r="B102" s="40" t="s">
        <v>51158</v>
      </c>
      <c r="C102" s="40" t="s">
        <v>51159</v>
      </c>
      <c r="D102" s="40" t="s">
        <v>51160</v>
      </c>
      <c r="E102" s="40" t="s">
        <v>51161</v>
      </c>
      <c r="F102" s="40" t="s">
        <v>51162</v>
      </c>
      <c r="G102" s="40" t="s">
        <v>51163</v>
      </c>
      <c r="H102" s="40" t="s">
        <v>6755</v>
      </c>
      <c r="I102" s="41">
        <v>41274</v>
      </c>
      <c r="J102" s="40">
        <v>328</v>
      </c>
      <c r="K102" s="21" t="s">
        <v>50193</v>
      </c>
    </row>
    <row r="103" spans="1:11" x14ac:dyDescent="0.25">
      <c r="A103" s="21" t="s">
        <v>50510</v>
      </c>
      <c r="B103" s="40" t="s">
        <v>50511</v>
      </c>
      <c r="C103" s="40" t="s">
        <v>50512</v>
      </c>
      <c r="D103" s="40" t="s">
        <v>50513</v>
      </c>
      <c r="E103" s="40" t="s">
        <v>50514</v>
      </c>
      <c r="F103" s="40" t="s">
        <v>50515</v>
      </c>
      <c r="G103" s="40" t="s">
        <v>50516</v>
      </c>
      <c r="H103" s="40" t="s">
        <v>50192</v>
      </c>
      <c r="I103" s="41">
        <v>41274</v>
      </c>
      <c r="J103" s="40">
        <v>453</v>
      </c>
      <c r="K103" s="21" t="s">
        <v>50193</v>
      </c>
    </row>
    <row r="104" spans="1:11" x14ac:dyDescent="0.25">
      <c r="A104" s="21" t="s">
        <v>50587</v>
      </c>
      <c r="B104" s="40" t="s">
        <v>50588</v>
      </c>
      <c r="C104" s="40" t="s">
        <v>50589</v>
      </c>
      <c r="D104" s="40" t="s">
        <v>50590</v>
      </c>
      <c r="E104" s="40" t="s">
        <v>50591</v>
      </c>
      <c r="F104" s="40" t="s">
        <v>50592</v>
      </c>
      <c r="G104" s="40" t="s">
        <v>50593</v>
      </c>
      <c r="H104" s="40" t="s">
        <v>176</v>
      </c>
      <c r="I104" s="41">
        <v>41274</v>
      </c>
      <c r="J104" s="40">
        <v>51</v>
      </c>
      <c r="K104" s="21" t="s">
        <v>50193</v>
      </c>
    </row>
    <row r="105" spans="1:11" x14ac:dyDescent="0.25">
      <c r="A105" s="21" t="s">
        <v>50622</v>
      </c>
      <c r="B105" s="40" t="s">
        <v>50623</v>
      </c>
      <c r="C105" s="40" t="s">
        <v>50624</v>
      </c>
      <c r="D105" s="40" t="s">
        <v>50625</v>
      </c>
      <c r="E105" s="40" t="s">
        <v>50626</v>
      </c>
      <c r="F105" s="40" t="s">
        <v>50627</v>
      </c>
      <c r="G105" s="40" t="s">
        <v>50628</v>
      </c>
      <c r="H105" s="40" t="s">
        <v>176</v>
      </c>
      <c r="I105" s="41">
        <v>41274</v>
      </c>
      <c r="J105" s="40">
        <v>4</v>
      </c>
      <c r="K105" s="21" t="s">
        <v>50193</v>
      </c>
    </row>
    <row r="106" spans="1:11" x14ac:dyDescent="0.25">
      <c r="A106" s="21" t="s">
        <v>50636</v>
      </c>
      <c r="B106" s="40" t="s">
        <v>50637</v>
      </c>
      <c r="C106" s="40" t="s">
        <v>50638</v>
      </c>
      <c r="D106" s="40" t="s">
        <v>50639</v>
      </c>
      <c r="E106" s="40" t="s">
        <v>50640</v>
      </c>
      <c r="F106" s="40" t="s">
        <v>50641</v>
      </c>
      <c r="G106" s="40" t="s">
        <v>50642</v>
      </c>
      <c r="H106" s="40" t="s">
        <v>50192</v>
      </c>
      <c r="I106" s="41">
        <v>41274</v>
      </c>
      <c r="J106" s="40">
        <v>383</v>
      </c>
      <c r="K106" s="21" t="s">
        <v>50193</v>
      </c>
    </row>
    <row r="107" spans="1:11" x14ac:dyDescent="0.25">
      <c r="A107" s="21" t="s">
        <v>69822</v>
      </c>
      <c r="B107" s="40" t="s">
        <v>50878</v>
      </c>
      <c r="C107" s="40" t="s">
        <v>50879</v>
      </c>
      <c r="D107" s="40" t="s">
        <v>50880</v>
      </c>
      <c r="E107" s="40" t="s">
        <v>50881</v>
      </c>
      <c r="F107" s="40" t="s">
        <v>50882</v>
      </c>
      <c r="G107" s="40" t="s">
        <v>50883</v>
      </c>
      <c r="H107" s="40" t="s">
        <v>176</v>
      </c>
      <c r="I107" s="41">
        <v>41274</v>
      </c>
      <c r="J107" s="40">
        <v>444</v>
      </c>
      <c r="K107" s="21" t="s">
        <v>50193</v>
      </c>
    </row>
    <row r="108" spans="1:11" x14ac:dyDescent="0.25">
      <c r="A108" s="21" t="s">
        <v>50912</v>
      </c>
      <c r="B108" s="40" t="s">
        <v>50913</v>
      </c>
      <c r="C108" s="40" t="s">
        <v>50914</v>
      </c>
      <c r="D108" s="40" t="s">
        <v>50915</v>
      </c>
      <c r="E108" s="40" t="s">
        <v>50916</v>
      </c>
      <c r="F108" s="40" t="s">
        <v>50917</v>
      </c>
      <c r="G108" s="40" t="s">
        <v>50918</v>
      </c>
      <c r="H108" s="40" t="s">
        <v>176</v>
      </c>
      <c r="I108" s="41">
        <v>41274</v>
      </c>
      <c r="J108" s="40">
        <v>13</v>
      </c>
      <c r="K108" s="21" t="s">
        <v>50193</v>
      </c>
    </row>
    <row r="109" spans="1:11" x14ac:dyDescent="0.25">
      <c r="A109" s="21" t="s">
        <v>51473</v>
      </c>
      <c r="B109" s="40" t="s">
        <v>51474</v>
      </c>
      <c r="C109" s="40" t="s">
        <v>51475</v>
      </c>
      <c r="D109" s="40" t="s">
        <v>51476</v>
      </c>
      <c r="E109" s="40" t="s">
        <v>51477</v>
      </c>
      <c r="F109" s="40" t="s">
        <v>51478</v>
      </c>
      <c r="G109" s="40" t="s">
        <v>51479</v>
      </c>
      <c r="H109" s="40" t="s">
        <v>6755</v>
      </c>
      <c r="I109" s="41">
        <v>41274</v>
      </c>
      <c r="J109" s="40">
        <v>39</v>
      </c>
      <c r="K109" s="21" t="s">
        <v>50193</v>
      </c>
    </row>
    <row r="110" spans="1:11" x14ac:dyDescent="0.25">
      <c r="A110" s="21" t="s">
        <v>51543</v>
      </c>
      <c r="B110" s="40" t="s">
        <v>51544</v>
      </c>
      <c r="C110" s="40" t="s">
        <v>51545</v>
      </c>
      <c r="D110" s="40" t="s">
        <v>51546</v>
      </c>
      <c r="E110" s="40" t="s">
        <v>51547</v>
      </c>
      <c r="F110" s="40" t="s">
        <v>51548</v>
      </c>
      <c r="G110" s="40" t="s">
        <v>51549</v>
      </c>
      <c r="H110" s="40" t="s">
        <v>176</v>
      </c>
      <c r="I110" s="41">
        <v>41274</v>
      </c>
      <c r="J110" s="40">
        <v>948</v>
      </c>
      <c r="K110" s="21" t="s">
        <v>50193</v>
      </c>
    </row>
    <row r="111" spans="1:11" x14ac:dyDescent="0.25">
      <c r="A111" s="21" t="s">
        <v>51543</v>
      </c>
      <c r="B111" s="40" t="s">
        <v>51544</v>
      </c>
      <c r="C111" s="40" t="s">
        <v>51545</v>
      </c>
      <c r="D111" s="40" t="s">
        <v>51546</v>
      </c>
      <c r="E111" s="40" t="s">
        <v>51547</v>
      </c>
      <c r="F111" s="40" t="s">
        <v>51548</v>
      </c>
      <c r="G111" s="40" t="s">
        <v>51549</v>
      </c>
      <c r="H111" s="40" t="s">
        <v>176</v>
      </c>
      <c r="I111" s="41">
        <v>41274</v>
      </c>
      <c r="J111" s="40">
        <v>948</v>
      </c>
      <c r="K111" s="21" t="s">
        <v>50193</v>
      </c>
    </row>
    <row r="112" spans="1:11" x14ac:dyDescent="0.25">
      <c r="A112" s="21" t="s">
        <v>51564</v>
      </c>
      <c r="B112" s="40" t="s">
        <v>51565</v>
      </c>
      <c r="C112" s="40" t="s">
        <v>51566</v>
      </c>
      <c r="D112" s="40" t="s">
        <v>51567</v>
      </c>
      <c r="E112" s="40" t="s">
        <v>51568</v>
      </c>
      <c r="F112" s="40" t="s">
        <v>51569</v>
      </c>
      <c r="G112" s="40" t="s">
        <v>51570</v>
      </c>
      <c r="H112" s="40" t="s">
        <v>176</v>
      </c>
      <c r="I112" s="41">
        <v>41274</v>
      </c>
      <c r="J112" s="40">
        <v>577</v>
      </c>
      <c r="K112" s="21" t="s">
        <v>50193</v>
      </c>
    </row>
    <row r="113" spans="1:11" x14ac:dyDescent="0.25">
      <c r="A113" s="21" t="s">
        <v>51165</v>
      </c>
      <c r="B113" s="40" t="s">
        <v>51166</v>
      </c>
      <c r="C113" s="40" t="s">
        <v>51167</v>
      </c>
      <c r="D113" s="40" t="s">
        <v>51168</v>
      </c>
      <c r="E113" s="40" t="s">
        <v>51169</v>
      </c>
      <c r="F113" s="40" t="s">
        <v>51170</v>
      </c>
      <c r="G113" s="40" t="s">
        <v>51171</v>
      </c>
      <c r="H113" s="40" t="s">
        <v>176</v>
      </c>
      <c r="I113" s="41">
        <v>41274</v>
      </c>
      <c r="J113" s="40">
        <v>328</v>
      </c>
      <c r="K113" s="21" t="s">
        <v>50193</v>
      </c>
    </row>
    <row r="114" spans="1:11" x14ac:dyDescent="0.25">
      <c r="A114" s="21" t="s">
        <v>51235</v>
      </c>
      <c r="B114" s="40" t="s">
        <v>51236</v>
      </c>
      <c r="C114" s="40" t="s">
        <v>51237</v>
      </c>
      <c r="D114" s="40" t="s">
        <v>51238</v>
      </c>
      <c r="E114" s="40" t="s">
        <v>51239</v>
      </c>
      <c r="F114" s="40" t="s">
        <v>51240</v>
      </c>
      <c r="G114" s="40" t="s">
        <v>51241</v>
      </c>
      <c r="H114" s="40" t="s">
        <v>176</v>
      </c>
      <c r="I114" s="41">
        <v>41274</v>
      </c>
      <c r="J114" s="40">
        <v>62</v>
      </c>
      <c r="K114" s="21" t="s">
        <v>50193</v>
      </c>
    </row>
    <row r="115" spans="1:11" x14ac:dyDescent="0.25">
      <c r="A115" s="21" t="s">
        <v>51249</v>
      </c>
      <c r="B115" s="40" t="s">
        <v>51250</v>
      </c>
      <c r="C115" s="40" t="s">
        <v>51251</v>
      </c>
      <c r="D115" s="40" t="s">
        <v>51252</v>
      </c>
      <c r="E115" s="40" t="s">
        <v>51253</v>
      </c>
      <c r="F115" s="40" t="s">
        <v>51254</v>
      </c>
      <c r="G115" s="40" t="s">
        <v>51255</v>
      </c>
      <c r="H115" s="40" t="s">
        <v>176</v>
      </c>
      <c r="I115" s="41">
        <v>41274</v>
      </c>
      <c r="J115" s="40">
        <v>46</v>
      </c>
      <c r="K115" s="21" t="s">
        <v>50193</v>
      </c>
    </row>
    <row r="116" spans="1:11" x14ac:dyDescent="0.25">
      <c r="A116" s="21" t="s">
        <v>51263</v>
      </c>
      <c r="B116" s="40" t="s">
        <v>51264</v>
      </c>
      <c r="C116" s="40" t="s">
        <v>51265</v>
      </c>
      <c r="D116" s="40" t="s">
        <v>51266</v>
      </c>
      <c r="E116" s="40" t="s">
        <v>51267</v>
      </c>
      <c r="F116" s="40" t="s">
        <v>51268</v>
      </c>
      <c r="G116" s="40" t="s">
        <v>51269</v>
      </c>
      <c r="H116" s="40" t="s">
        <v>6755</v>
      </c>
      <c r="I116" s="41">
        <v>41274</v>
      </c>
      <c r="J116" s="40">
        <v>44</v>
      </c>
      <c r="K116" s="21" t="s">
        <v>50193</v>
      </c>
    </row>
    <row r="117" spans="1:11" x14ac:dyDescent="0.25">
      <c r="A117" s="21" t="s">
        <v>51354</v>
      </c>
      <c r="B117" s="40" t="s">
        <v>51355</v>
      </c>
      <c r="C117" s="40" t="s">
        <v>51356</v>
      </c>
      <c r="D117" s="40" t="s">
        <v>51357</v>
      </c>
      <c r="E117" s="40" t="s">
        <v>51358</v>
      </c>
      <c r="F117" s="40" t="s">
        <v>51359</v>
      </c>
      <c r="G117" s="40" t="s">
        <v>51360</v>
      </c>
      <c r="H117" s="40" t="s">
        <v>176</v>
      </c>
      <c r="I117" s="41">
        <v>41274</v>
      </c>
      <c r="J117" s="40">
        <v>23</v>
      </c>
      <c r="K117" s="21" t="s">
        <v>50193</v>
      </c>
    </row>
    <row r="118" spans="1:11" x14ac:dyDescent="0.25">
      <c r="A118" s="21" t="s">
        <v>51403</v>
      </c>
      <c r="B118" s="40" t="s">
        <v>51404</v>
      </c>
      <c r="C118" s="40" t="s">
        <v>51405</v>
      </c>
      <c r="D118" s="40" t="s">
        <v>51406</v>
      </c>
      <c r="E118" s="40" t="s">
        <v>51407</v>
      </c>
      <c r="F118" s="40" t="s">
        <v>51408</v>
      </c>
      <c r="G118" s="40" t="s">
        <v>51409</v>
      </c>
      <c r="H118" s="40" t="s">
        <v>176</v>
      </c>
      <c r="I118" s="41">
        <v>41274</v>
      </c>
      <c r="J118" s="40">
        <v>19</v>
      </c>
      <c r="K118" s="21" t="s">
        <v>50193</v>
      </c>
    </row>
    <row r="119" spans="1:11" x14ac:dyDescent="0.25">
      <c r="A119" s="21" t="s">
        <v>50996</v>
      </c>
      <c r="B119" s="40" t="s">
        <v>50997</v>
      </c>
      <c r="C119" s="40" t="s">
        <v>50998</v>
      </c>
      <c r="D119" s="40" t="s">
        <v>50999</v>
      </c>
      <c r="E119" s="40" t="s">
        <v>51000</v>
      </c>
      <c r="F119" s="40" t="s">
        <v>51001</v>
      </c>
      <c r="G119" s="40" t="s">
        <v>51002</v>
      </c>
      <c r="H119" s="40" t="s">
        <v>176</v>
      </c>
      <c r="I119" s="41">
        <v>41274</v>
      </c>
      <c r="J119" s="40">
        <v>45</v>
      </c>
      <c r="K119" s="21" t="s">
        <v>50193</v>
      </c>
    </row>
    <row r="120" spans="1:11" x14ac:dyDescent="0.25">
      <c r="A120" s="21" t="s">
        <v>51024</v>
      </c>
      <c r="B120" s="40" t="s">
        <v>51025</v>
      </c>
      <c r="C120" s="40" t="s">
        <v>51026</v>
      </c>
      <c r="D120" s="40" t="s">
        <v>51027</v>
      </c>
      <c r="E120" s="40" t="s">
        <v>51028</v>
      </c>
      <c r="F120" s="40" t="s">
        <v>51029</v>
      </c>
      <c r="G120" s="40" t="s">
        <v>51030</v>
      </c>
      <c r="H120" s="40" t="s">
        <v>176</v>
      </c>
      <c r="I120" s="41">
        <v>41274</v>
      </c>
      <c r="J120" s="40">
        <v>413</v>
      </c>
      <c r="K120" s="21" t="s">
        <v>50193</v>
      </c>
    </row>
    <row r="121" spans="1:11" x14ac:dyDescent="0.25">
      <c r="A121" s="21" t="s">
        <v>51024</v>
      </c>
      <c r="B121" s="40" t="s">
        <v>51025</v>
      </c>
      <c r="C121" s="40" t="s">
        <v>51026</v>
      </c>
      <c r="D121" s="40" t="s">
        <v>51027</v>
      </c>
      <c r="E121" s="40" t="s">
        <v>51028</v>
      </c>
      <c r="F121" s="40" t="s">
        <v>51029</v>
      </c>
      <c r="G121" s="40" t="s">
        <v>51030</v>
      </c>
      <c r="H121" s="40" t="s">
        <v>176</v>
      </c>
      <c r="I121" s="41">
        <v>41274</v>
      </c>
      <c r="J121" s="40">
        <v>413</v>
      </c>
      <c r="K121" s="21" t="s">
        <v>50193</v>
      </c>
    </row>
    <row r="122" spans="1:11" x14ac:dyDescent="0.25">
      <c r="A122" s="21" t="s">
        <v>51108</v>
      </c>
      <c r="B122" s="40" t="s">
        <v>51109</v>
      </c>
      <c r="C122" s="40" t="s">
        <v>51110</v>
      </c>
      <c r="D122" s="40" t="s">
        <v>51111</v>
      </c>
      <c r="E122" s="40" t="s">
        <v>51112</v>
      </c>
      <c r="F122" s="40" t="s">
        <v>51113</v>
      </c>
      <c r="G122" s="40" t="s">
        <v>51114</v>
      </c>
      <c r="H122" s="40" t="s">
        <v>176</v>
      </c>
      <c r="I122" s="41">
        <v>41274</v>
      </c>
      <c r="J122" s="40">
        <v>25</v>
      </c>
      <c r="K122" s="21" t="s">
        <v>50193</v>
      </c>
    </row>
    <row r="123" spans="1:11" x14ac:dyDescent="0.25">
      <c r="A123" s="21" t="s">
        <v>51571</v>
      </c>
      <c r="B123" s="40" t="s">
        <v>51572</v>
      </c>
      <c r="C123" s="40" t="s">
        <v>51573</v>
      </c>
      <c r="D123" s="40" t="s">
        <v>51574</v>
      </c>
      <c r="E123" s="40" t="s">
        <v>51575</v>
      </c>
      <c r="F123" s="40" t="s">
        <v>51576</v>
      </c>
      <c r="G123" s="40" t="s">
        <v>51577</v>
      </c>
      <c r="H123" s="40" t="s">
        <v>176</v>
      </c>
      <c r="I123" s="41">
        <v>41274</v>
      </c>
      <c r="J123" s="40">
        <v>577</v>
      </c>
      <c r="K123" s="21" t="s">
        <v>50193</v>
      </c>
    </row>
    <row r="124" spans="1:11" x14ac:dyDescent="0.25">
      <c r="A124" s="21" t="s">
        <v>51627</v>
      </c>
      <c r="B124" s="40" t="s">
        <v>51628</v>
      </c>
      <c r="C124" s="40" t="s">
        <v>51629</v>
      </c>
      <c r="D124" s="40" t="s">
        <v>51630</v>
      </c>
      <c r="E124" s="40" t="s">
        <v>51631</v>
      </c>
      <c r="F124" s="40" t="s">
        <v>51632</v>
      </c>
      <c r="G124" s="40" t="s">
        <v>51633</v>
      </c>
      <c r="H124" s="40" t="s">
        <v>176</v>
      </c>
      <c r="I124" s="41">
        <v>41274</v>
      </c>
      <c r="J124" s="40">
        <v>757</v>
      </c>
      <c r="K124" s="21" t="s">
        <v>50193</v>
      </c>
    </row>
    <row r="125" spans="1:11" x14ac:dyDescent="0.25">
      <c r="A125" s="21" t="s">
        <v>51627</v>
      </c>
      <c r="B125" s="40" t="s">
        <v>51628</v>
      </c>
      <c r="C125" s="40" t="s">
        <v>51629</v>
      </c>
      <c r="D125" s="40" t="s">
        <v>51630</v>
      </c>
      <c r="E125" s="40" t="s">
        <v>51631</v>
      </c>
      <c r="F125" s="40" t="s">
        <v>51632</v>
      </c>
      <c r="G125" s="40" t="s">
        <v>51633</v>
      </c>
      <c r="H125" s="40" t="s">
        <v>176</v>
      </c>
      <c r="I125" s="41">
        <v>41274</v>
      </c>
      <c r="J125" s="40">
        <v>757</v>
      </c>
      <c r="K125" s="21" t="s">
        <v>50193</v>
      </c>
    </row>
    <row r="126" spans="1:11" x14ac:dyDescent="0.25">
      <c r="A126" s="21" t="s">
        <v>51676</v>
      </c>
      <c r="B126" s="40" t="s">
        <v>51677</v>
      </c>
      <c r="C126" s="40" t="s">
        <v>51678</v>
      </c>
      <c r="D126" s="40" t="s">
        <v>51679</v>
      </c>
      <c r="E126" s="40" t="s">
        <v>51680</v>
      </c>
      <c r="F126" s="40" t="s">
        <v>51681</v>
      </c>
      <c r="G126" s="40" t="s">
        <v>51682</v>
      </c>
      <c r="H126" s="40" t="s">
        <v>176</v>
      </c>
      <c r="I126" s="41">
        <v>41274</v>
      </c>
      <c r="J126" s="40">
        <v>87</v>
      </c>
      <c r="K126" s="21" t="s">
        <v>50193</v>
      </c>
    </row>
    <row r="127" spans="1:11" x14ac:dyDescent="0.25">
      <c r="A127" s="21" t="s">
        <v>51704</v>
      </c>
      <c r="B127" s="40" t="s">
        <v>51705</v>
      </c>
      <c r="C127" s="40" t="s">
        <v>51706</v>
      </c>
      <c r="D127" s="40" t="s">
        <v>51707</v>
      </c>
      <c r="E127" s="40" t="s">
        <v>51708</v>
      </c>
      <c r="F127" s="40" t="s">
        <v>51709</v>
      </c>
      <c r="G127" s="40" t="s">
        <v>51710</v>
      </c>
      <c r="H127" s="40" t="s">
        <v>47664</v>
      </c>
      <c r="I127" s="41">
        <v>41274</v>
      </c>
      <c r="J127" s="40">
        <v>711</v>
      </c>
      <c r="K127" s="21" t="s">
        <v>50193</v>
      </c>
    </row>
    <row r="128" spans="1:11" x14ac:dyDescent="0.25">
      <c r="A128" s="21" t="s">
        <v>78456</v>
      </c>
      <c r="B128" s="40" t="s">
        <v>51719</v>
      </c>
      <c r="C128" s="40" t="s">
        <v>51720</v>
      </c>
      <c r="D128" s="40" t="s">
        <v>51721</v>
      </c>
      <c r="E128" s="40" t="s">
        <v>51722</v>
      </c>
      <c r="F128" s="40" t="s">
        <v>51723</v>
      </c>
      <c r="G128" s="40" t="s">
        <v>51724</v>
      </c>
      <c r="H128" s="40" t="s">
        <v>176</v>
      </c>
      <c r="I128" s="41">
        <v>41274</v>
      </c>
      <c r="J128" s="40">
        <v>711</v>
      </c>
      <c r="K128" s="21" t="s">
        <v>50193</v>
      </c>
    </row>
    <row r="129" spans="1:11" x14ac:dyDescent="0.25">
      <c r="A129" s="21" t="s">
        <v>78456</v>
      </c>
      <c r="B129" s="40" t="s">
        <v>51719</v>
      </c>
      <c r="C129" s="40" t="s">
        <v>51720</v>
      </c>
      <c r="D129" s="40" t="s">
        <v>51721</v>
      </c>
      <c r="E129" s="40" t="s">
        <v>51722</v>
      </c>
      <c r="F129" s="40" t="s">
        <v>51723</v>
      </c>
      <c r="G129" s="40" t="s">
        <v>51724</v>
      </c>
      <c r="H129" s="40" t="s">
        <v>176</v>
      </c>
      <c r="I129" s="41">
        <v>41274</v>
      </c>
      <c r="J129" s="40">
        <v>711</v>
      </c>
      <c r="K129" s="21" t="s">
        <v>50193</v>
      </c>
    </row>
    <row r="130" spans="1:11" x14ac:dyDescent="0.25">
      <c r="A130" s="21" t="s">
        <v>51410</v>
      </c>
      <c r="B130" s="40" t="s">
        <v>51411</v>
      </c>
      <c r="C130" s="40" t="s">
        <v>51412</v>
      </c>
      <c r="D130" s="40" t="s">
        <v>51413</v>
      </c>
      <c r="E130" s="40" t="s">
        <v>51414</v>
      </c>
      <c r="F130" s="40" t="s">
        <v>51415</v>
      </c>
      <c r="G130" s="40" t="s">
        <v>51416</v>
      </c>
      <c r="H130" s="40" t="s">
        <v>6755</v>
      </c>
      <c r="I130" s="41">
        <v>41274</v>
      </c>
      <c r="J130" s="40">
        <v>154</v>
      </c>
      <c r="K130" s="21" t="s">
        <v>50193</v>
      </c>
    </row>
    <row r="131" spans="1:11" x14ac:dyDescent="0.25">
      <c r="A131" s="21" t="s">
        <v>51515</v>
      </c>
      <c r="B131" s="40" t="s">
        <v>51516</v>
      </c>
      <c r="C131" s="40" t="s">
        <v>51517</v>
      </c>
      <c r="D131" s="40" t="s">
        <v>51518</v>
      </c>
      <c r="E131" s="40" t="s">
        <v>51519</v>
      </c>
      <c r="F131" s="40" t="s">
        <v>51520</v>
      </c>
      <c r="G131" s="40" t="s">
        <v>51521</v>
      </c>
      <c r="H131" s="40" t="s">
        <v>6755</v>
      </c>
      <c r="I131" s="41">
        <v>41274</v>
      </c>
      <c r="J131" s="40">
        <v>25</v>
      </c>
      <c r="K131" s="21" t="s">
        <v>50193</v>
      </c>
    </row>
    <row r="132" spans="1:11" x14ac:dyDescent="0.25">
      <c r="A132" s="21" t="s">
        <v>51529</v>
      </c>
      <c r="B132" s="40" t="s">
        <v>51530</v>
      </c>
      <c r="C132" s="40" t="s">
        <v>51531</v>
      </c>
      <c r="D132" s="40" t="s">
        <v>51532</v>
      </c>
      <c r="E132" s="40" t="s">
        <v>51533</v>
      </c>
      <c r="F132" s="40" t="s">
        <v>51534</v>
      </c>
      <c r="G132" s="40" t="s">
        <v>51535</v>
      </c>
      <c r="H132" s="40" t="s">
        <v>176</v>
      </c>
      <c r="I132" s="41">
        <v>41274</v>
      </c>
      <c r="J132" s="40">
        <v>25</v>
      </c>
      <c r="K132" s="21" t="s">
        <v>50193</v>
      </c>
    </row>
    <row r="133" spans="1:11" x14ac:dyDescent="0.25">
      <c r="A133" s="21" t="s">
        <v>50671</v>
      </c>
      <c r="B133" s="40" t="s">
        <v>50672</v>
      </c>
      <c r="C133" s="40" t="s">
        <v>50673</v>
      </c>
      <c r="D133" s="40" t="s">
        <v>50674</v>
      </c>
      <c r="E133" s="40" t="s">
        <v>50675</v>
      </c>
      <c r="F133" s="40" t="s">
        <v>50676</v>
      </c>
      <c r="G133" s="40" t="s">
        <v>50677</v>
      </c>
      <c r="H133" s="40" t="s">
        <v>176</v>
      </c>
      <c r="I133" s="41">
        <v>41274</v>
      </c>
      <c r="J133" s="40">
        <v>86</v>
      </c>
      <c r="K133" s="21" t="s">
        <v>50193</v>
      </c>
    </row>
    <row r="134" spans="1:11" x14ac:dyDescent="0.25">
      <c r="A134" s="21" t="s">
        <v>50706</v>
      </c>
      <c r="B134" s="40" t="s">
        <v>50707</v>
      </c>
      <c r="C134" s="40" t="s">
        <v>50708</v>
      </c>
      <c r="D134" s="40" t="s">
        <v>50709</v>
      </c>
      <c r="E134" s="40" t="s">
        <v>50710</v>
      </c>
      <c r="F134" s="40" t="s">
        <v>50711</v>
      </c>
      <c r="G134" s="40" t="s">
        <v>50712</v>
      </c>
      <c r="H134" s="40" t="s">
        <v>176</v>
      </c>
      <c r="I134" s="41">
        <v>41274</v>
      </c>
      <c r="J134" s="40">
        <v>15</v>
      </c>
      <c r="K134" s="21" t="s">
        <v>50193</v>
      </c>
    </row>
    <row r="135" spans="1:11" x14ac:dyDescent="0.25">
      <c r="A135" s="21" t="s">
        <v>50713</v>
      </c>
      <c r="B135" s="40" t="s">
        <v>50714</v>
      </c>
      <c r="C135" s="40" t="s">
        <v>50715</v>
      </c>
      <c r="D135" s="40" t="s">
        <v>50716</v>
      </c>
      <c r="E135" s="40" t="s">
        <v>50717</v>
      </c>
      <c r="F135" s="40" t="s">
        <v>50718</v>
      </c>
      <c r="G135" s="40" t="s">
        <v>50719</v>
      </c>
      <c r="H135" s="40" t="s">
        <v>176</v>
      </c>
      <c r="I135" s="41">
        <v>41274</v>
      </c>
      <c r="J135" s="40">
        <v>15</v>
      </c>
      <c r="K135" s="21" t="s">
        <v>50193</v>
      </c>
    </row>
    <row r="136" spans="1:11" x14ac:dyDescent="0.25">
      <c r="A136" s="21" t="s">
        <v>51200</v>
      </c>
      <c r="B136" s="40" t="s">
        <v>51201</v>
      </c>
      <c r="C136" s="40" t="s">
        <v>51202</v>
      </c>
      <c r="D136" s="40" t="s">
        <v>51203</v>
      </c>
      <c r="E136" s="40" t="s">
        <v>51204</v>
      </c>
      <c r="F136" s="40" t="s">
        <v>51205</v>
      </c>
      <c r="G136" s="40" t="s">
        <v>51206</v>
      </c>
      <c r="H136" s="40" t="s">
        <v>6755</v>
      </c>
      <c r="I136" s="41">
        <v>41274</v>
      </c>
      <c r="J136" s="40">
        <v>89</v>
      </c>
      <c r="K136" s="21" t="s">
        <v>50193</v>
      </c>
    </row>
    <row r="137" spans="1:11" x14ac:dyDescent="0.25">
      <c r="A137" s="21" t="s">
        <v>51200</v>
      </c>
      <c r="B137" s="40" t="s">
        <v>51201</v>
      </c>
      <c r="C137" s="40" t="s">
        <v>51202</v>
      </c>
      <c r="D137" s="40" t="s">
        <v>51203</v>
      </c>
      <c r="E137" s="40" t="s">
        <v>51204</v>
      </c>
      <c r="F137" s="40" t="s">
        <v>51205</v>
      </c>
      <c r="G137" s="40" t="s">
        <v>51206</v>
      </c>
      <c r="H137" s="40" t="s">
        <v>6755</v>
      </c>
      <c r="I137" s="41">
        <v>41274</v>
      </c>
      <c r="J137" s="40">
        <v>89</v>
      </c>
      <c r="K137" s="21" t="s">
        <v>50193</v>
      </c>
    </row>
    <row r="138" spans="1:11" x14ac:dyDescent="0.25">
      <c r="A138" s="21" t="s">
        <v>51242</v>
      </c>
      <c r="B138" s="40" t="s">
        <v>51243</v>
      </c>
      <c r="C138" s="40" t="s">
        <v>51244</v>
      </c>
      <c r="D138" s="40" t="s">
        <v>51245</v>
      </c>
      <c r="E138" s="40" t="s">
        <v>51246</v>
      </c>
      <c r="F138" s="40" t="s">
        <v>51247</v>
      </c>
      <c r="G138" s="40" t="s">
        <v>51248</v>
      </c>
      <c r="H138" s="40" t="s">
        <v>6755</v>
      </c>
      <c r="I138" s="41">
        <v>41274</v>
      </c>
      <c r="J138" s="40">
        <v>46</v>
      </c>
      <c r="K138" s="21" t="s">
        <v>50193</v>
      </c>
    </row>
    <row r="139" spans="1:11" x14ac:dyDescent="0.25">
      <c r="A139" s="21" t="s">
        <v>51242</v>
      </c>
      <c r="B139" s="40" t="s">
        <v>51243</v>
      </c>
      <c r="C139" s="40" t="s">
        <v>51244</v>
      </c>
      <c r="D139" s="40" t="s">
        <v>51245</v>
      </c>
      <c r="E139" s="40" t="s">
        <v>51246</v>
      </c>
      <c r="F139" s="40" t="s">
        <v>51247</v>
      </c>
      <c r="G139" s="40" t="s">
        <v>51248</v>
      </c>
      <c r="H139" s="40" t="s">
        <v>6755</v>
      </c>
      <c r="I139" s="41">
        <v>41274</v>
      </c>
      <c r="J139" s="40">
        <v>46</v>
      </c>
      <c r="K139" s="21" t="s">
        <v>50193</v>
      </c>
    </row>
    <row r="140" spans="1:11" x14ac:dyDescent="0.25">
      <c r="A140" s="21" t="s">
        <v>51751</v>
      </c>
      <c r="B140" s="40" t="s">
        <v>51752</v>
      </c>
      <c r="C140" s="40" t="s">
        <v>51753</v>
      </c>
      <c r="D140" s="40" t="s">
        <v>51754</v>
      </c>
      <c r="E140" s="40" t="s">
        <v>51755</v>
      </c>
      <c r="F140" s="40" t="s">
        <v>51756</v>
      </c>
      <c r="G140" s="40" t="s">
        <v>51757</v>
      </c>
      <c r="H140" s="40" t="s">
        <v>176</v>
      </c>
      <c r="I140" s="41">
        <v>41274</v>
      </c>
      <c r="J140" s="40">
        <v>360</v>
      </c>
      <c r="K140" s="21" t="s">
        <v>50193</v>
      </c>
    </row>
    <row r="141" spans="1:11" x14ac:dyDescent="0.25">
      <c r="A141" s="21" t="s">
        <v>51765</v>
      </c>
      <c r="B141" s="40" t="s">
        <v>51766</v>
      </c>
      <c r="C141" s="40" t="s">
        <v>51767</v>
      </c>
      <c r="D141" s="40" t="s">
        <v>51768</v>
      </c>
      <c r="E141" s="40" t="s">
        <v>51769</v>
      </c>
      <c r="F141" s="40" t="s">
        <v>51770</v>
      </c>
      <c r="G141" s="40" t="s">
        <v>51771</v>
      </c>
      <c r="H141" s="40" t="s">
        <v>47664</v>
      </c>
      <c r="I141" s="41">
        <v>41274</v>
      </c>
      <c r="J141" s="40">
        <v>547</v>
      </c>
      <c r="K141" s="21" t="s">
        <v>50193</v>
      </c>
    </row>
    <row r="142" spans="1:11" x14ac:dyDescent="0.25">
      <c r="A142" s="21" t="s">
        <v>51557</v>
      </c>
      <c r="B142" s="40" t="s">
        <v>51558</v>
      </c>
      <c r="C142" s="40" t="s">
        <v>51559</v>
      </c>
      <c r="D142" s="40" t="s">
        <v>51560</v>
      </c>
      <c r="E142" s="40" t="s">
        <v>51561</v>
      </c>
      <c r="F142" s="40" t="s">
        <v>51562</v>
      </c>
      <c r="G142" s="40" t="s">
        <v>51563</v>
      </c>
      <c r="H142" s="40" t="s">
        <v>176</v>
      </c>
      <c r="I142" s="41">
        <v>41274</v>
      </c>
      <c r="J142" s="40">
        <v>28</v>
      </c>
      <c r="K142" s="21" t="s">
        <v>50193</v>
      </c>
    </row>
    <row r="143" spans="1:11" x14ac:dyDescent="0.25">
      <c r="A143" s="21" t="s">
        <v>51578</v>
      </c>
      <c r="B143" s="40" t="s">
        <v>51579</v>
      </c>
      <c r="C143" s="40" t="s">
        <v>51580</v>
      </c>
      <c r="D143" s="40" t="s">
        <v>51581</v>
      </c>
      <c r="E143" s="40" t="s">
        <v>51582</v>
      </c>
      <c r="F143" s="40" t="s">
        <v>51583</v>
      </c>
      <c r="G143" s="40" t="s">
        <v>51584</v>
      </c>
      <c r="H143" s="40" t="s">
        <v>176</v>
      </c>
      <c r="I143" s="41">
        <v>41274</v>
      </c>
      <c r="J143" s="40">
        <v>211</v>
      </c>
      <c r="K143" s="21" t="s">
        <v>50193</v>
      </c>
    </row>
    <row r="144" spans="1:11" x14ac:dyDescent="0.25">
      <c r="A144" s="21" t="s">
        <v>51599</v>
      </c>
      <c r="B144" s="40" t="s">
        <v>51600</v>
      </c>
      <c r="C144" s="40" t="s">
        <v>51601</v>
      </c>
      <c r="D144" s="40" t="s">
        <v>51602</v>
      </c>
      <c r="E144" s="40" t="s">
        <v>51603</v>
      </c>
      <c r="F144" s="40" t="s">
        <v>51604</v>
      </c>
      <c r="G144" s="40" t="s">
        <v>51605</v>
      </c>
      <c r="H144" s="40" t="s">
        <v>176</v>
      </c>
      <c r="I144" s="41">
        <v>41274</v>
      </c>
      <c r="J144" s="40">
        <v>70</v>
      </c>
      <c r="K144" s="21" t="s">
        <v>50193</v>
      </c>
    </row>
    <row r="145" spans="1:11" x14ac:dyDescent="0.25">
      <c r="A145" s="21" t="s">
        <v>51765</v>
      </c>
      <c r="B145" s="40" t="s">
        <v>51766</v>
      </c>
      <c r="C145" s="40" t="s">
        <v>51767</v>
      </c>
      <c r="D145" s="40" t="s">
        <v>51768</v>
      </c>
      <c r="E145" s="40" t="s">
        <v>51769</v>
      </c>
      <c r="F145" s="40" t="s">
        <v>51770</v>
      </c>
      <c r="G145" s="40" t="s">
        <v>51771</v>
      </c>
      <c r="H145" s="40" t="s">
        <v>47664</v>
      </c>
      <c r="I145" s="41">
        <v>41274</v>
      </c>
      <c r="J145" s="40">
        <v>547</v>
      </c>
      <c r="K145" s="21" t="s">
        <v>50193</v>
      </c>
    </row>
    <row r="146" spans="1:11" x14ac:dyDescent="0.25">
      <c r="A146" s="21" t="s">
        <v>51772</v>
      </c>
      <c r="B146" s="40" t="s">
        <v>51773</v>
      </c>
      <c r="C146" s="40" t="s">
        <v>51774</v>
      </c>
      <c r="D146" s="40" t="s">
        <v>51775</v>
      </c>
      <c r="E146" s="40" t="s">
        <v>51776</v>
      </c>
      <c r="F146" s="40" t="s">
        <v>51777</v>
      </c>
      <c r="G146" s="40" t="s">
        <v>51778</v>
      </c>
      <c r="H146" s="40" t="s">
        <v>176</v>
      </c>
      <c r="I146" s="41">
        <v>41274</v>
      </c>
      <c r="J146" s="40">
        <v>547</v>
      </c>
      <c r="K146" s="21" t="s">
        <v>50193</v>
      </c>
    </row>
    <row r="147" spans="1:11" x14ac:dyDescent="0.25">
      <c r="A147" s="21" t="s">
        <v>51772</v>
      </c>
      <c r="B147" s="40" t="s">
        <v>51773</v>
      </c>
      <c r="C147" s="40" t="s">
        <v>51774</v>
      </c>
      <c r="D147" s="40" t="s">
        <v>51775</v>
      </c>
      <c r="E147" s="40" t="s">
        <v>51776</v>
      </c>
      <c r="F147" s="40" t="s">
        <v>51777</v>
      </c>
      <c r="G147" s="40" t="s">
        <v>51778</v>
      </c>
      <c r="H147" s="40" t="s">
        <v>176</v>
      </c>
      <c r="I147" s="41">
        <v>41274</v>
      </c>
      <c r="J147" s="40">
        <v>547</v>
      </c>
      <c r="K147" s="21" t="s">
        <v>50193</v>
      </c>
    </row>
    <row r="148" spans="1:11" x14ac:dyDescent="0.25">
      <c r="A148" s="21" t="s">
        <v>50797</v>
      </c>
      <c r="B148" s="40" t="s">
        <v>50798</v>
      </c>
      <c r="C148" s="40" t="s">
        <v>50799</v>
      </c>
      <c r="D148" s="40" t="s">
        <v>50800</v>
      </c>
      <c r="E148" s="40" t="s">
        <v>50801</v>
      </c>
      <c r="F148" s="40" t="s">
        <v>50802</v>
      </c>
      <c r="G148" s="40" t="s">
        <v>50803</v>
      </c>
      <c r="H148" s="40" t="s">
        <v>176</v>
      </c>
      <c r="I148" s="41">
        <v>41274</v>
      </c>
      <c r="J148" s="40">
        <v>6</v>
      </c>
      <c r="K148" s="21" t="s">
        <v>50193</v>
      </c>
    </row>
    <row r="149" spans="1:11" x14ac:dyDescent="0.25">
      <c r="A149" s="21" t="s">
        <v>50839</v>
      </c>
      <c r="B149" s="40" t="s">
        <v>50840</v>
      </c>
      <c r="C149" s="40" t="s">
        <v>50841</v>
      </c>
      <c r="D149" s="40" t="s">
        <v>50842</v>
      </c>
      <c r="E149" s="40" t="s">
        <v>50843</v>
      </c>
      <c r="F149" s="40" t="s">
        <v>50844</v>
      </c>
      <c r="G149" s="40" t="s">
        <v>50845</v>
      </c>
      <c r="H149" s="40" t="s">
        <v>176</v>
      </c>
      <c r="I149" s="41">
        <v>41274</v>
      </c>
      <c r="J149" s="40">
        <v>6</v>
      </c>
      <c r="K149" s="21" t="s">
        <v>50193</v>
      </c>
    </row>
    <row r="150" spans="1:11" x14ac:dyDescent="0.25">
      <c r="A150" s="21" t="s">
        <v>50926</v>
      </c>
      <c r="B150" s="40" t="s">
        <v>50927</v>
      </c>
      <c r="C150" s="40" t="s">
        <v>50928</v>
      </c>
      <c r="D150" s="40" t="s">
        <v>50929</v>
      </c>
      <c r="E150" s="40" t="s">
        <v>50930</v>
      </c>
      <c r="F150" s="40" t="s">
        <v>50931</v>
      </c>
      <c r="G150" s="40" t="s">
        <v>50932</v>
      </c>
      <c r="H150" s="40" t="s">
        <v>50192</v>
      </c>
      <c r="I150" s="41">
        <v>41274</v>
      </c>
      <c r="J150" s="40">
        <v>443</v>
      </c>
      <c r="K150" s="21" t="s">
        <v>50193</v>
      </c>
    </row>
    <row r="151" spans="1:11" x14ac:dyDescent="0.25">
      <c r="A151" s="21" t="s">
        <v>51641</v>
      </c>
      <c r="B151" s="40" t="s">
        <v>51642</v>
      </c>
      <c r="C151" s="40" t="s">
        <v>51643</v>
      </c>
      <c r="D151" s="40" t="s">
        <v>51644</v>
      </c>
      <c r="E151" s="40" t="s">
        <v>51645</v>
      </c>
      <c r="F151" s="40" t="s">
        <v>51646</v>
      </c>
      <c r="G151" s="40" t="s">
        <v>51647</v>
      </c>
      <c r="H151" s="40" t="s">
        <v>176</v>
      </c>
      <c r="I151" s="41">
        <v>41274</v>
      </c>
      <c r="J151" s="40">
        <v>289</v>
      </c>
      <c r="K151" s="21" t="s">
        <v>50193</v>
      </c>
    </row>
    <row r="152" spans="1:11" x14ac:dyDescent="0.25">
      <c r="A152" s="21" t="s">
        <v>51655</v>
      </c>
      <c r="B152" s="40" t="s">
        <v>51656</v>
      </c>
      <c r="C152" s="40" t="s">
        <v>51657</v>
      </c>
      <c r="D152" s="40" t="s">
        <v>51658</v>
      </c>
      <c r="E152" s="40" t="s">
        <v>51659</v>
      </c>
      <c r="F152" s="40" t="s">
        <v>51660</v>
      </c>
      <c r="G152" s="40" t="s">
        <v>51661</v>
      </c>
      <c r="H152" s="40" t="s">
        <v>176</v>
      </c>
      <c r="I152" s="41">
        <v>41274</v>
      </c>
      <c r="J152" s="40">
        <v>163</v>
      </c>
      <c r="K152" s="21" t="s">
        <v>50193</v>
      </c>
    </row>
    <row r="153" spans="1:11" x14ac:dyDescent="0.25">
      <c r="A153" s="21" t="s">
        <v>51662</v>
      </c>
      <c r="B153" s="40" t="s">
        <v>51663</v>
      </c>
      <c r="C153" s="40" t="s">
        <v>51664</v>
      </c>
      <c r="D153" s="40" t="s">
        <v>51665</v>
      </c>
      <c r="E153" s="40" t="s">
        <v>51666</v>
      </c>
      <c r="F153" s="40" t="s">
        <v>51667</v>
      </c>
      <c r="G153" s="40" t="s">
        <v>51668</v>
      </c>
      <c r="H153" s="40" t="s">
        <v>176</v>
      </c>
      <c r="I153" s="41">
        <v>41274</v>
      </c>
      <c r="J153" s="40">
        <v>113</v>
      </c>
      <c r="K153" s="21" t="s">
        <v>50193</v>
      </c>
    </row>
    <row r="154" spans="1:11" x14ac:dyDescent="0.25">
      <c r="A154" s="21" t="s">
        <v>51758</v>
      </c>
      <c r="B154" s="40" t="s">
        <v>51759</v>
      </c>
      <c r="C154" s="40" t="s">
        <v>51760</v>
      </c>
      <c r="D154" s="40" t="s">
        <v>51761</v>
      </c>
      <c r="E154" s="40" t="s">
        <v>51762</v>
      </c>
      <c r="F154" s="40" t="s">
        <v>51763</v>
      </c>
      <c r="G154" s="40" t="s">
        <v>51764</v>
      </c>
      <c r="H154" s="40" t="s">
        <v>176</v>
      </c>
      <c r="I154" s="41">
        <v>41274</v>
      </c>
      <c r="J154" s="40">
        <v>360</v>
      </c>
      <c r="K154" s="21" t="s">
        <v>50193</v>
      </c>
    </row>
    <row r="155" spans="1:11" x14ac:dyDescent="0.25">
      <c r="A155" s="21" t="s">
        <v>50975</v>
      </c>
      <c r="B155" s="40" t="s">
        <v>50976</v>
      </c>
      <c r="C155" s="40" t="s">
        <v>50977</v>
      </c>
      <c r="D155" s="40" t="s">
        <v>50978</v>
      </c>
      <c r="E155" s="40" t="s">
        <v>50979</v>
      </c>
      <c r="F155" s="40" t="s">
        <v>50980</v>
      </c>
      <c r="G155" s="40" t="s">
        <v>50981</v>
      </c>
      <c r="H155" s="40" t="s">
        <v>176</v>
      </c>
      <c r="I155" s="41">
        <v>41274</v>
      </c>
      <c r="J155" s="40">
        <v>9</v>
      </c>
      <c r="K155" s="21" t="s">
        <v>50193</v>
      </c>
    </row>
    <row r="156" spans="1:11" x14ac:dyDescent="0.25">
      <c r="A156" s="21" t="s">
        <v>51031</v>
      </c>
      <c r="B156" s="40" t="s">
        <v>51032</v>
      </c>
      <c r="C156" s="40" t="s">
        <v>51033</v>
      </c>
      <c r="D156" s="40" t="s">
        <v>51034</v>
      </c>
      <c r="E156" s="40" t="s">
        <v>51035</v>
      </c>
      <c r="F156" s="40" t="s">
        <v>51036</v>
      </c>
      <c r="G156" s="40" t="s">
        <v>51037</v>
      </c>
      <c r="H156" s="40" t="s">
        <v>50192</v>
      </c>
      <c r="I156" s="41">
        <v>41274</v>
      </c>
      <c r="J156" s="40">
        <v>130</v>
      </c>
      <c r="K156" s="21" t="s">
        <v>50193</v>
      </c>
    </row>
    <row r="157" spans="1:11" x14ac:dyDescent="0.25">
      <c r="A157" s="21" t="s">
        <v>51038</v>
      </c>
      <c r="B157" s="40" t="s">
        <v>51039</v>
      </c>
      <c r="C157" s="40" t="s">
        <v>51040</v>
      </c>
      <c r="D157" s="40" t="s">
        <v>51041</v>
      </c>
      <c r="E157" s="40" t="s">
        <v>51042</v>
      </c>
      <c r="F157" s="40" t="s">
        <v>51043</v>
      </c>
      <c r="G157" s="40" t="s">
        <v>51044</v>
      </c>
      <c r="H157" s="40" t="s">
        <v>176</v>
      </c>
      <c r="I157" s="41">
        <v>41274</v>
      </c>
      <c r="J157" s="40">
        <v>130</v>
      </c>
      <c r="K157" s="21" t="s">
        <v>50193</v>
      </c>
    </row>
    <row r="158" spans="1:11" x14ac:dyDescent="0.25">
      <c r="A158" s="21" t="s">
        <v>51059</v>
      </c>
      <c r="B158" s="40" t="s">
        <v>51060</v>
      </c>
      <c r="C158" s="40" t="s">
        <v>51061</v>
      </c>
      <c r="D158" s="40" t="s">
        <v>51062</v>
      </c>
      <c r="E158" s="40" t="s">
        <v>51063</v>
      </c>
      <c r="F158" s="40" t="s">
        <v>51064</v>
      </c>
      <c r="G158" s="40" t="s">
        <v>51065</v>
      </c>
      <c r="H158" s="40" t="s">
        <v>176</v>
      </c>
      <c r="I158" s="41">
        <v>41274</v>
      </c>
      <c r="J158" s="40">
        <v>9</v>
      </c>
      <c r="K158" s="21" t="s">
        <v>50193</v>
      </c>
    </row>
    <row r="159" spans="1:11" x14ac:dyDescent="0.25">
      <c r="A159" s="21" t="s">
        <v>51263</v>
      </c>
      <c r="B159" s="40" t="s">
        <v>51264</v>
      </c>
      <c r="C159" s="40" t="s">
        <v>51265</v>
      </c>
      <c r="D159" s="40" t="s">
        <v>51266</v>
      </c>
      <c r="E159" s="40" t="s">
        <v>51267</v>
      </c>
      <c r="F159" s="40" t="s">
        <v>51268</v>
      </c>
      <c r="G159" s="40" t="s">
        <v>51269</v>
      </c>
      <c r="H159" s="40" t="s">
        <v>6755</v>
      </c>
      <c r="I159" s="41">
        <v>41274</v>
      </c>
      <c r="J159" s="40">
        <v>44</v>
      </c>
      <c r="K159" s="21" t="s">
        <v>50193</v>
      </c>
    </row>
    <row r="160" spans="1:11" x14ac:dyDescent="0.25">
      <c r="A160" s="21" t="s">
        <v>51277</v>
      </c>
      <c r="B160" s="40" t="s">
        <v>51278</v>
      </c>
      <c r="C160" s="40" t="s">
        <v>51279</v>
      </c>
      <c r="D160" s="40" t="s">
        <v>51280</v>
      </c>
      <c r="E160" s="40" t="s">
        <v>51281</v>
      </c>
      <c r="F160" s="40" t="s">
        <v>51282</v>
      </c>
      <c r="G160" s="40" t="s">
        <v>51283</v>
      </c>
      <c r="H160" s="40" t="s">
        <v>176</v>
      </c>
      <c r="I160" s="41">
        <v>41274</v>
      </c>
      <c r="J160" s="40">
        <v>44</v>
      </c>
      <c r="K160" s="21" t="s">
        <v>50193</v>
      </c>
    </row>
    <row r="161" spans="1:11" x14ac:dyDescent="0.25">
      <c r="A161" s="21" t="s">
        <v>51291</v>
      </c>
      <c r="B161" s="40" t="s">
        <v>51292</v>
      </c>
      <c r="C161" s="40" t="s">
        <v>51293</v>
      </c>
      <c r="D161" s="40" t="s">
        <v>51294</v>
      </c>
      <c r="E161" s="40" t="s">
        <v>51295</v>
      </c>
      <c r="F161" s="40" t="s">
        <v>51296</v>
      </c>
      <c r="G161" s="40" t="s">
        <v>51297</v>
      </c>
      <c r="H161" s="40" t="s">
        <v>176</v>
      </c>
      <c r="I161" s="41">
        <v>41274</v>
      </c>
      <c r="J161" s="40">
        <v>174</v>
      </c>
      <c r="K161" s="21" t="s">
        <v>50193</v>
      </c>
    </row>
    <row r="162" spans="1:11" x14ac:dyDescent="0.25">
      <c r="A162" s="21" t="s">
        <v>51298</v>
      </c>
      <c r="B162" s="40" t="s">
        <v>51299</v>
      </c>
      <c r="C162" s="40" t="s">
        <v>51300</v>
      </c>
      <c r="D162" s="40" t="s">
        <v>51301</v>
      </c>
      <c r="E162" s="40" t="s">
        <v>51302</v>
      </c>
      <c r="F162" s="40" t="s">
        <v>51303</v>
      </c>
      <c r="G162" s="40" t="s">
        <v>51304</v>
      </c>
      <c r="H162" s="40" t="s">
        <v>176</v>
      </c>
      <c r="I162" s="41">
        <v>41274</v>
      </c>
      <c r="J162" s="40">
        <v>174</v>
      </c>
      <c r="K162" s="21" t="s">
        <v>50193</v>
      </c>
    </row>
    <row r="163" spans="1:11" x14ac:dyDescent="0.25">
      <c r="A163" s="21" t="s">
        <v>51298</v>
      </c>
      <c r="B163" s="40" t="s">
        <v>51299</v>
      </c>
      <c r="C163" s="40" t="s">
        <v>51300</v>
      </c>
      <c r="D163" s="40" t="s">
        <v>51301</v>
      </c>
      <c r="E163" s="40" t="s">
        <v>51302</v>
      </c>
      <c r="F163" s="40" t="s">
        <v>51303</v>
      </c>
      <c r="G163" s="40" t="s">
        <v>51304</v>
      </c>
      <c r="H163" s="40" t="s">
        <v>176</v>
      </c>
      <c r="I163" s="41">
        <v>41274</v>
      </c>
      <c r="J163" s="40">
        <v>174</v>
      </c>
      <c r="K163" s="21" t="s">
        <v>50193</v>
      </c>
    </row>
    <row r="164" spans="1:11" x14ac:dyDescent="0.25">
      <c r="A164" s="21" t="s">
        <v>51319</v>
      </c>
      <c r="B164" s="40" t="s">
        <v>51320</v>
      </c>
      <c r="C164" s="40" t="s">
        <v>51321</v>
      </c>
      <c r="D164" s="40" t="s">
        <v>51322</v>
      </c>
      <c r="E164" s="40" t="s">
        <v>51323</v>
      </c>
      <c r="F164" s="40" t="s">
        <v>51324</v>
      </c>
      <c r="G164" s="40" t="s">
        <v>51325</v>
      </c>
      <c r="H164" s="40" t="s">
        <v>176</v>
      </c>
      <c r="I164" s="41">
        <v>41274</v>
      </c>
      <c r="J164" s="40">
        <v>77</v>
      </c>
      <c r="K164" s="21" t="s">
        <v>50193</v>
      </c>
    </row>
    <row r="165" spans="1:11" x14ac:dyDescent="0.25">
      <c r="A165" s="21" t="s">
        <v>51846</v>
      </c>
      <c r="B165" s="40" t="s">
        <v>51847</v>
      </c>
      <c r="C165" s="40" t="s">
        <v>51848</v>
      </c>
      <c r="D165" s="40" t="s">
        <v>51849</v>
      </c>
      <c r="E165" s="40" t="s">
        <v>51850</v>
      </c>
      <c r="F165" s="40" t="s">
        <v>51851</v>
      </c>
      <c r="G165" s="40" t="s">
        <v>51852</v>
      </c>
      <c r="H165" s="40" t="s">
        <v>47664</v>
      </c>
      <c r="I165" s="41">
        <v>41274</v>
      </c>
      <c r="J165" s="40">
        <v>65</v>
      </c>
      <c r="K165" s="21" t="s">
        <v>50193</v>
      </c>
    </row>
    <row r="166" spans="1:11" x14ac:dyDescent="0.25">
      <c r="A166" s="21" t="s">
        <v>51860</v>
      </c>
      <c r="B166" s="40" t="s">
        <v>51861</v>
      </c>
      <c r="C166" s="40" t="s">
        <v>51862</v>
      </c>
      <c r="D166" s="40" t="s">
        <v>51863</v>
      </c>
      <c r="E166" s="40" t="s">
        <v>51864</v>
      </c>
      <c r="F166" s="40" t="s">
        <v>51865</v>
      </c>
      <c r="G166" s="40" t="s">
        <v>51866</v>
      </c>
      <c r="H166" s="40" t="s">
        <v>176</v>
      </c>
      <c r="I166" s="41">
        <v>41274</v>
      </c>
      <c r="J166" s="40">
        <v>65</v>
      </c>
      <c r="K166" s="21" t="s">
        <v>50193</v>
      </c>
    </row>
    <row r="167" spans="1:11" x14ac:dyDescent="0.25">
      <c r="A167" s="21" t="s">
        <v>51888</v>
      </c>
      <c r="B167" s="40" t="s">
        <v>51889</v>
      </c>
      <c r="C167" s="40" t="s">
        <v>51890</v>
      </c>
      <c r="D167" s="40" t="s">
        <v>51891</v>
      </c>
      <c r="E167" s="40" t="s">
        <v>51892</v>
      </c>
      <c r="F167" s="40" t="s">
        <v>51893</v>
      </c>
      <c r="G167" s="40" t="s">
        <v>51894</v>
      </c>
      <c r="H167" s="40" t="s">
        <v>47664</v>
      </c>
      <c r="I167" s="41">
        <v>41274</v>
      </c>
      <c r="J167" s="40">
        <v>399</v>
      </c>
      <c r="K167" s="21" t="s">
        <v>50193</v>
      </c>
    </row>
    <row r="168" spans="1:11" x14ac:dyDescent="0.25">
      <c r="A168" s="21" t="s">
        <v>51902</v>
      </c>
      <c r="B168" s="40" t="s">
        <v>51903</v>
      </c>
      <c r="C168" s="40" t="s">
        <v>51904</v>
      </c>
      <c r="D168" s="40" t="s">
        <v>51905</v>
      </c>
      <c r="E168" s="40" t="s">
        <v>51906</v>
      </c>
      <c r="F168" s="40" t="s">
        <v>51907</v>
      </c>
      <c r="G168" s="40" t="s">
        <v>51908</v>
      </c>
      <c r="H168" s="40" t="s">
        <v>176</v>
      </c>
      <c r="I168" s="41">
        <v>41274</v>
      </c>
      <c r="J168" s="40">
        <v>399</v>
      </c>
      <c r="K168" s="21" t="s">
        <v>50193</v>
      </c>
    </row>
    <row r="169" spans="1:11" x14ac:dyDescent="0.25">
      <c r="A169" s="21" t="s">
        <v>51916</v>
      </c>
      <c r="B169" s="40" t="s">
        <v>51917</v>
      </c>
      <c r="C169" s="40" t="s">
        <v>51918</v>
      </c>
      <c r="D169" s="40" t="s">
        <v>51919</v>
      </c>
      <c r="E169" s="40" t="s">
        <v>51920</v>
      </c>
      <c r="F169" s="40" t="s">
        <v>51921</v>
      </c>
      <c r="G169" s="40" t="s">
        <v>51922</v>
      </c>
      <c r="H169" s="40" t="s">
        <v>176</v>
      </c>
      <c r="I169" s="41">
        <v>41274</v>
      </c>
      <c r="J169" s="40">
        <v>16</v>
      </c>
      <c r="K169" s="21" t="s">
        <v>50193</v>
      </c>
    </row>
    <row r="170" spans="1:11" x14ac:dyDescent="0.25">
      <c r="A170" s="21" t="s">
        <v>51916</v>
      </c>
      <c r="B170" s="40" t="s">
        <v>51917</v>
      </c>
      <c r="C170" s="40" t="s">
        <v>51918</v>
      </c>
      <c r="D170" s="40" t="s">
        <v>51919</v>
      </c>
      <c r="E170" s="40" t="s">
        <v>51920</v>
      </c>
      <c r="F170" s="40" t="s">
        <v>51921</v>
      </c>
      <c r="G170" s="40" t="s">
        <v>51922</v>
      </c>
      <c r="H170" s="40" t="s">
        <v>176</v>
      </c>
      <c r="I170" s="41">
        <v>41274</v>
      </c>
      <c r="J170" s="40">
        <v>16</v>
      </c>
      <c r="K170" s="21" t="s">
        <v>50193</v>
      </c>
    </row>
    <row r="171" spans="1:11" x14ac:dyDescent="0.25">
      <c r="A171" s="21" t="s">
        <v>51937</v>
      </c>
      <c r="B171" s="40" t="s">
        <v>51938</v>
      </c>
      <c r="C171" s="40" t="s">
        <v>51939</v>
      </c>
      <c r="D171" s="40" t="s">
        <v>51940</v>
      </c>
      <c r="E171" s="40" t="s">
        <v>51941</v>
      </c>
      <c r="F171" s="40" t="s">
        <v>51942</v>
      </c>
      <c r="G171" s="40" t="s">
        <v>51943</v>
      </c>
      <c r="H171" s="40" t="s">
        <v>176</v>
      </c>
      <c r="I171" s="41">
        <v>41274</v>
      </c>
      <c r="J171" s="40">
        <v>181</v>
      </c>
      <c r="K171" s="21" t="s">
        <v>50193</v>
      </c>
    </row>
    <row r="172" spans="1:11" x14ac:dyDescent="0.25">
      <c r="A172" s="21" t="s">
        <v>51902</v>
      </c>
      <c r="B172" s="40" t="s">
        <v>51903</v>
      </c>
      <c r="C172" s="40" t="s">
        <v>51904</v>
      </c>
      <c r="D172" s="40" t="s">
        <v>51905</v>
      </c>
      <c r="E172" s="40" t="s">
        <v>51906</v>
      </c>
      <c r="F172" s="40" t="s">
        <v>51907</v>
      </c>
      <c r="G172" s="40" t="s">
        <v>51908</v>
      </c>
      <c r="H172" s="40" t="s">
        <v>176</v>
      </c>
      <c r="I172" s="41">
        <v>41274</v>
      </c>
      <c r="J172" s="40">
        <v>399</v>
      </c>
      <c r="K172" s="21" t="s">
        <v>50193</v>
      </c>
    </row>
    <row r="173" spans="1:11" x14ac:dyDescent="0.25">
      <c r="A173" s="21" t="s">
        <v>51930</v>
      </c>
      <c r="B173" s="40" t="s">
        <v>51931</v>
      </c>
      <c r="C173" s="40" t="s">
        <v>51932</v>
      </c>
      <c r="D173" s="40" t="s">
        <v>51933</v>
      </c>
      <c r="E173" s="40" t="s">
        <v>51934</v>
      </c>
      <c r="F173" s="40" t="s">
        <v>51935</v>
      </c>
      <c r="G173" s="40" t="s">
        <v>51936</v>
      </c>
      <c r="H173" s="40" t="s">
        <v>47664</v>
      </c>
      <c r="I173" s="41">
        <v>41274</v>
      </c>
      <c r="J173" s="40">
        <v>181</v>
      </c>
      <c r="K173" s="21" t="s">
        <v>50193</v>
      </c>
    </row>
    <row r="174" spans="1:11" x14ac:dyDescent="0.25">
      <c r="A174" s="21" t="s">
        <v>51319</v>
      </c>
      <c r="B174" s="40" t="s">
        <v>51320</v>
      </c>
      <c r="C174" s="40" t="s">
        <v>51321</v>
      </c>
      <c r="D174" s="40" t="s">
        <v>51322</v>
      </c>
      <c r="E174" s="40" t="s">
        <v>51323</v>
      </c>
      <c r="F174" s="40" t="s">
        <v>51324</v>
      </c>
      <c r="G174" s="40" t="s">
        <v>51325</v>
      </c>
      <c r="H174" s="40" t="s">
        <v>176</v>
      </c>
      <c r="I174" s="41">
        <v>41274</v>
      </c>
      <c r="J174" s="40">
        <v>77</v>
      </c>
      <c r="K174" s="21" t="s">
        <v>50193</v>
      </c>
    </row>
    <row r="175" spans="1:11" x14ac:dyDescent="0.25">
      <c r="A175" s="21" t="s">
        <v>51333</v>
      </c>
      <c r="B175" s="40" t="s">
        <v>51334</v>
      </c>
      <c r="C175" s="40" t="s">
        <v>51335</v>
      </c>
      <c r="D175" s="40" t="s">
        <v>51336</v>
      </c>
      <c r="E175" s="40" t="s">
        <v>51337</v>
      </c>
      <c r="F175" s="40" t="s">
        <v>51338</v>
      </c>
      <c r="G175" s="40" t="s">
        <v>51339</v>
      </c>
      <c r="H175" s="40" t="s">
        <v>176</v>
      </c>
      <c r="I175" s="41">
        <v>41274</v>
      </c>
      <c r="J175" s="40">
        <v>35</v>
      </c>
      <c r="K175" s="21" t="s">
        <v>50193</v>
      </c>
    </row>
    <row r="176" spans="1:11" x14ac:dyDescent="0.25">
      <c r="A176" s="21" t="s">
        <v>51389</v>
      </c>
      <c r="B176" s="40" t="s">
        <v>51390</v>
      </c>
      <c r="C176" s="40" t="s">
        <v>51391</v>
      </c>
      <c r="D176" s="40" t="s">
        <v>51392</v>
      </c>
      <c r="E176" s="40" t="s">
        <v>51393</v>
      </c>
      <c r="F176" s="40" t="s">
        <v>51394</v>
      </c>
      <c r="G176" s="40" t="s">
        <v>51395</v>
      </c>
      <c r="H176" s="40" t="s">
        <v>6755</v>
      </c>
      <c r="I176" s="41">
        <v>41274</v>
      </c>
      <c r="J176" s="40">
        <v>19</v>
      </c>
      <c r="K176" s="21" t="s">
        <v>50193</v>
      </c>
    </row>
    <row r="177" spans="1:11" x14ac:dyDescent="0.25">
      <c r="A177" s="21" t="s">
        <v>51389</v>
      </c>
      <c r="B177" s="40" t="s">
        <v>51390</v>
      </c>
      <c r="C177" s="40" t="s">
        <v>51391</v>
      </c>
      <c r="D177" s="40" t="s">
        <v>51392</v>
      </c>
      <c r="E177" s="40" t="s">
        <v>51393</v>
      </c>
      <c r="F177" s="40" t="s">
        <v>51394</v>
      </c>
      <c r="G177" s="40" t="s">
        <v>51395</v>
      </c>
      <c r="H177" s="40" t="s">
        <v>6755</v>
      </c>
      <c r="I177" s="41">
        <v>41274</v>
      </c>
      <c r="J177" s="40">
        <v>19</v>
      </c>
      <c r="K177" s="21" t="s">
        <v>50193</v>
      </c>
    </row>
    <row r="178" spans="1:11" x14ac:dyDescent="0.25">
      <c r="A178" s="21" t="s">
        <v>51944</v>
      </c>
      <c r="B178" s="40" t="s">
        <v>51945</v>
      </c>
      <c r="C178" s="40" t="s">
        <v>51946</v>
      </c>
      <c r="D178" s="40" t="s">
        <v>51947</v>
      </c>
      <c r="E178" s="40" t="s">
        <v>51948</v>
      </c>
      <c r="F178" s="40" t="s">
        <v>51949</v>
      </c>
      <c r="G178" s="40" t="s">
        <v>51950</v>
      </c>
      <c r="H178" s="40" t="s">
        <v>176</v>
      </c>
      <c r="I178" s="41">
        <v>41274</v>
      </c>
      <c r="J178" s="40">
        <v>181</v>
      </c>
      <c r="K178" s="21" t="s">
        <v>50193</v>
      </c>
    </row>
    <row r="179" spans="1:11" x14ac:dyDescent="0.25">
      <c r="A179" s="21" t="s">
        <v>51965</v>
      </c>
      <c r="B179" s="40" t="s">
        <v>51966</v>
      </c>
      <c r="C179" s="40" t="s">
        <v>51967</v>
      </c>
      <c r="D179" s="40" t="s">
        <v>51968</v>
      </c>
      <c r="E179" s="40" t="s">
        <v>51969</v>
      </c>
      <c r="F179" s="40" t="s">
        <v>51970</v>
      </c>
      <c r="G179" s="40" t="s">
        <v>51971</v>
      </c>
      <c r="H179" s="40" t="s">
        <v>176</v>
      </c>
      <c r="I179" s="41">
        <v>41274</v>
      </c>
      <c r="J179" s="40">
        <v>112</v>
      </c>
      <c r="K179" s="21" t="s">
        <v>50193</v>
      </c>
    </row>
    <row r="180" spans="1:11" x14ac:dyDescent="0.25">
      <c r="A180" s="21" t="s">
        <v>51965</v>
      </c>
      <c r="B180" s="40" t="s">
        <v>51966</v>
      </c>
      <c r="C180" s="40" t="s">
        <v>51967</v>
      </c>
      <c r="D180" s="40" t="s">
        <v>51968</v>
      </c>
      <c r="E180" s="40" t="s">
        <v>51969</v>
      </c>
      <c r="F180" s="40" t="s">
        <v>51970</v>
      </c>
      <c r="G180" s="40" t="s">
        <v>51971</v>
      </c>
      <c r="H180" s="40" t="s">
        <v>176</v>
      </c>
      <c r="I180" s="41">
        <v>41274</v>
      </c>
      <c r="J180" s="40">
        <v>112</v>
      </c>
      <c r="K180" s="21" t="s">
        <v>50193</v>
      </c>
    </row>
    <row r="181" spans="1:11" x14ac:dyDescent="0.25">
      <c r="A181" s="21" t="s">
        <v>51972</v>
      </c>
      <c r="B181" s="40" t="s">
        <v>51973</v>
      </c>
      <c r="C181" s="40" t="s">
        <v>51974</v>
      </c>
      <c r="D181" s="40" t="s">
        <v>51975</v>
      </c>
      <c r="E181" s="40" t="s">
        <v>51976</v>
      </c>
      <c r="F181" s="40" t="s">
        <v>51977</v>
      </c>
      <c r="G181" s="40" t="s">
        <v>51978</v>
      </c>
      <c r="H181" s="40" t="s">
        <v>47664</v>
      </c>
      <c r="I181" s="41">
        <v>41274</v>
      </c>
      <c r="J181" s="40">
        <v>53</v>
      </c>
      <c r="K181" s="21" t="s">
        <v>50193</v>
      </c>
    </row>
    <row r="182" spans="1:11" x14ac:dyDescent="0.25">
      <c r="A182" s="21" t="s">
        <v>51972</v>
      </c>
      <c r="B182" s="40" t="s">
        <v>51973</v>
      </c>
      <c r="C182" s="40" t="s">
        <v>51974</v>
      </c>
      <c r="D182" s="40" t="s">
        <v>51975</v>
      </c>
      <c r="E182" s="40" t="s">
        <v>51976</v>
      </c>
      <c r="F182" s="40" t="s">
        <v>51977</v>
      </c>
      <c r="G182" s="40" t="s">
        <v>51978</v>
      </c>
      <c r="H182" s="40" t="s">
        <v>47664</v>
      </c>
      <c r="I182" s="41">
        <v>41274</v>
      </c>
      <c r="J182" s="40">
        <v>53</v>
      </c>
      <c r="K182" s="21" t="s">
        <v>50193</v>
      </c>
    </row>
    <row r="183" spans="1:11" x14ac:dyDescent="0.25">
      <c r="A183" s="21" t="s">
        <v>78457</v>
      </c>
      <c r="B183" s="40" t="s">
        <v>51997</v>
      </c>
      <c r="C183" s="40" t="s">
        <v>51998</v>
      </c>
      <c r="D183" s="40" t="s">
        <v>51999</v>
      </c>
      <c r="E183" s="40" t="s">
        <v>52000</v>
      </c>
      <c r="F183" s="40" t="s">
        <v>52001</v>
      </c>
      <c r="G183" s="40" t="s">
        <v>52002</v>
      </c>
      <c r="H183" s="40" t="s">
        <v>176</v>
      </c>
      <c r="I183" s="41">
        <v>41274</v>
      </c>
      <c r="J183" s="40">
        <v>37</v>
      </c>
      <c r="K183" s="21" t="s">
        <v>50193</v>
      </c>
    </row>
    <row r="184" spans="1:11" x14ac:dyDescent="0.25">
      <c r="A184" s="21" t="s">
        <v>51951</v>
      </c>
      <c r="B184" s="40" t="s">
        <v>51952</v>
      </c>
      <c r="C184" s="40" t="s">
        <v>51953</v>
      </c>
      <c r="D184" s="40" t="s">
        <v>51954</v>
      </c>
      <c r="E184" s="40" t="s">
        <v>51955</v>
      </c>
      <c r="F184" s="40" t="s">
        <v>51956</v>
      </c>
      <c r="G184" s="40" t="s">
        <v>51957</v>
      </c>
      <c r="H184" s="40" t="s">
        <v>47664</v>
      </c>
      <c r="I184" s="41">
        <v>41274</v>
      </c>
      <c r="J184" s="40">
        <v>112</v>
      </c>
      <c r="K184" s="21" t="s">
        <v>50193</v>
      </c>
    </row>
    <row r="185" spans="1:11" x14ac:dyDescent="0.25">
      <c r="A185" s="21" t="s">
        <v>78457</v>
      </c>
      <c r="B185" s="40" t="s">
        <v>51997</v>
      </c>
      <c r="C185" s="40" t="s">
        <v>51998</v>
      </c>
      <c r="D185" s="40" t="s">
        <v>51999</v>
      </c>
      <c r="E185" s="40" t="s">
        <v>52000</v>
      </c>
      <c r="F185" s="40" t="s">
        <v>52001</v>
      </c>
      <c r="G185" s="40" t="s">
        <v>52002</v>
      </c>
      <c r="H185" s="40" t="s">
        <v>176</v>
      </c>
      <c r="I185" s="41">
        <v>41274</v>
      </c>
      <c r="J185" s="40">
        <v>37</v>
      </c>
      <c r="K185" s="21" t="s">
        <v>50193</v>
      </c>
    </row>
    <row r="186" spans="1:11" x14ac:dyDescent="0.25">
      <c r="A186" s="21" t="s">
        <v>69827</v>
      </c>
      <c r="B186" s="40" t="s">
        <v>52027</v>
      </c>
      <c r="C186" s="40" t="s">
        <v>52028</v>
      </c>
      <c r="D186" s="40" t="s">
        <v>52029</v>
      </c>
      <c r="E186" s="40" t="s">
        <v>52030</v>
      </c>
      <c r="F186" s="40" t="s">
        <v>52031</v>
      </c>
      <c r="G186" s="40" t="s">
        <v>52032</v>
      </c>
      <c r="H186" s="40" t="s">
        <v>47664</v>
      </c>
      <c r="I186" s="41">
        <v>41274</v>
      </c>
      <c r="J186" s="40">
        <v>6</v>
      </c>
      <c r="K186" s="21" t="s">
        <v>50193</v>
      </c>
    </row>
    <row r="187" spans="1:11" x14ac:dyDescent="0.25">
      <c r="A187" s="21" t="s">
        <v>51073</v>
      </c>
      <c r="B187" s="40" t="s">
        <v>51074</v>
      </c>
      <c r="C187" s="40" t="s">
        <v>51075</v>
      </c>
      <c r="D187" s="40" t="s">
        <v>51076</v>
      </c>
      <c r="E187" s="40" t="s">
        <v>51077</v>
      </c>
      <c r="F187" s="40" t="s">
        <v>51078</v>
      </c>
      <c r="G187" s="40" t="s">
        <v>51079</v>
      </c>
      <c r="H187" s="40" t="s">
        <v>50192</v>
      </c>
      <c r="I187" s="41">
        <v>41274</v>
      </c>
      <c r="J187" s="40">
        <v>60</v>
      </c>
      <c r="K187" s="21" t="s">
        <v>50193</v>
      </c>
    </row>
    <row r="188" spans="1:11" x14ac:dyDescent="0.25">
      <c r="A188" s="21" t="s">
        <v>51087</v>
      </c>
      <c r="B188" s="40" t="s">
        <v>51088</v>
      </c>
      <c r="C188" s="40" t="s">
        <v>51089</v>
      </c>
      <c r="D188" s="40" t="s">
        <v>51090</v>
      </c>
      <c r="E188" s="40" t="s">
        <v>51091</v>
      </c>
      <c r="F188" s="40" t="s">
        <v>51092</v>
      </c>
      <c r="G188" s="40" t="s">
        <v>51093</v>
      </c>
      <c r="H188" s="40" t="s">
        <v>176</v>
      </c>
      <c r="I188" s="41">
        <v>41274</v>
      </c>
      <c r="J188" s="40">
        <v>60</v>
      </c>
      <c r="K188" s="21" t="s">
        <v>50193</v>
      </c>
    </row>
    <row r="189" spans="1:11" x14ac:dyDescent="0.25">
      <c r="A189" s="21" t="s">
        <v>69826</v>
      </c>
      <c r="B189" s="40" t="s">
        <v>52003</v>
      </c>
      <c r="C189" s="40" t="s">
        <v>52004</v>
      </c>
      <c r="D189" s="40" t="s">
        <v>52005</v>
      </c>
      <c r="E189" s="40" t="s">
        <v>52006</v>
      </c>
      <c r="F189" s="40" t="s">
        <v>52007</v>
      </c>
      <c r="G189" s="40" t="s">
        <v>52008</v>
      </c>
      <c r="H189" s="40" t="s">
        <v>176</v>
      </c>
      <c r="I189" s="41">
        <v>41274</v>
      </c>
      <c r="J189" s="40">
        <v>37</v>
      </c>
      <c r="K189" s="21" t="s">
        <v>50193</v>
      </c>
    </row>
    <row r="190" spans="1:11" x14ac:dyDescent="0.25">
      <c r="A190" s="21" t="s">
        <v>52053</v>
      </c>
      <c r="B190" s="40" t="s">
        <v>52054</v>
      </c>
      <c r="C190" s="40" t="s">
        <v>52055</v>
      </c>
      <c r="D190" s="40" t="s">
        <v>52056</v>
      </c>
      <c r="E190" s="40" t="s">
        <v>52057</v>
      </c>
      <c r="F190" s="40" t="s">
        <v>52058</v>
      </c>
      <c r="G190" s="40" t="s">
        <v>52059</v>
      </c>
      <c r="H190" s="40" t="s">
        <v>176</v>
      </c>
      <c r="I190" s="41">
        <v>41274</v>
      </c>
      <c r="J190" s="40">
        <v>12</v>
      </c>
      <c r="K190" s="21" t="s">
        <v>50193</v>
      </c>
    </row>
    <row r="191" spans="1:11" x14ac:dyDescent="0.25">
      <c r="A191" s="21" t="s">
        <v>78458</v>
      </c>
      <c r="B191" s="40" t="s">
        <v>52081</v>
      </c>
      <c r="C191" s="40" t="s">
        <v>52082</v>
      </c>
      <c r="D191" s="40" t="s">
        <v>52083</v>
      </c>
      <c r="E191" s="40" t="s">
        <v>52084</v>
      </c>
      <c r="F191" s="40" t="s">
        <v>52085</v>
      </c>
      <c r="G191" s="40" t="s">
        <v>52086</v>
      </c>
      <c r="H191" s="40" t="s">
        <v>176</v>
      </c>
      <c r="I191" s="41">
        <v>41274</v>
      </c>
      <c r="J191" s="40">
        <v>17</v>
      </c>
      <c r="K191" s="21" t="s">
        <v>50193</v>
      </c>
    </row>
    <row r="192" spans="1:11" x14ac:dyDescent="0.25">
      <c r="A192" s="21" t="s">
        <v>78459</v>
      </c>
      <c r="B192" s="40" t="s">
        <v>52087</v>
      </c>
      <c r="C192" s="40" t="s">
        <v>52088</v>
      </c>
      <c r="D192" s="40" t="s">
        <v>52089</v>
      </c>
      <c r="E192" s="40" t="s">
        <v>52090</v>
      </c>
      <c r="F192" s="40" t="s">
        <v>52091</v>
      </c>
      <c r="G192" s="40" t="s">
        <v>52092</v>
      </c>
      <c r="H192" s="40" t="s">
        <v>47664</v>
      </c>
      <c r="I192" s="41">
        <v>41274</v>
      </c>
      <c r="J192" s="40">
        <v>16</v>
      </c>
      <c r="K192" s="21" t="s">
        <v>50193</v>
      </c>
    </row>
    <row r="193" spans="1:11" x14ac:dyDescent="0.25">
      <c r="A193" s="21" t="s">
        <v>78460</v>
      </c>
      <c r="B193" s="40" t="s">
        <v>52093</v>
      </c>
      <c r="C193" s="40" t="s">
        <v>52094</v>
      </c>
      <c r="D193" s="40" t="s">
        <v>52095</v>
      </c>
      <c r="E193" s="40" t="s">
        <v>52096</v>
      </c>
      <c r="F193" s="40" t="s">
        <v>52097</v>
      </c>
      <c r="G193" s="40" t="s">
        <v>52098</v>
      </c>
      <c r="H193" s="40" t="s">
        <v>176</v>
      </c>
      <c r="I193" s="41">
        <v>41274</v>
      </c>
      <c r="J193" s="40">
        <v>16</v>
      </c>
      <c r="K193" s="21" t="s">
        <v>50193</v>
      </c>
    </row>
    <row r="194" spans="1:11" x14ac:dyDescent="0.25">
      <c r="A194" s="21" t="s">
        <v>52111</v>
      </c>
      <c r="B194" s="40" t="s">
        <v>52105</v>
      </c>
      <c r="C194" s="40" t="s">
        <v>52106</v>
      </c>
      <c r="D194" s="40" t="s">
        <v>52107</v>
      </c>
      <c r="E194" s="40" t="s">
        <v>52108</v>
      </c>
      <c r="F194" s="40" t="s">
        <v>52109</v>
      </c>
      <c r="G194" s="40" t="s">
        <v>52110</v>
      </c>
      <c r="H194" s="40" t="s">
        <v>47664</v>
      </c>
      <c r="I194" s="41">
        <v>41274</v>
      </c>
      <c r="J194" s="40">
        <v>5</v>
      </c>
      <c r="K194" s="21" t="s">
        <v>50193</v>
      </c>
    </row>
    <row r="195" spans="1:11" x14ac:dyDescent="0.25">
      <c r="A195" s="21" t="s">
        <v>52112</v>
      </c>
      <c r="B195" s="40" t="s">
        <v>52113</v>
      </c>
      <c r="C195" s="40" t="s">
        <v>52114</v>
      </c>
      <c r="D195" s="40" t="s">
        <v>52115</v>
      </c>
      <c r="E195" s="40" t="s">
        <v>52116</v>
      </c>
      <c r="F195" s="40" t="s">
        <v>52117</v>
      </c>
      <c r="G195" s="40" t="s">
        <v>52118</v>
      </c>
      <c r="H195" s="40" t="s">
        <v>176</v>
      </c>
      <c r="I195" s="41">
        <v>41274</v>
      </c>
      <c r="J195" s="40">
        <v>5</v>
      </c>
      <c r="K195" s="21" t="s">
        <v>50193</v>
      </c>
    </row>
    <row r="196" spans="1:11" x14ac:dyDescent="0.25">
      <c r="A196" s="21" t="s">
        <v>52119</v>
      </c>
      <c r="B196" s="40" t="s">
        <v>52120</v>
      </c>
      <c r="C196" s="40" t="s">
        <v>52121</v>
      </c>
      <c r="D196" s="40" t="s">
        <v>52122</v>
      </c>
      <c r="E196" s="40" t="s">
        <v>52123</v>
      </c>
      <c r="F196" s="40" t="s">
        <v>52124</v>
      </c>
      <c r="G196" s="40" t="s">
        <v>52125</v>
      </c>
      <c r="H196" s="40" t="s">
        <v>176</v>
      </c>
      <c r="I196" s="41">
        <v>41274</v>
      </c>
      <c r="J196" s="40">
        <v>5</v>
      </c>
      <c r="K196" s="21" t="s">
        <v>50193</v>
      </c>
    </row>
    <row r="197" spans="1:11" x14ac:dyDescent="0.25">
      <c r="A197" s="21" t="s">
        <v>52126</v>
      </c>
      <c r="B197" s="40" t="s">
        <v>52127</v>
      </c>
      <c r="C197" s="40" t="s">
        <v>52128</v>
      </c>
      <c r="D197" s="40" t="s">
        <v>52129</v>
      </c>
      <c r="E197" s="40" t="s">
        <v>52130</v>
      </c>
      <c r="F197" s="40" t="s">
        <v>52131</v>
      </c>
      <c r="G197" s="40" t="s">
        <v>52132</v>
      </c>
      <c r="H197" s="40" t="s">
        <v>47664</v>
      </c>
      <c r="I197" s="41">
        <v>41274</v>
      </c>
      <c r="J197" s="40">
        <v>11</v>
      </c>
      <c r="K197" s="21" t="s">
        <v>50193</v>
      </c>
    </row>
    <row r="198" spans="1:11" x14ac:dyDescent="0.25">
      <c r="A198" s="21" t="s">
        <v>51501</v>
      </c>
      <c r="B198" s="40" t="s">
        <v>51502</v>
      </c>
      <c r="C198" s="40" t="s">
        <v>51503</v>
      </c>
      <c r="D198" s="40" t="s">
        <v>51504</v>
      </c>
      <c r="E198" s="40" t="s">
        <v>51505</v>
      </c>
      <c r="F198" s="40" t="s">
        <v>51506</v>
      </c>
      <c r="G198" s="40" t="s">
        <v>51507</v>
      </c>
      <c r="H198" s="40" t="s">
        <v>176</v>
      </c>
      <c r="I198" s="41">
        <v>41274</v>
      </c>
      <c r="J198" s="40">
        <v>26</v>
      </c>
      <c r="K198" s="21" t="s">
        <v>50193</v>
      </c>
    </row>
    <row r="199" spans="1:11" x14ac:dyDescent="0.25">
      <c r="A199" s="21" t="s">
        <v>51501</v>
      </c>
      <c r="B199" s="40" t="s">
        <v>51502</v>
      </c>
      <c r="C199" s="40" t="s">
        <v>51503</v>
      </c>
      <c r="D199" s="40" t="s">
        <v>51504</v>
      </c>
      <c r="E199" s="40" t="s">
        <v>51505</v>
      </c>
      <c r="F199" s="40" t="s">
        <v>51506</v>
      </c>
      <c r="G199" s="40" t="s">
        <v>51507</v>
      </c>
      <c r="H199" s="40" t="s">
        <v>176</v>
      </c>
      <c r="I199" s="41">
        <v>41274</v>
      </c>
      <c r="J199" s="40">
        <v>26</v>
      </c>
      <c r="K199" s="21" t="s">
        <v>50193</v>
      </c>
    </row>
    <row r="200" spans="1:11" x14ac:dyDescent="0.25">
      <c r="A200" s="21" t="s">
        <v>51522</v>
      </c>
      <c r="B200" s="40" t="s">
        <v>51523</v>
      </c>
      <c r="C200" s="40" t="s">
        <v>51524</v>
      </c>
      <c r="D200" s="40" t="s">
        <v>51525</v>
      </c>
      <c r="E200" s="40" t="s">
        <v>51526</v>
      </c>
      <c r="F200" s="40" t="s">
        <v>51527</v>
      </c>
      <c r="G200" s="40" t="s">
        <v>51528</v>
      </c>
      <c r="H200" s="40" t="s">
        <v>176</v>
      </c>
      <c r="I200" s="41">
        <v>41274</v>
      </c>
      <c r="J200" s="40">
        <v>25</v>
      </c>
      <c r="K200" s="21" t="s">
        <v>50193</v>
      </c>
    </row>
    <row r="201" spans="1:11" x14ac:dyDescent="0.25">
      <c r="A201" s="21" t="s">
        <v>51522</v>
      </c>
      <c r="B201" s="40" t="s">
        <v>51523</v>
      </c>
      <c r="C201" s="40" t="s">
        <v>51524</v>
      </c>
      <c r="D201" s="40" t="s">
        <v>51525</v>
      </c>
      <c r="E201" s="40" t="s">
        <v>51526</v>
      </c>
      <c r="F201" s="40" t="s">
        <v>51527</v>
      </c>
      <c r="G201" s="40" t="s">
        <v>51528</v>
      </c>
      <c r="H201" s="40" t="s">
        <v>176</v>
      </c>
      <c r="I201" s="41">
        <v>41274</v>
      </c>
      <c r="J201" s="40">
        <v>25</v>
      </c>
      <c r="K201" s="21" t="s">
        <v>50193</v>
      </c>
    </row>
    <row r="202" spans="1:11" x14ac:dyDescent="0.25">
      <c r="A202" s="21" t="s">
        <v>51536</v>
      </c>
      <c r="B202" s="40" t="s">
        <v>51537</v>
      </c>
      <c r="C202" s="40" t="s">
        <v>51538</v>
      </c>
      <c r="D202" s="40" t="s">
        <v>51539</v>
      </c>
      <c r="E202" s="40" t="s">
        <v>51540</v>
      </c>
      <c r="F202" s="40" t="s">
        <v>51541</v>
      </c>
      <c r="G202" s="40" t="s">
        <v>51542</v>
      </c>
      <c r="H202" s="40" t="s">
        <v>176</v>
      </c>
      <c r="I202" s="41">
        <v>41274</v>
      </c>
      <c r="J202" s="40">
        <v>948</v>
      </c>
      <c r="K202" s="21" t="s">
        <v>50193</v>
      </c>
    </row>
    <row r="203" spans="1:11" x14ac:dyDescent="0.25">
      <c r="A203" s="21" t="s">
        <v>51536</v>
      </c>
      <c r="B203" s="40" t="s">
        <v>51537</v>
      </c>
      <c r="C203" s="40" t="s">
        <v>51538</v>
      </c>
      <c r="D203" s="40" t="s">
        <v>51539</v>
      </c>
      <c r="E203" s="40" t="s">
        <v>51540</v>
      </c>
      <c r="F203" s="40" t="s">
        <v>51541</v>
      </c>
      <c r="G203" s="40" t="s">
        <v>51542</v>
      </c>
      <c r="H203" s="40" t="s">
        <v>176</v>
      </c>
      <c r="I203" s="41">
        <v>41274</v>
      </c>
      <c r="J203" s="40">
        <v>948</v>
      </c>
      <c r="K203" s="21" t="s">
        <v>50193</v>
      </c>
    </row>
    <row r="204" spans="1:11" x14ac:dyDescent="0.25">
      <c r="A204" s="21" t="s">
        <v>51122</v>
      </c>
      <c r="B204" s="40" t="s">
        <v>51123</v>
      </c>
      <c r="C204" s="40" t="s">
        <v>51124</v>
      </c>
      <c r="D204" s="40" t="s">
        <v>51125</v>
      </c>
      <c r="E204" s="40" t="s">
        <v>51126</v>
      </c>
      <c r="F204" s="40" t="s">
        <v>51127</v>
      </c>
      <c r="G204" s="40" t="s">
        <v>51128</v>
      </c>
      <c r="H204" s="40" t="s">
        <v>176</v>
      </c>
      <c r="I204" s="41">
        <v>41274</v>
      </c>
      <c r="J204" s="40">
        <v>6</v>
      </c>
      <c r="K204" s="21" t="s">
        <v>50193</v>
      </c>
    </row>
    <row r="205" spans="1:11" x14ac:dyDescent="0.25">
      <c r="A205" s="21" t="s">
        <v>51129</v>
      </c>
      <c r="B205" s="40" t="s">
        <v>51130</v>
      </c>
      <c r="C205" s="40" t="s">
        <v>51131</v>
      </c>
      <c r="D205" s="40" t="s">
        <v>51132</v>
      </c>
      <c r="E205" s="40" t="s">
        <v>51133</v>
      </c>
      <c r="F205" s="40" t="s">
        <v>51134</v>
      </c>
      <c r="G205" s="40" t="s">
        <v>51135</v>
      </c>
      <c r="H205" s="40" t="s">
        <v>176</v>
      </c>
      <c r="I205" s="41">
        <v>41274</v>
      </c>
      <c r="J205" s="40">
        <v>6</v>
      </c>
      <c r="K205" s="21" t="s">
        <v>50193</v>
      </c>
    </row>
    <row r="206" spans="1:11" x14ac:dyDescent="0.25">
      <c r="A206" s="21" t="s">
        <v>51136</v>
      </c>
      <c r="B206" s="40" t="s">
        <v>51137</v>
      </c>
      <c r="C206" s="40" t="s">
        <v>51138</v>
      </c>
      <c r="D206" s="40" t="s">
        <v>51139</v>
      </c>
      <c r="E206" s="40" t="s">
        <v>51140</v>
      </c>
      <c r="F206" s="40" t="s">
        <v>51141</v>
      </c>
      <c r="G206" s="40" t="s">
        <v>51142</v>
      </c>
      <c r="H206" s="40" t="s">
        <v>50192</v>
      </c>
      <c r="I206" s="41">
        <v>41274</v>
      </c>
      <c r="J206" s="40">
        <v>30</v>
      </c>
      <c r="K206" s="21" t="s">
        <v>50193</v>
      </c>
    </row>
    <row r="207" spans="1:11" x14ac:dyDescent="0.25">
      <c r="A207" s="21" t="s">
        <v>69829</v>
      </c>
      <c r="B207" s="40" t="s">
        <v>52099</v>
      </c>
      <c r="C207" s="40" t="s">
        <v>52100</v>
      </c>
      <c r="D207" s="40" t="s">
        <v>52101</v>
      </c>
      <c r="E207" s="40" t="s">
        <v>52102</v>
      </c>
      <c r="F207" s="40" t="s">
        <v>52103</v>
      </c>
      <c r="G207" s="40" t="s">
        <v>52104</v>
      </c>
      <c r="H207" s="40" t="s">
        <v>176</v>
      </c>
      <c r="I207" s="41">
        <v>41274</v>
      </c>
      <c r="J207" s="40">
        <v>16</v>
      </c>
      <c r="K207" s="21" t="s">
        <v>50193</v>
      </c>
    </row>
    <row r="208" spans="1:11" x14ac:dyDescent="0.25">
      <c r="A208" s="21" t="s">
        <v>69829</v>
      </c>
      <c r="B208" s="40" t="s">
        <v>52099</v>
      </c>
      <c r="C208" s="40" t="s">
        <v>52100</v>
      </c>
      <c r="D208" s="40" t="s">
        <v>52101</v>
      </c>
      <c r="E208" s="40" t="s">
        <v>52102</v>
      </c>
      <c r="F208" s="40" t="s">
        <v>52103</v>
      </c>
      <c r="G208" s="40" t="s">
        <v>52104</v>
      </c>
      <c r="H208" s="40" t="s">
        <v>176</v>
      </c>
      <c r="I208" s="41">
        <v>41274</v>
      </c>
      <c r="J208" s="40">
        <v>16</v>
      </c>
      <c r="K208" s="21" t="s">
        <v>50193</v>
      </c>
    </row>
    <row r="209" spans="1:11" x14ac:dyDescent="0.25">
      <c r="A209" s="21" t="s">
        <v>52154</v>
      </c>
      <c r="B209" s="40" t="s">
        <v>52155</v>
      </c>
      <c r="C209" s="40" t="s">
        <v>52156</v>
      </c>
      <c r="D209" s="40" t="s">
        <v>52157</v>
      </c>
      <c r="E209" s="40" t="s">
        <v>52158</v>
      </c>
      <c r="F209" s="40" t="s">
        <v>52159</v>
      </c>
      <c r="G209" s="40" t="s">
        <v>52160</v>
      </c>
      <c r="H209" s="40" t="s">
        <v>176</v>
      </c>
      <c r="I209" s="41">
        <v>41274</v>
      </c>
      <c r="J209" s="40">
        <v>2</v>
      </c>
      <c r="K209" s="21" t="s">
        <v>50193</v>
      </c>
    </row>
    <row r="210" spans="1:11" x14ac:dyDescent="0.25">
      <c r="A210" s="21" t="s">
        <v>51578</v>
      </c>
      <c r="B210" s="40" t="s">
        <v>51579</v>
      </c>
      <c r="C210" s="40" t="s">
        <v>51580</v>
      </c>
      <c r="D210" s="40" t="s">
        <v>51581</v>
      </c>
      <c r="E210" s="40" t="s">
        <v>51582</v>
      </c>
      <c r="F210" s="40" t="s">
        <v>51583</v>
      </c>
      <c r="G210" s="40" t="s">
        <v>51584</v>
      </c>
      <c r="H210" s="40" t="s">
        <v>176</v>
      </c>
      <c r="I210" s="41">
        <v>41274</v>
      </c>
      <c r="J210" s="40">
        <v>211</v>
      </c>
      <c r="K210" s="21" t="s">
        <v>50193</v>
      </c>
    </row>
    <row r="211" spans="1:11" x14ac:dyDescent="0.25">
      <c r="A211" s="21" t="s">
        <v>51585</v>
      </c>
      <c r="B211" s="40" t="s">
        <v>51586</v>
      </c>
      <c r="C211" s="40" t="s">
        <v>51587</v>
      </c>
      <c r="D211" s="40" t="s">
        <v>51588</v>
      </c>
      <c r="E211" s="40" t="s">
        <v>51589</v>
      </c>
      <c r="F211" s="40" t="s">
        <v>51590</v>
      </c>
      <c r="G211" s="40" t="s">
        <v>51591</v>
      </c>
      <c r="H211" s="40" t="s">
        <v>176</v>
      </c>
      <c r="I211" s="41">
        <v>41274</v>
      </c>
      <c r="J211" s="40">
        <v>211</v>
      </c>
      <c r="K211" s="21" t="s">
        <v>50193</v>
      </c>
    </row>
    <row r="212" spans="1:11" x14ac:dyDescent="0.25">
      <c r="A212" s="21" t="s">
        <v>51634</v>
      </c>
      <c r="B212" s="40" t="s">
        <v>51635</v>
      </c>
      <c r="C212" s="40" t="s">
        <v>51636</v>
      </c>
      <c r="D212" s="40" t="s">
        <v>51637</v>
      </c>
      <c r="E212" s="40" t="s">
        <v>51638</v>
      </c>
      <c r="F212" s="40" t="s">
        <v>51639</v>
      </c>
      <c r="G212" s="40" t="s">
        <v>51640</v>
      </c>
      <c r="H212" s="40" t="s">
        <v>176</v>
      </c>
      <c r="I212" s="41">
        <v>41274</v>
      </c>
      <c r="J212" s="40">
        <v>289</v>
      </c>
      <c r="K212" s="21" t="s">
        <v>50193</v>
      </c>
    </row>
    <row r="213" spans="1:11" x14ac:dyDescent="0.25">
      <c r="A213" s="21" t="s">
        <v>52147</v>
      </c>
      <c r="B213" s="40" t="s">
        <v>52148</v>
      </c>
      <c r="C213" s="40" t="s">
        <v>52149</v>
      </c>
      <c r="D213" s="40" t="s">
        <v>52150</v>
      </c>
      <c r="E213" s="40" t="s">
        <v>52151</v>
      </c>
      <c r="F213" s="40" t="s">
        <v>52152</v>
      </c>
      <c r="G213" s="40" t="s">
        <v>52153</v>
      </c>
      <c r="H213" s="40" t="s">
        <v>47664</v>
      </c>
      <c r="I213" s="41">
        <v>41274</v>
      </c>
      <c r="J213" s="40">
        <v>2</v>
      </c>
      <c r="K213" s="21" t="s">
        <v>50193</v>
      </c>
    </row>
    <row r="214" spans="1:11" x14ac:dyDescent="0.25">
      <c r="A214" s="21" t="s">
        <v>52154</v>
      </c>
      <c r="B214" s="40" t="s">
        <v>52155</v>
      </c>
      <c r="C214" s="40" t="s">
        <v>52156</v>
      </c>
      <c r="D214" s="40" t="s">
        <v>52157</v>
      </c>
      <c r="E214" s="40" t="s">
        <v>52158</v>
      </c>
      <c r="F214" s="40" t="s">
        <v>52159</v>
      </c>
      <c r="G214" s="40" t="s">
        <v>52160</v>
      </c>
      <c r="H214" s="40" t="s">
        <v>176</v>
      </c>
      <c r="I214" s="41">
        <v>41274</v>
      </c>
      <c r="J214" s="40">
        <v>2</v>
      </c>
      <c r="K214" s="21" t="s">
        <v>50193</v>
      </c>
    </row>
    <row r="215" spans="1:11" x14ac:dyDescent="0.25">
      <c r="A215" s="21" t="s">
        <v>52191</v>
      </c>
      <c r="B215" s="40" t="s">
        <v>52185</v>
      </c>
      <c r="C215" s="40" t="s">
        <v>52186</v>
      </c>
      <c r="D215" s="40" t="s">
        <v>52187</v>
      </c>
      <c r="E215" s="40" t="s">
        <v>52188</v>
      </c>
      <c r="F215" s="40" t="s">
        <v>52189</v>
      </c>
      <c r="G215" s="40" t="s">
        <v>52190</v>
      </c>
      <c r="H215" s="40" t="s">
        <v>47664</v>
      </c>
      <c r="I215" s="41">
        <v>41274</v>
      </c>
      <c r="J215" s="40">
        <v>683</v>
      </c>
      <c r="K215" s="21" t="s">
        <v>50193</v>
      </c>
    </row>
    <row r="216" spans="1:11" x14ac:dyDescent="0.25">
      <c r="A216" s="21" t="s">
        <v>51193</v>
      </c>
      <c r="B216" s="40" t="s">
        <v>51194</v>
      </c>
      <c r="C216" s="40" t="s">
        <v>51195</v>
      </c>
      <c r="D216" s="40" t="s">
        <v>51196</v>
      </c>
      <c r="E216" s="40" t="s">
        <v>51197</v>
      </c>
      <c r="F216" s="40" t="s">
        <v>51198</v>
      </c>
      <c r="G216" s="40" t="s">
        <v>51199</v>
      </c>
      <c r="H216" s="40" t="s">
        <v>176</v>
      </c>
      <c r="I216" s="41">
        <v>41274</v>
      </c>
      <c r="J216" s="40">
        <v>87</v>
      </c>
      <c r="K216" s="21" t="s">
        <v>50193</v>
      </c>
    </row>
    <row r="217" spans="1:11" x14ac:dyDescent="0.25">
      <c r="A217" s="21" t="s">
        <v>51221</v>
      </c>
      <c r="B217" s="40" t="s">
        <v>51222</v>
      </c>
      <c r="C217" s="40" t="s">
        <v>51223</v>
      </c>
      <c r="D217" s="40" t="s">
        <v>51224</v>
      </c>
      <c r="E217" s="40" t="s">
        <v>51225</v>
      </c>
      <c r="F217" s="40" t="s">
        <v>51226</v>
      </c>
      <c r="G217" s="40" t="s">
        <v>51227</v>
      </c>
      <c r="H217" s="40" t="s">
        <v>6755</v>
      </c>
      <c r="I217" s="41">
        <v>41274</v>
      </c>
      <c r="J217" s="40">
        <v>62</v>
      </c>
      <c r="K217" s="21" t="s">
        <v>50193</v>
      </c>
    </row>
    <row r="218" spans="1:11" x14ac:dyDescent="0.25">
      <c r="A218" s="21" t="s">
        <v>51634</v>
      </c>
      <c r="B218" s="40" t="s">
        <v>51635</v>
      </c>
      <c r="C218" s="40" t="s">
        <v>51636</v>
      </c>
      <c r="D218" s="40" t="s">
        <v>51637</v>
      </c>
      <c r="E218" s="40" t="s">
        <v>51638</v>
      </c>
      <c r="F218" s="40" t="s">
        <v>51639</v>
      </c>
      <c r="G218" s="40" t="s">
        <v>51640</v>
      </c>
      <c r="H218" s="40" t="s">
        <v>176</v>
      </c>
      <c r="I218" s="41">
        <v>41274</v>
      </c>
      <c r="J218" s="40">
        <v>289</v>
      </c>
      <c r="K218" s="21" t="s">
        <v>50193</v>
      </c>
    </row>
    <row r="219" spans="1:11" x14ac:dyDescent="0.25">
      <c r="A219" s="21" t="s">
        <v>51669</v>
      </c>
      <c r="B219" s="40" t="s">
        <v>51670</v>
      </c>
      <c r="C219" s="40" t="s">
        <v>51671</v>
      </c>
      <c r="D219" s="40" t="s">
        <v>51672</v>
      </c>
      <c r="E219" s="40" t="s">
        <v>51673</v>
      </c>
      <c r="F219" s="40" t="s">
        <v>51674</v>
      </c>
      <c r="G219" s="40" t="s">
        <v>51675</v>
      </c>
      <c r="H219" s="40" t="s">
        <v>176</v>
      </c>
      <c r="I219" s="41">
        <v>41274</v>
      </c>
      <c r="J219" s="40">
        <v>113</v>
      </c>
      <c r="K219" s="21" t="s">
        <v>50193</v>
      </c>
    </row>
    <row r="220" spans="1:11" x14ac:dyDescent="0.25">
      <c r="A220" s="21" t="s">
        <v>51697</v>
      </c>
      <c r="B220" s="40" t="s">
        <v>51698</v>
      </c>
      <c r="C220" s="40" t="s">
        <v>51699</v>
      </c>
      <c r="D220" s="40" t="s">
        <v>51700</v>
      </c>
      <c r="E220" s="40" t="s">
        <v>51701</v>
      </c>
      <c r="F220" s="40" t="s">
        <v>51702</v>
      </c>
      <c r="G220" s="40" t="s">
        <v>51703</v>
      </c>
      <c r="H220" s="40" t="s">
        <v>176</v>
      </c>
      <c r="I220" s="41">
        <v>41274</v>
      </c>
      <c r="J220" s="40">
        <v>104</v>
      </c>
      <c r="K220" s="21" t="s">
        <v>50193</v>
      </c>
    </row>
    <row r="221" spans="1:11" x14ac:dyDescent="0.25">
      <c r="A221" s="21" t="s">
        <v>51697</v>
      </c>
      <c r="B221" s="40" t="s">
        <v>51698</v>
      </c>
      <c r="C221" s="40" t="s">
        <v>51699</v>
      </c>
      <c r="D221" s="40" t="s">
        <v>51700</v>
      </c>
      <c r="E221" s="40" t="s">
        <v>51701</v>
      </c>
      <c r="F221" s="40" t="s">
        <v>51702</v>
      </c>
      <c r="G221" s="40" t="s">
        <v>51703</v>
      </c>
      <c r="H221" s="40" t="s">
        <v>176</v>
      </c>
      <c r="I221" s="41">
        <v>41274</v>
      </c>
      <c r="J221" s="40">
        <v>104</v>
      </c>
      <c r="K221" s="21" t="s">
        <v>50193</v>
      </c>
    </row>
    <row r="222" spans="1:11" x14ac:dyDescent="0.25">
      <c r="A222" s="21" t="s">
        <v>52220</v>
      </c>
      <c r="B222" s="40" t="s">
        <v>52221</v>
      </c>
      <c r="C222" s="40" t="s">
        <v>52222</v>
      </c>
      <c r="D222" s="40" t="s">
        <v>52223</v>
      </c>
      <c r="E222" s="40" t="s">
        <v>52224</v>
      </c>
      <c r="F222" s="40" t="s">
        <v>52225</v>
      </c>
      <c r="G222" s="40" t="s">
        <v>52226</v>
      </c>
      <c r="H222" s="40" t="s">
        <v>176</v>
      </c>
      <c r="I222" s="41">
        <v>41274</v>
      </c>
      <c r="J222" s="40">
        <v>37</v>
      </c>
      <c r="K222" s="21" t="s">
        <v>50193</v>
      </c>
    </row>
    <row r="223" spans="1:11" x14ac:dyDescent="0.25">
      <c r="A223" s="21" t="s">
        <v>78461</v>
      </c>
      <c r="B223" s="40" t="s">
        <v>51725</v>
      </c>
      <c r="C223" s="40" t="s">
        <v>51726</v>
      </c>
      <c r="D223" s="40" t="s">
        <v>51727</v>
      </c>
      <c r="E223" s="40" t="s">
        <v>51728</v>
      </c>
      <c r="F223" s="40" t="s">
        <v>51729</v>
      </c>
      <c r="G223" s="40" t="s">
        <v>51730</v>
      </c>
      <c r="H223" s="40" t="s">
        <v>47664</v>
      </c>
      <c r="I223" s="41">
        <v>41274</v>
      </c>
      <c r="J223" s="40">
        <v>43</v>
      </c>
      <c r="K223" s="21" t="s">
        <v>50193</v>
      </c>
    </row>
    <row r="224" spans="1:11" x14ac:dyDescent="0.25">
      <c r="A224" s="21" t="s">
        <v>78461</v>
      </c>
      <c r="B224" s="40" t="s">
        <v>51725</v>
      </c>
      <c r="C224" s="40" t="s">
        <v>51726</v>
      </c>
      <c r="D224" s="40" t="s">
        <v>51727</v>
      </c>
      <c r="E224" s="40" t="s">
        <v>51728</v>
      </c>
      <c r="F224" s="40" t="s">
        <v>51729</v>
      </c>
      <c r="G224" s="40" t="s">
        <v>51730</v>
      </c>
      <c r="H224" s="40" t="s">
        <v>47664</v>
      </c>
      <c r="I224" s="41">
        <v>41274</v>
      </c>
      <c r="J224" s="40">
        <v>43</v>
      </c>
      <c r="K224" s="21" t="s">
        <v>50193</v>
      </c>
    </row>
    <row r="225" spans="1:11" x14ac:dyDescent="0.25">
      <c r="A225" s="21" t="s">
        <v>51744</v>
      </c>
      <c r="B225" s="40" t="s">
        <v>51745</v>
      </c>
      <c r="C225" s="40" t="s">
        <v>51746</v>
      </c>
      <c r="D225" s="40" t="s">
        <v>51747</v>
      </c>
      <c r="E225" s="40" t="s">
        <v>51748</v>
      </c>
      <c r="F225" s="40" t="s">
        <v>51749</v>
      </c>
      <c r="G225" s="40" t="s">
        <v>51750</v>
      </c>
      <c r="H225" s="40" t="s">
        <v>47664</v>
      </c>
      <c r="I225" s="41">
        <v>41274</v>
      </c>
      <c r="J225" s="40">
        <v>360</v>
      </c>
      <c r="K225" s="21" t="s">
        <v>50193</v>
      </c>
    </row>
    <row r="226" spans="1:11" x14ac:dyDescent="0.25">
      <c r="A226" s="21" t="s">
        <v>52213</v>
      </c>
      <c r="B226" s="40" t="s">
        <v>52214</v>
      </c>
      <c r="C226" s="40" t="s">
        <v>52215</v>
      </c>
      <c r="D226" s="40" t="s">
        <v>52216</v>
      </c>
      <c r="E226" s="40" t="s">
        <v>52217</v>
      </c>
      <c r="F226" s="40" t="s">
        <v>52218</v>
      </c>
      <c r="G226" s="40" t="s">
        <v>52219</v>
      </c>
      <c r="H226" s="40" t="s">
        <v>176</v>
      </c>
      <c r="I226" s="41">
        <v>41274</v>
      </c>
      <c r="J226" s="40">
        <v>37</v>
      </c>
      <c r="K226" s="21" t="s">
        <v>50193</v>
      </c>
    </row>
    <row r="227" spans="1:11" x14ac:dyDescent="0.25">
      <c r="A227" s="21" t="s">
        <v>52262</v>
      </c>
      <c r="B227" s="40" t="s">
        <v>52263</v>
      </c>
      <c r="C227" s="40" t="s">
        <v>52264</v>
      </c>
      <c r="D227" s="40" t="s">
        <v>52265</v>
      </c>
      <c r="E227" s="40" t="s">
        <v>52266</v>
      </c>
      <c r="F227" s="40" t="s">
        <v>52267</v>
      </c>
      <c r="G227" s="40" t="s">
        <v>52268</v>
      </c>
      <c r="H227" s="40" t="s">
        <v>176</v>
      </c>
      <c r="I227" s="41">
        <v>41274</v>
      </c>
      <c r="J227" s="40">
        <v>530</v>
      </c>
      <c r="K227" s="21" t="s">
        <v>50193</v>
      </c>
    </row>
    <row r="228" spans="1:11" x14ac:dyDescent="0.25">
      <c r="A228" s="21" t="s">
        <v>52283</v>
      </c>
      <c r="B228" s="40" t="s">
        <v>52284</v>
      </c>
      <c r="C228" s="40" t="s">
        <v>52285</v>
      </c>
      <c r="D228" s="40" t="s">
        <v>52286</v>
      </c>
      <c r="E228" s="40" t="s">
        <v>52287</v>
      </c>
      <c r="F228" s="40" t="s">
        <v>52288</v>
      </c>
      <c r="G228" s="40" t="s">
        <v>52289</v>
      </c>
      <c r="H228" s="40" t="s">
        <v>176</v>
      </c>
      <c r="I228" s="41">
        <v>41274</v>
      </c>
      <c r="J228" s="40">
        <v>335</v>
      </c>
      <c r="K228" s="21" t="s">
        <v>50193</v>
      </c>
    </row>
    <row r="229" spans="1:11" x14ac:dyDescent="0.25">
      <c r="A229" s="21" t="s">
        <v>52248</v>
      </c>
      <c r="B229" s="40" t="s">
        <v>52249</v>
      </c>
      <c r="C229" s="40" t="s">
        <v>52250</v>
      </c>
      <c r="D229" s="40" t="s">
        <v>52251</v>
      </c>
      <c r="E229" s="40" t="s">
        <v>52252</v>
      </c>
      <c r="F229" s="40" t="s">
        <v>52253</v>
      </c>
      <c r="G229" s="40" t="s">
        <v>52254</v>
      </c>
      <c r="H229" s="40" t="s">
        <v>47664</v>
      </c>
      <c r="I229" s="41">
        <v>41274</v>
      </c>
      <c r="J229" s="40">
        <v>530</v>
      </c>
      <c r="K229" s="21" t="s">
        <v>50193</v>
      </c>
    </row>
    <row r="230" spans="1:11" x14ac:dyDescent="0.25">
      <c r="A230" s="21" t="s">
        <v>52248</v>
      </c>
      <c r="B230" s="40" t="s">
        <v>52249</v>
      </c>
      <c r="C230" s="40" t="s">
        <v>52250</v>
      </c>
      <c r="D230" s="40" t="s">
        <v>52251</v>
      </c>
      <c r="E230" s="40" t="s">
        <v>52252</v>
      </c>
      <c r="F230" s="40" t="s">
        <v>52253</v>
      </c>
      <c r="G230" s="40" t="s">
        <v>52254</v>
      </c>
      <c r="H230" s="40" t="s">
        <v>47664</v>
      </c>
      <c r="I230" s="41">
        <v>41274</v>
      </c>
      <c r="J230" s="40">
        <v>530</v>
      </c>
      <c r="K230" s="21" t="s">
        <v>50193</v>
      </c>
    </row>
    <row r="231" spans="1:11" x14ac:dyDescent="0.25">
      <c r="A231" s="21" t="s">
        <v>51270</v>
      </c>
      <c r="B231" s="40" t="s">
        <v>51271</v>
      </c>
      <c r="C231" s="40" t="s">
        <v>51272</v>
      </c>
      <c r="D231" s="40" t="s">
        <v>51273</v>
      </c>
      <c r="E231" s="40" t="s">
        <v>51274</v>
      </c>
      <c r="F231" s="40" t="s">
        <v>51275</v>
      </c>
      <c r="G231" s="40" t="s">
        <v>51276</v>
      </c>
      <c r="H231" s="40" t="s">
        <v>176</v>
      </c>
      <c r="I231" s="41">
        <v>41274</v>
      </c>
      <c r="J231" s="40">
        <v>44</v>
      </c>
      <c r="K231" s="21" t="s">
        <v>50193</v>
      </c>
    </row>
    <row r="232" spans="1:11" x14ac:dyDescent="0.25">
      <c r="A232" s="21" t="s">
        <v>51361</v>
      </c>
      <c r="B232" s="40" t="s">
        <v>51362</v>
      </c>
      <c r="C232" s="40" t="s">
        <v>51363</v>
      </c>
      <c r="D232" s="40" t="s">
        <v>51364</v>
      </c>
      <c r="E232" s="40" t="s">
        <v>51365</v>
      </c>
      <c r="F232" s="40" t="s">
        <v>51366</v>
      </c>
      <c r="G232" s="40" t="s">
        <v>51367</v>
      </c>
      <c r="H232" s="40" t="s">
        <v>176</v>
      </c>
      <c r="I232" s="41">
        <v>41274</v>
      </c>
      <c r="J232" s="40">
        <v>23</v>
      </c>
      <c r="K232" s="21" t="s">
        <v>50193</v>
      </c>
    </row>
    <row r="233" spans="1:11" x14ac:dyDescent="0.25">
      <c r="A233" s="21" t="s">
        <v>51368</v>
      </c>
      <c r="B233" s="40" t="s">
        <v>51369</v>
      </c>
      <c r="C233" s="40" t="s">
        <v>51370</v>
      </c>
      <c r="D233" s="40" t="s">
        <v>51371</v>
      </c>
      <c r="E233" s="40" t="s">
        <v>51372</v>
      </c>
      <c r="F233" s="40" t="s">
        <v>51373</v>
      </c>
      <c r="G233" s="40" t="s">
        <v>51374</v>
      </c>
      <c r="H233" s="40" t="s">
        <v>6755</v>
      </c>
      <c r="I233" s="41">
        <v>41274</v>
      </c>
      <c r="J233" s="40">
        <v>20</v>
      </c>
      <c r="K233" s="21" t="s">
        <v>50193</v>
      </c>
    </row>
    <row r="234" spans="1:11" x14ac:dyDescent="0.25">
      <c r="A234" s="21" t="s">
        <v>51744</v>
      </c>
      <c r="B234" s="40" t="s">
        <v>51745</v>
      </c>
      <c r="C234" s="40" t="s">
        <v>51746</v>
      </c>
      <c r="D234" s="40" t="s">
        <v>51747</v>
      </c>
      <c r="E234" s="40" t="s">
        <v>51748</v>
      </c>
      <c r="F234" s="40" t="s">
        <v>51749</v>
      </c>
      <c r="G234" s="40" t="s">
        <v>51750</v>
      </c>
      <c r="H234" s="40" t="s">
        <v>47664</v>
      </c>
      <c r="I234" s="41">
        <v>41274</v>
      </c>
      <c r="J234" s="40">
        <v>360</v>
      </c>
      <c r="K234" s="21" t="s">
        <v>50193</v>
      </c>
    </row>
    <row r="235" spans="1:11" x14ac:dyDescent="0.25">
      <c r="A235" s="21" t="s">
        <v>78462</v>
      </c>
      <c r="B235" s="40" t="s">
        <v>51779</v>
      </c>
      <c r="C235" s="40" t="s">
        <v>51780</v>
      </c>
      <c r="D235" s="40" t="s">
        <v>51781</v>
      </c>
      <c r="E235" s="40" t="s">
        <v>51782</v>
      </c>
      <c r="F235" s="40" t="s">
        <v>51783</v>
      </c>
      <c r="G235" s="40" t="s">
        <v>51784</v>
      </c>
      <c r="H235" s="40" t="s">
        <v>176</v>
      </c>
      <c r="I235" s="41">
        <v>41274</v>
      </c>
      <c r="J235" s="40">
        <v>547</v>
      </c>
      <c r="K235" s="21" t="s">
        <v>50193</v>
      </c>
    </row>
    <row r="236" spans="1:11" x14ac:dyDescent="0.25">
      <c r="A236" s="21" t="s">
        <v>78462</v>
      </c>
      <c r="B236" s="40" t="s">
        <v>51779</v>
      </c>
      <c r="C236" s="40" t="s">
        <v>51780</v>
      </c>
      <c r="D236" s="40" t="s">
        <v>51781</v>
      </c>
      <c r="E236" s="40" t="s">
        <v>51782</v>
      </c>
      <c r="F236" s="40" t="s">
        <v>51783</v>
      </c>
      <c r="G236" s="40" t="s">
        <v>51784</v>
      </c>
      <c r="H236" s="40" t="s">
        <v>176</v>
      </c>
      <c r="I236" s="41">
        <v>41274</v>
      </c>
      <c r="J236" s="40">
        <v>547</v>
      </c>
      <c r="K236" s="21" t="s">
        <v>50193</v>
      </c>
    </row>
    <row r="237" spans="1:11" x14ac:dyDescent="0.25">
      <c r="A237" s="21" t="s">
        <v>69825</v>
      </c>
      <c r="B237" s="40" t="s">
        <v>51798</v>
      </c>
      <c r="C237" s="40" t="s">
        <v>51799</v>
      </c>
      <c r="D237" s="40" t="s">
        <v>51800</v>
      </c>
      <c r="E237" s="40" t="s">
        <v>51801</v>
      </c>
      <c r="F237" s="40" t="s">
        <v>51802</v>
      </c>
      <c r="G237" s="40" t="s">
        <v>51803</v>
      </c>
      <c r="H237" s="40" t="s">
        <v>176</v>
      </c>
      <c r="I237" s="41">
        <v>41274</v>
      </c>
      <c r="J237" s="40">
        <v>351</v>
      </c>
      <c r="K237" s="21" t="s">
        <v>50193</v>
      </c>
    </row>
    <row r="238" spans="1:11" x14ac:dyDescent="0.25">
      <c r="A238" s="21" t="s">
        <v>52311</v>
      </c>
      <c r="B238" s="40" t="s">
        <v>52312</v>
      </c>
      <c r="C238" s="40" t="s">
        <v>52313</v>
      </c>
      <c r="D238" s="40" t="s">
        <v>52314</v>
      </c>
      <c r="E238" s="40" t="s">
        <v>52315</v>
      </c>
      <c r="F238" s="40" t="s">
        <v>52316</v>
      </c>
      <c r="G238" s="40" t="s">
        <v>52317</v>
      </c>
      <c r="H238" s="40" t="s">
        <v>47664</v>
      </c>
      <c r="I238" s="41">
        <v>41274</v>
      </c>
      <c r="J238" s="40">
        <v>153</v>
      </c>
      <c r="K238" s="21" t="s">
        <v>50193</v>
      </c>
    </row>
    <row r="239" spans="1:11" x14ac:dyDescent="0.25">
      <c r="A239" s="21" t="s">
        <v>52318</v>
      </c>
      <c r="B239" s="40" t="s">
        <v>52319</v>
      </c>
      <c r="C239" s="40" t="s">
        <v>52320</v>
      </c>
      <c r="D239" s="40" t="s">
        <v>52321</v>
      </c>
      <c r="E239" s="40" t="s">
        <v>52322</v>
      </c>
      <c r="F239" s="40" t="s">
        <v>52323</v>
      </c>
      <c r="G239" s="40" t="s">
        <v>52324</v>
      </c>
      <c r="H239" s="40" t="s">
        <v>176</v>
      </c>
      <c r="I239" s="41">
        <v>41274</v>
      </c>
      <c r="J239" s="40">
        <v>153</v>
      </c>
      <c r="K239" s="21" t="s">
        <v>50193</v>
      </c>
    </row>
    <row r="240" spans="1:11" x14ac:dyDescent="0.25">
      <c r="A240" s="21" t="s">
        <v>52325</v>
      </c>
      <c r="B240" s="40" t="s">
        <v>52326</v>
      </c>
      <c r="C240" s="40" t="s">
        <v>52327</v>
      </c>
      <c r="D240" s="40" t="s">
        <v>52328</v>
      </c>
      <c r="E240" s="40" t="s">
        <v>52329</v>
      </c>
      <c r="F240" s="40" t="s">
        <v>52330</v>
      </c>
      <c r="G240" s="40" t="s">
        <v>52331</v>
      </c>
      <c r="H240" s="40" t="s">
        <v>176</v>
      </c>
      <c r="I240" s="41">
        <v>41274</v>
      </c>
      <c r="J240" s="40">
        <v>153</v>
      </c>
      <c r="K240" s="21" t="s">
        <v>50193</v>
      </c>
    </row>
    <row r="241" spans="1:11" x14ac:dyDescent="0.25">
      <c r="A241" s="21" t="s">
        <v>52339</v>
      </c>
      <c r="B241" s="40" t="s">
        <v>52340</v>
      </c>
      <c r="C241" s="40" t="s">
        <v>52341</v>
      </c>
      <c r="D241" s="40" t="s">
        <v>52342</v>
      </c>
      <c r="E241" s="40" t="s">
        <v>52343</v>
      </c>
      <c r="F241" s="40" t="s">
        <v>52344</v>
      </c>
      <c r="G241" s="40" t="s">
        <v>52345</v>
      </c>
      <c r="H241" s="40" t="s">
        <v>176</v>
      </c>
      <c r="I241" s="41">
        <v>41274</v>
      </c>
      <c r="J241" s="40">
        <v>63</v>
      </c>
      <c r="K241" s="21" t="s">
        <v>50193</v>
      </c>
    </row>
    <row r="242" spans="1:11" x14ac:dyDescent="0.25">
      <c r="A242" s="21" t="s">
        <v>52360</v>
      </c>
      <c r="B242" s="40" t="s">
        <v>52361</v>
      </c>
      <c r="C242" s="40" t="s">
        <v>52362</v>
      </c>
      <c r="D242" s="40" t="s">
        <v>52363</v>
      </c>
      <c r="E242" s="40" t="s">
        <v>52364</v>
      </c>
      <c r="F242" s="40" t="s">
        <v>52365</v>
      </c>
      <c r="G242" s="40" t="s">
        <v>52366</v>
      </c>
      <c r="H242" s="40" t="s">
        <v>176</v>
      </c>
      <c r="I242" s="41">
        <v>41274</v>
      </c>
      <c r="J242" s="40">
        <v>53</v>
      </c>
      <c r="K242" s="21" t="s">
        <v>50193</v>
      </c>
    </row>
    <row r="243" spans="1:11" x14ac:dyDescent="0.25">
      <c r="A243" s="21" t="s">
        <v>52374</v>
      </c>
      <c r="B243" s="40" t="s">
        <v>52375</v>
      </c>
      <c r="C243" s="40" t="s">
        <v>52376</v>
      </c>
      <c r="D243" s="40" t="s">
        <v>52377</v>
      </c>
      <c r="E243" s="40" t="s">
        <v>52378</v>
      </c>
      <c r="F243" s="40" t="s">
        <v>52379</v>
      </c>
      <c r="G243" s="40" t="s">
        <v>52380</v>
      </c>
      <c r="H243" s="40" t="s">
        <v>47664</v>
      </c>
      <c r="I243" s="41">
        <v>41274</v>
      </c>
      <c r="J243" s="40">
        <v>284</v>
      </c>
      <c r="K243" s="21" t="s">
        <v>50193</v>
      </c>
    </row>
    <row r="244" spans="1:11" x14ac:dyDescent="0.25">
      <c r="A244" s="21" t="s">
        <v>52269</v>
      </c>
      <c r="B244" s="40" t="s">
        <v>52270</v>
      </c>
      <c r="C244" s="40" t="s">
        <v>52271</v>
      </c>
      <c r="D244" s="40" t="s">
        <v>52272</v>
      </c>
      <c r="E244" s="40" t="s">
        <v>52273</v>
      </c>
      <c r="F244" s="40" t="s">
        <v>52274</v>
      </c>
      <c r="G244" s="40" t="s">
        <v>52275</v>
      </c>
      <c r="H244" s="40" t="s">
        <v>47664</v>
      </c>
      <c r="I244" s="41">
        <v>41274</v>
      </c>
      <c r="J244" s="40">
        <v>335</v>
      </c>
      <c r="K244" s="21" t="s">
        <v>50193</v>
      </c>
    </row>
    <row r="245" spans="1:11" x14ac:dyDescent="0.25">
      <c r="A245" s="21" t="s">
        <v>52318</v>
      </c>
      <c r="B245" s="40" t="s">
        <v>52319</v>
      </c>
      <c r="C245" s="40" t="s">
        <v>52320</v>
      </c>
      <c r="D245" s="40" t="s">
        <v>52321</v>
      </c>
      <c r="E245" s="40" t="s">
        <v>52322</v>
      </c>
      <c r="F245" s="40" t="s">
        <v>52323</v>
      </c>
      <c r="G245" s="40" t="s">
        <v>52324</v>
      </c>
      <c r="H245" s="40" t="s">
        <v>176</v>
      </c>
      <c r="I245" s="41">
        <v>41274</v>
      </c>
      <c r="J245" s="40">
        <v>153</v>
      </c>
      <c r="K245" s="21" t="s">
        <v>50193</v>
      </c>
    </row>
    <row r="246" spans="1:11" x14ac:dyDescent="0.25">
      <c r="A246" s="21" t="s">
        <v>51410</v>
      </c>
      <c r="B246" s="40" t="s">
        <v>51411</v>
      </c>
      <c r="C246" s="40" t="s">
        <v>51412</v>
      </c>
      <c r="D246" s="40" t="s">
        <v>51413</v>
      </c>
      <c r="E246" s="40" t="s">
        <v>51414</v>
      </c>
      <c r="F246" s="40" t="s">
        <v>51415</v>
      </c>
      <c r="G246" s="40" t="s">
        <v>51416</v>
      </c>
      <c r="H246" s="40" t="s">
        <v>6755</v>
      </c>
      <c r="I246" s="41">
        <v>41274</v>
      </c>
      <c r="J246" s="40">
        <v>154</v>
      </c>
      <c r="K246" s="21" t="s">
        <v>50193</v>
      </c>
    </row>
    <row r="247" spans="1:11" x14ac:dyDescent="0.25">
      <c r="A247" s="21" t="s">
        <v>51473</v>
      </c>
      <c r="B247" s="40" t="s">
        <v>51474</v>
      </c>
      <c r="C247" s="40" t="s">
        <v>51475</v>
      </c>
      <c r="D247" s="40" t="s">
        <v>51476</v>
      </c>
      <c r="E247" s="40" t="s">
        <v>51477</v>
      </c>
      <c r="F247" s="40" t="s">
        <v>51478</v>
      </c>
      <c r="G247" s="40" t="s">
        <v>51479</v>
      </c>
      <c r="H247" s="40" t="s">
        <v>6755</v>
      </c>
      <c r="I247" s="41">
        <v>41274</v>
      </c>
      <c r="J247" s="40">
        <v>39</v>
      </c>
      <c r="K247" s="21" t="s">
        <v>50193</v>
      </c>
    </row>
    <row r="248" spans="1:11" x14ac:dyDescent="0.25">
      <c r="A248" s="21" t="s">
        <v>51557</v>
      </c>
      <c r="B248" s="40" t="s">
        <v>51558</v>
      </c>
      <c r="C248" s="40" t="s">
        <v>51559</v>
      </c>
      <c r="D248" s="40" t="s">
        <v>51560</v>
      </c>
      <c r="E248" s="40" t="s">
        <v>51561</v>
      </c>
      <c r="F248" s="40" t="s">
        <v>51562</v>
      </c>
      <c r="G248" s="40" t="s">
        <v>51563</v>
      </c>
      <c r="H248" s="40" t="s">
        <v>176</v>
      </c>
      <c r="I248" s="41">
        <v>41274</v>
      </c>
      <c r="J248" s="40">
        <v>28</v>
      </c>
      <c r="K248" s="21" t="s">
        <v>50193</v>
      </c>
    </row>
    <row r="249" spans="1:11" x14ac:dyDescent="0.25">
      <c r="A249" s="21" t="s">
        <v>51564</v>
      </c>
      <c r="B249" s="40" t="s">
        <v>51565</v>
      </c>
      <c r="C249" s="40" t="s">
        <v>51566</v>
      </c>
      <c r="D249" s="40" t="s">
        <v>51567</v>
      </c>
      <c r="E249" s="40" t="s">
        <v>51568</v>
      </c>
      <c r="F249" s="40" t="s">
        <v>51569</v>
      </c>
      <c r="G249" s="40" t="s">
        <v>51570</v>
      </c>
      <c r="H249" s="40" t="s">
        <v>176</v>
      </c>
      <c r="I249" s="41">
        <v>41274</v>
      </c>
      <c r="J249" s="40">
        <v>577</v>
      </c>
      <c r="K249" s="21" t="s">
        <v>50193</v>
      </c>
    </row>
    <row r="250" spans="1:11" x14ac:dyDescent="0.25">
      <c r="A250" s="21" t="s">
        <v>51571</v>
      </c>
      <c r="B250" s="40" t="s">
        <v>51572</v>
      </c>
      <c r="C250" s="40" t="s">
        <v>51573</v>
      </c>
      <c r="D250" s="40" t="s">
        <v>51574</v>
      </c>
      <c r="E250" s="40" t="s">
        <v>51575</v>
      </c>
      <c r="F250" s="40" t="s">
        <v>51576</v>
      </c>
      <c r="G250" s="40" t="s">
        <v>51577</v>
      </c>
      <c r="H250" s="40" t="s">
        <v>176</v>
      </c>
      <c r="I250" s="41">
        <v>41274</v>
      </c>
      <c r="J250" s="40">
        <v>577</v>
      </c>
      <c r="K250" s="21" t="s">
        <v>50193</v>
      </c>
    </row>
    <row r="251" spans="1:11" x14ac:dyDescent="0.25">
      <c r="A251" s="21" t="s">
        <v>52415</v>
      </c>
      <c r="B251" s="40" t="s">
        <v>52416</v>
      </c>
      <c r="C251" s="40" t="s">
        <v>52417</v>
      </c>
      <c r="D251" s="40" t="s">
        <v>52418</v>
      </c>
      <c r="E251" s="40" t="s">
        <v>52419</v>
      </c>
      <c r="F251" s="40" t="s">
        <v>52420</v>
      </c>
      <c r="G251" s="40" t="s">
        <v>52421</v>
      </c>
      <c r="H251" s="40" t="s">
        <v>47664</v>
      </c>
      <c r="I251" s="41">
        <v>41274</v>
      </c>
      <c r="J251" s="40">
        <v>167</v>
      </c>
      <c r="K251" s="21" t="s">
        <v>50193</v>
      </c>
    </row>
    <row r="252" spans="1:11" x14ac:dyDescent="0.25">
      <c r="A252" s="21" t="s">
        <v>52422</v>
      </c>
      <c r="B252" s="40" t="s">
        <v>52423</v>
      </c>
      <c r="C252" s="40" t="s">
        <v>52424</v>
      </c>
      <c r="D252" s="40" t="s">
        <v>52425</v>
      </c>
      <c r="E252" s="40" t="s">
        <v>52426</v>
      </c>
      <c r="F252" s="40" t="s">
        <v>52427</v>
      </c>
      <c r="G252" s="40" t="s">
        <v>52428</v>
      </c>
      <c r="H252" s="40" t="s">
        <v>176</v>
      </c>
      <c r="I252" s="41">
        <v>41274</v>
      </c>
      <c r="J252" s="40">
        <v>167</v>
      </c>
      <c r="K252" s="21" t="s">
        <v>50193</v>
      </c>
    </row>
    <row r="253" spans="1:11" x14ac:dyDescent="0.25">
      <c r="A253" s="21" t="s">
        <v>52464</v>
      </c>
      <c r="B253" s="40" t="s">
        <v>52465</v>
      </c>
      <c r="C253" s="40" t="s">
        <v>52466</v>
      </c>
      <c r="D253" s="40" t="s">
        <v>52467</v>
      </c>
      <c r="E253" s="40" t="s">
        <v>52468</v>
      </c>
      <c r="F253" s="40" t="s">
        <v>52469</v>
      </c>
      <c r="G253" s="40" t="s">
        <v>52470</v>
      </c>
      <c r="H253" s="40" t="s">
        <v>176</v>
      </c>
      <c r="I253" s="41">
        <v>41274</v>
      </c>
      <c r="J253" s="40">
        <v>10</v>
      </c>
      <c r="K253" s="21" t="s">
        <v>50193</v>
      </c>
    </row>
    <row r="254" spans="1:11" x14ac:dyDescent="0.25">
      <c r="A254" s="21" t="s">
        <v>52478</v>
      </c>
      <c r="B254" s="40" t="s">
        <v>52479</v>
      </c>
      <c r="C254" s="40" t="s">
        <v>52480</v>
      </c>
      <c r="D254" s="40" t="s">
        <v>52481</v>
      </c>
      <c r="E254" s="40" t="s">
        <v>52482</v>
      </c>
      <c r="F254" s="40" t="s">
        <v>52483</v>
      </c>
      <c r="G254" s="40" t="s">
        <v>52484</v>
      </c>
      <c r="H254" s="40" t="s">
        <v>47664</v>
      </c>
      <c r="I254" s="41">
        <v>41274</v>
      </c>
      <c r="J254" s="40">
        <v>16</v>
      </c>
      <c r="K254" s="21" t="s">
        <v>50193</v>
      </c>
    </row>
    <row r="255" spans="1:11" x14ac:dyDescent="0.25">
      <c r="A255" s="21" t="s">
        <v>51895</v>
      </c>
      <c r="B255" s="40" t="s">
        <v>51896</v>
      </c>
      <c r="C255" s="40" t="s">
        <v>51897</v>
      </c>
      <c r="D255" s="40" t="s">
        <v>51898</v>
      </c>
      <c r="E255" s="40" t="s">
        <v>51899</v>
      </c>
      <c r="F255" s="40" t="s">
        <v>51900</v>
      </c>
      <c r="G255" s="40" t="s">
        <v>51901</v>
      </c>
      <c r="H255" s="40" t="s">
        <v>176</v>
      </c>
      <c r="I255" s="41">
        <v>41274</v>
      </c>
      <c r="J255" s="40">
        <v>399</v>
      </c>
      <c r="K255" s="21" t="s">
        <v>50193</v>
      </c>
    </row>
    <row r="256" spans="1:11" x14ac:dyDescent="0.25">
      <c r="A256" s="21" t="s">
        <v>51895</v>
      </c>
      <c r="B256" s="40" t="s">
        <v>51896</v>
      </c>
      <c r="C256" s="40" t="s">
        <v>51897</v>
      </c>
      <c r="D256" s="40" t="s">
        <v>51898</v>
      </c>
      <c r="E256" s="40" t="s">
        <v>51899</v>
      </c>
      <c r="F256" s="40" t="s">
        <v>51900</v>
      </c>
      <c r="G256" s="40" t="s">
        <v>51901</v>
      </c>
      <c r="H256" s="40" t="s">
        <v>176</v>
      </c>
      <c r="I256" s="41">
        <v>41274</v>
      </c>
      <c r="J256" s="40">
        <v>399</v>
      </c>
      <c r="K256" s="21" t="s">
        <v>50193</v>
      </c>
    </row>
    <row r="257" spans="1:11" x14ac:dyDescent="0.25">
      <c r="A257" s="21" t="s">
        <v>51909</v>
      </c>
      <c r="B257" s="40" t="s">
        <v>51910</v>
      </c>
      <c r="C257" s="40" t="s">
        <v>51911</v>
      </c>
      <c r="D257" s="40" t="s">
        <v>51912</v>
      </c>
      <c r="E257" s="40" t="s">
        <v>51913</v>
      </c>
      <c r="F257" s="40" t="s">
        <v>51914</v>
      </c>
      <c r="G257" s="40" t="s">
        <v>51915</v>
      </c>
      <c r="H257" s="40" t="s">
        <v>47664</v>
      </c>
      <c r="I257" s="41">
        <v>41274</v>
      </c>
      <c r="J257" s="40">
        <v>16</v>
      </c>
      <c r="K257" s="21" t="s">
        <v>50193</v>
      </c>
    </row>
    <row r="258" spans="1:11" x14ac:dyDescent="0.25">
      <c r="A258" s="21" t="s">
        <v>51909</v>
      </c>
      <c r="B258" s="40" t="s">
        <v>51910</v>
      </c>
      <c r="C258" s="40" t="s">
        <v>51911</v>
      </c>
      <c r="D258" s="40" t="s">
        <v>51912</v>
      </c>
      <c r="E258" s="40" t="s">
        <v>51913</v>
      </c>
      <c r="F258" s="40" t="s">
        <v>51914</v>
      </c>
      <c r="G258" s="40" t="s">
        <v>51915</v>
      </c>
      <c r="H258" s="40" t="s">
        <v>47664</v>
      </c>
      <c r="I258" s="41">
        <v>41274</v>
      </c>
      <c r="J258" s="40">
        <v>16</v>
      </c>
      <c r="K258" s="21" t="s">
        <v>50193</v>
      </c>
    </row>
    <row r="259" spans="1:11" x14ac:dyDescent="0.25">
      <c r="A259" s="21" t="s">
        <v>51923</v>
      </c>
      <c r="B259" s="40" t="s">
        <v>51924</v>
      </c>
      <c r="C259" s="40" t="s">
        <v>51925</v>
      </c>
      <c r="D259" s="40" t="s">
        <v>51926</v>
      </c>
      <c r="E259" s="40" t="s">
        <v>51927</v>
      </c>
      <c r="F259" s="40" t="s">
        <v>51928</v>
      </c>
      <c r="G259" s="40" t="s">
        <v>51929</v>
      </c>
      <c r="H259" s="40" t="s">
        <v>176</v>
      </c>
      <c r="I259" s="41">
        <v>41274</v>
      </c>
      <c r="J259" s="40">
        <v>16</v>
      </c>
      <c r="K259" s="21" t="s">
        <v>50193</v>
      </c>
    </row>
    <row r="260" spans="1:11" x14ac:dyDescent="0.25">
      <c r="A260" s="21" t="s">
        <v>51620</v>
      </c>
      <c r="B260" s="40" t="s">
        <v>51621</v>
      </c>
      <c r="C260" s="40" t="s">
        <v>51622</v>
      </c>
      <c r="D260" s="40" t="s">
        <v>51623</v>
      </c>
      <c r="E260" s="40" t="s">
        <v>51624</v>
      </c>
      <c r="F260" s="40" t="s">
        <v>51625</v>
      </c>
      <c r="G260" s="40" t="s">
        <v>51626</v>
      </c>
      <c r="H260" s="40" t="s">
        <v>176</v>
      </c>
      <c r="I260" s="41">
        <v>41274</v>
      </c>
      <c r="J260" s="40">
        <v>757</v>
      </c>
      <c r="K260" s="21" t="s">
        <v>50193</v>
      </c>
    </row>
    <row r="261" spans="1:11" x14ac:dyDescent="0.25">
      <c r="A261" s="21" t="s">
        <v>51662</v>
      </c>
      <c r="B261" s="40" t="s">
        <v>51663</v>
      </c>
      <c r="C261" s="40" t="s">
        <v>51664</v>
      </c>
      <c r="D261" s="40" t="s">
        <v>51665</v>
      </c>
      <c r="E261" s="40" t="s">
        <v>51666</v>
      </c>
      <c r="F261" s="40" t="s">
        <v>51667</v>
      </c>
      <c r="G261" s="40" t="s">
        <v>51668</v>
      </c>
      <c r="H261" s="40" t="s">
        <v>176</v>
      </c>
      <c r="I261" s="41">
        <v>41274</v>
      </c>
      <c r="J261" s="40">
        <v>113</v>
      </c>
      <c r="K261" s="21" t="s">
        <v>50193</v>
      </c>
    </row>
    <row r="262" spans="1:11" x14ac:dyDescent="0.25">
      <c r="A262" s="21" t="s">
        <v>51676</v>
      </c>
      <c r="B262" s="40" t="s">
        <v>51677</v>
      </c>
      <c r="C262" s="40" t="s">
        <v>51678</v>
      </c>
      <c r="D262" s="40" t="s">
        <v>51679</v>
      </c>
      <c r="E262" s="40" t="s">
        <v>51680</v>
      </c>
      <c r="F262" s="40" t="s">
        <v>51681</v>
      </c>
      <c r="G262" s="40" t="s">
        <v>51682</v>
      </c>
      <c r="H262" s="40" t="s">
        <v>176</v>
      </c>
      <c r="I262" s="41">
        <v>41274</v>
      </c>
      <c r="J262" s="40">
        <v>87</v>
      </c>
      <c r="K262" s="21" t="s">
        <v>50193</v>
      </c>
    </row>
    <row r="263" spans="1:11" x14ac:dyDescent="0.25">
      <c r="A263" s="21" t="s">
        <v>51704</v>
      </c>
      <c r="B263" s="40" t="s">
        <v>51705</v>
      </c>
      <c r="C263" s="40" t="s">
        <v>51706</v>
      </c>
      <c r="D263" s="40" t="s">
        <v>51707</v>
      </c>
      <c r="E263" s="40" t="s">
        <v>51708</v>
      </c>
      <c r="F263" s="40" t="s">
        <v>51709</v>
      </c>
      <c r="G263" s="40" t="s">
        <v>51710</v>
      </c>
      <c r="H263" s="40" t="s">
        <v>47664</v>
      </c>
      <c r="I263" s="41">
        <v>41274</v>
      </c>
      <c r="J263" s="40">
        <v>711</v>
      </c>
      <c r="K263" s="21" t="s">
        <v>50193</v>
      </c>
    </row>
    <row r="264" spans="1:11" x14ac:dyDescent="0.25">
      <c r="A264" s="21" t="s">
        <v>52555</v>
      </c>
      <c r="B264" s="40" t="s">
        <v>52556</v>
      </c>
      <c r="C264" s="40" t="s">
        <v>52557</v>
      </c>
      <c r="D264" s="40" t="s">
        <v>52558</v>
      </c>
      <c r="E264" s="40" t="s">
        <v>52559</v>
      </c>
      <c r="F264" s="40" t="s">
        <v>52560</v>
      </c>
      <c r="G264" s="40" t="s">
        <v>52561</v>
      </c>
      <c r="H264" s="40" t="s">
        <v>176</v>
      </c>
      <c r="I264" s="41">
        <v>41274</v>
      </c>
      <c r="J264" s="40">
        <v>17</v>
      </c>
      <c r="K264" s="21" t="s">
        <v>50193</v>
      </c>
    </row>
    <row r="265" spans="1:11" x14ac:dyDescent="0.25">
      <c r="A265" s="21" t="s">
        <v>52597</v>
      </c>
      <c r="B265" s="40" t="s">
        <v>52598</v>
      </c>
      <c r="C265" s="40" t="s">
        <v>52599</v>
      </c>
      <c r="D265" s="40" t="s">
        <v>52600</v>
      </c>
      <c r="E265" s="40" t="s">
        <v>52601</v>
      </c>
      <c r="F265" s="40" t="s">
        <v>52602</v>
      </c>
      <c r="G265" s="40" t="s">
        <v>52603</v>
      </c>
      <c r="H265" s="40" t="s">
        <v>176</v>
      </c>
      <c r="I265" s="41">
        <v>41274</v>
      </c>
      <c r="J265" s="40">
        <v>13</v>
      </c>
      <c r="K265" s="21" t="s">
        <v>50193</v>
      </c>
    </row>
    <row r="266" spans="1:11" x14ac:dyDescent="0.25">
      <c r="A266" s="21" t="s">
        <v>52604</v>
      </c>
      <c r="B266" s="40" t="s">
        <v>52605</v>
      </c>
      <c r="C266" s="40" t="s">
        <v>52606</v>
      </c>
      <c r="D266" s="40" t="s">
        <v>52607</v>
      </c>
      <c r="E266" s="40" t="s">
        <v>52608</v>
      </c>
      <c r="F266" s="40" t="s">
        <v>52609</v>
      </c>
      <c r="G266" s="40" t="s">
        <v>52610</v>
      </c>
      <c r="H266" s="40" t="s">
        <v>6824</v>
      </c>
      <c r="I266" s="41">
        <v>41274</v>
      </c>
      <c r="J266" s="40">
        <v>17</v>
      </c>
      <c r="K266" s="21" t="s">
        <v>50193</v>
      </c>
    </row>
    <row r="267" spans="1:11" x14ac:dyDescent="0.25">
      <c r="A267" s="21" t="s">
        <v>52332</v>
      </c>
      <c r="B267" s="40" t="s">
        <v>52333</v>
      </c>
      <c r="C267" s="40" t="s">
        <v>52334</v>
      </c>
      <c r="D267" s="40" t="s">
        <v>52335</v>
      </c>
      <c r="E267" s="40" t="s">
        <v>52336</v>
      </c>
      <c r="F267" s="40" t="s">
        <v>52337</v>
      </c>
      <c r="G267" s="40" t="s">
        <v>52338</v>
      </c>
      <c r="H267" s="40" t="s">
        <v>47664</v>
      </c>
      <c r="I267" s="41">
        <v>41274</v>
      </c>
      <c r="J267" s="40">
        <v>63</v>
      </c>
      <c r="K267" s="21" t="s">
        <v>50193</v>
      </c>
    </row>
    <row r="268" spans="1:11" x14ac:dyDescent="0.25">
      <c r="A268" s="21" t="s">
        <v>52332</v>
      </c>
      <c r="B268" s="40" t="s">
        <v>52333</v>
      </c>
      <c r="C268" s="40" t="s">
        <v>52334</v>
      </c>
      <c r="D268" s="40" t="s">
        <v>52335</v>
      </c>
      <c r="E268" s="40" t="s">
        <v>52336</v>
      </c>
      <c r="F268" s="40" t="s">
        <v>52337</v>
      </c>
      <c r="G268" s="40" t="s">
        <v>52338</v>
      </c>
      <c r="H268" s="40" t="s">
        <v>47664</v>
      </c>
      <c r="I268" s="41">
        <v>41274</v>
      </c>
      <c r="J268" s="40">
        <v>63</v>
      </c>
      <c r="K268" s="21" t="s">
        <v>50193</v>
      </c>
    </row>
    <row r="269" spans="1:11" x14ac:dyDescent="0.25">
      <c r="A269" s="21" t="s">
        <v>52339</v>
      </c>
      <c r="B269" s="40" t="s">
        <v>52340</v>
      </c>
      <c r="C269" s="40" t="s">
        <v>52341</v>
      </c>
      <c r="D269" s="40" t="s">
        <v>52342</v>
      </c>
      <c r="E269" s="40" t="s">
        <v>52343</v>
      </c>
      <c r="F269" s="40" t="s">
        <v>52344</v>
      </c>
      <c r="G269" s="40" t="s">
        <v>52345</v>
      </c>
      <c r="H269" s="40" t="s">
        <v>176</v>
      </c>
      <c r="I269" s="41">
        <v>41274</v>
      </c>
      <c r="J269" s="40">
        <v>63</v>
      </c>
      <c r="K269" s="21" t="s">
        <v>50193</v>
      </c>
    </row>
    <row r="270" spans="1:11" x14ac:dyDescent="0.25">
      <c r="A270" s="21" t="s">
        <v>52360</v>
      </c>
      <c r="B270" s="40" t="s">
        <v>52361</v>
      </c>
      <c r="C270" s="40" t="s">
        <v>52362</v>
      </c>
      <c r="D270" s="40" t="s">
        <v>52363</v>
      </c>
      <c r="E270" s="40" t="s">
        <v>52364</v>
      </c>
      <c r="F270" s="40" t="s">
        <v>52365</v>
      </c>
      <c r="G270" s="40" t="s">
        <v>52366</v>
      </c>
      <c r="H270" s="40" t="s">
        <v>176</v>
      </c>
      <c r="I270" s="41">
        <v>41274</v>
      </c>
      <c r="J270" s="40">
        <v>53</v>
      </c>
      <c r="K270" s="21" t="s">
        <v>50193</v>
      </c>
    </row>
    <row r="271" spans="1:11" x14ac:dyDescent="0.25">
      <c r="A271" s="21" t="s">
        <v>51712</v>
      </c>
      <c r="B271" s="40" t="s">
        <v>51713</v>
      </c>
      <c r="C271" s="40" t="s">
        <v>51714</v>
      </c>
      <c r="D271" s="40" t="s">
        <v>51715</v>
      </c>
      <c r="E271" s="40" t="s">
        <v>51716</v>
      </c>
      <c r="F271" s="40" t="s">
        <v>51717</v>
      </c>
      <c r="G271" s="40" t="s">
        <v>51718</v>
      </c>
      <c r="H271" s="40" t="s">
        <v>176</v>
      </c>
      <c r="I271" s="41">
        <v>41274</v>
      </c>
      <c r="J271" s="40">
        <v>711</v>
      </c>
      <c r="K271" s="21" t="s">
        <v>50193</v>
      </c>
    </row>
    <row r="272" spans="1:11" x14ac:dyDescent="0.25">
      <c r="A272" s="21" t="s">
        <v>51751</v>
      </c>
      <c r="B272" s="40" t="s">
        <v>51752</v>
      </c>
      <c r="C272" s="40" t="s">
        <v>51753</v>
      </c>
      <c r="D272" s="40" t="s">
        <v>51754</v>
      </c>
      <c r="E272" s="40" t="s">
        <v>51755</v>
      </c>
      <c r="F272" s="40" t="s">
        <v>51756</v>
      </c>
      <c r="G272" s="40" t="s">
        <v>51757</v>
      </c>
      <c r="H272" s="40" t="s">
        <v>176</v>
      </c>
      <c r="I272" s="41">
        <v>41274</v>
      </c>
      <c r="J272" s="40">
        <v>360</v>
      </c>
      <c r="K272" s="21" t="s">
        <v>50193</v>
      </c>
    </row>
    <row r="273" spans="1:11" x14ac:dyDescent="0.25">
      <c r="A273" s="21" t="s">
        <v>52639</v>
      </c>
      <c r="B273" s="40" t="s">
        <v>52640</v>
      </c>
      <c r="C273" s="40" t="s">
        <v>52641</v>
      </c>
      <c r="D273" s="40" t="s">
        <v>52642</v>
      </c>
      <c r="E273" s="40" t="s">
        <v>52643</v>
      </c>
      <c r="F273" s="40" t="s">
        <v>52644</v>
      </c>
      <c r="G273" s="40" t="s">
        <v>52645</v>
      </c>
      <c r="H273" s="40" t="s">
        <v>176</v>
      </c>
      <c r="I273" s="41">
        <v>41274</v>
      </c>
      <c r="J273" s="40">
        <v>46</v>
      </c>
      <c r="K273" s="21" t="s">
        <v>50193</v>
      </c>
    </row>
    <row r="274" spans="1:11" x14ac:dyDescent="0.25">
      <c r="A274" s="21" t="s">
        <v>51923</v>
      </c>
      <c r="B274" s="40" t="s">
        <v>51924</v>
      </c>
      <c r="C274" s="40" t="s">
        <v>51925</v>
      </c>
      <c r="D274" s="40" t="s">
        <v>51926</v>
      </c>
      <c r="E274" s="40" t="s">
        <v>51927</v>
      </c>
      <c r="F274" s="40" t="s">
        <v>51928</v>
      </c>
      <c r="G274" s="40" t="s">
        <v>51929</v>
      </c>
      <c r="H274" s="40" t="s">
        <v>176</v>
      </c>
      <c r="I274" s="41">
        <v>41274</v>
      </c>
      <c r="J274" s="40">
        <v>16</v>
      </c>
      <c r="K274" s="21" t="s">
        <v>50193</v>
      </c>
    </row>
    <row r="275" spans="1:11" x14ac:dyDescent="0.25">
      <c r="A275" s="21" t="s">
        <v>78463</v>
      </c>
      <c r="B275" s="40" t="s">
        <v>51985</v>
      </c>
      <c r="C275" s="40" t="s">
        <v>51986</v>
      </c>
      <c r="D275" s="40" t="s">
        <v>51987</v>
      </c>
      <c r="E275" s="40" t="s">
        <v>51988</v>
      </c>
      <c r="F275" s="40" t="s">
        <v>51989</v>
      </c>
      <c r="G275" s="40" t="s">
        <v>51990</v>
      </c>
      <c r="H275" s="40" t="s">
        <v>176</v>
      </c>
      <c r="I275" s="41">
        <v>41274</v>
      </c>
      <c r="J275" s="40">
        <v>53</v>
      </c>
      <c r="K275" s="21" t="s">
        <v>50193</v>
      </c>
    </row>
    <row r="276" spans="1:11" x14ac:dyDescent="0.25">
      <c r="A276" s="21" t="s">
        <v>78464</v>
      </c>
      <c r="B276" s="40" t="s">
        <v>52009</v>
      </c>
      <c r="C276" s="40" t="s">
        <v>52010</v>
      </c>
      <c r="D276" s="40" t="s">
        <v>52011</v>
      </c>
      <c r="E276" s="40" t="s">
        <v>52012</v>
      </c>
      <c r="F276" s="40" t="s">
        <v>52013</v>
      </c>
      <c r="G276" s="40" t="s">
        <v>52014</v>
      </c>
      <c r="H276" s="40" t="s">
        <v>47664</v>
      </c>
      <c r="I276" s="41">
        <v>41274</v>
      </c>
      <c r="J276" s="40">
        <v>28</v>
      </c>
      <c r="K276" s="21" t="s">
        <v>50193</v>
      </c>
    </row>
    <row r="277" spans="1:11" x14ac:dyDescent="0.25">
      <c r="A277" s="21" t="s">
        <v>69824</v>
      </c>
      <c r="B277" s="40" t="s">
        <v>51785</v>
      </c>
      <c r="C277" s="40" t="s">
        <v>51786</v>
      </c>
      <c r="D277" s="40" t="s">
        <v>51787</v>
      </c>
      <c r="E277" s="40" t="s">
        <v>51788</v>
      </c>
      <c r="F277" s="40" t="s">
        <v>51789</v>
      </c>
      <c r="G277" s="40" t="s">
        <v>51790</v>
      </c>
      <c r="H277" s="40" t="s">
        <v>47664</v>
      </c>
      <c r="I277" s="41">
        <v>41274</v>
      </c>
      <c r="J277" s="40">
        <v>351</v>
      </c>
      <c r="K277" s="21" t="s">
        <v>50193</v>
      </c>
    </row>
    <row r="278" spans="1:11" x14ac:dyDescent="0.25">
      <c r="A278" s="21" t="s">
        <v>51791</v>
      </c>
      <c r="B278" s="40" t="s">
        <v>51792</v>
      </c>
      <c r="C278" s="40" t="s">
        <v>51793</v>
      </c>
      <c r="D278" s="40" t="s">
        <v>51794</v>
      </c>
      <c r="E278" s="40" t="s">
        <v>51795</v>
      </c>
      <c r="F278" s="40" t="s">
        <v>51796</v>
      </c>
      <c r="G278" s="40" t="s">
        <v>51797</v>
      </c>
      <c r="H278" s="40" t="s">
        <v>176</v>
      </c>
      <c r="I278" s="41">
        <v>41274</v>
      </c>
      <c r="J278" s="40">
        <v>351</v>
      </c>
      <c r="K278" s="21" t="s">
        <v>50193</v>
      </c>
    </row>
    <row r="279" spans="1:11" x14ac:dyDescent="0.25">
      <c r="A279" s="21" t="s">
        <v>51804</v>
      </c>
      <c r="B279" s="40" t="s">
        <v>51805</v>
      </c>
      <c r="C279" s="40" t="s">
        <v>51806</v>
      </c>
      <c r="D279" s="40" t="s">
        <v>51807</v>
      </c>
      <c r="E279" s="40" t="s">
        <v>51808</v>
      </c>
      <c r="F279" s="40" t="s">
        <v>51809</v>
      </c>
      <c r="G279" s="40" t="s">
        <v>51810</v>
      </c>
      <c r="H279" s="40" t="s">
        <v>47664</v>
      </c>
      <c r="I279" s="41">
        <v>41274</v>
      </c>
      <c r="J279" s="40">
        <v>187</v>
      </c>
      <c r="K279" s="21" t="s">
        <v>50193</v>
      </c>
    </row>
    <row r="280" spans="1:11" x14ac:dyDescent="0.25">
      <c r="A280" s="21" t="s">
        <v>52388</v>
      </c>
      <c r="B280" s="40" t="s">
        <v>52389</v>
      </c>
      <c r="C280" s="40" t="s">
        <v>52390</v>
      </c>
      <c r="D280" s="40" t="s">
        <v>52391</v>
      </c>
      <c r="E280" s="40" t="s">
        <v>52392</v>
      </c>
      <c r="F280" s="40" t="s">
        <v>52393</v>
      </c>
      <c r="G280" s="40" t="s">
        <v>52394</v>
      </c>
      <c r="H280" s="40" t="s">
        <v>176</v>
      </c>
      <c r="I280" s="41">
        <v>41274</v>
      </c>
      <c r="J280" s="40">
        <v>284</v>
      </c>
      <c r="K280" s="21" t="s">
        <v>50193</v>
      </c>
    </row>
    <row r="281" spans="1:11" x14ac:dyDescent="0.25">
      <c r="A281" s="21" t="s">
        <v>52388</v>
      </c>
      <c r="B281" s="40" t="s">
        <v>52389</v>
      </c>
      <c r="C281" s="40" t="s">
        <v>52390</v>
      </c>
      <c r="D281" s="40" t="s">
        <v>52391</v>
      </c>
      <c r="E281" s="40" t="s">
        <v>52392</v>
      </c>
      <c r="F281" s="40" t="s">
        <v>52393</v>
      </c>
      <c r="G281" s="40" t="s">
        <v>52394</v>
      </c>
      <c r="H281" s="40" t="s">
        <v>176</v>
      </c>
      <c r="I281" s="41">
        <v>41274</v>
      </c>
      <c r="J281" s="40">
        <v>284</v>
      </c>
      <c r="K281" s="21" t="s">
        <v>50193</v>
      </c>
    </row>
    <row r="282" spans="1:11" x14ac:dyDescent="0.25">
      <c r="A282" s="21" t="s">
        <v>51818</v>
      </c>
      <c r="B282" s="40" t="s">
        <v>51819</v>
      </c>
      <c r="C282" s="40" t="s">
        <v>51820</v>
      </c>
      <c r="D282" s="40" t="s">
        <v>51821</v>
      </c>
      <c r="E282" s="40" t="s">
        <v>51822</v>
      </c>
      <c r="F282" s="40" t="s">
        <v>51823</v>
      </c>
      <c r="G282" s="40" t="s">
        <v>51824</v>
      </c>
      <c r="H282" s="40" t="s">
        <v>176</v>
      </c>
      <c r="I282" s="41">
        <v>41274</v>
      </c>
      <c r="J282" s="40">
        <v>187</v>
      </c>
      <c r="K282" s="21" t="s">
        <v>50193</v>
      </c>
    </row>
    <row r="283" spans="1:11" x14ac:dyDescent="0.25">
      <c r="A283" s="21" t="s">
        <v>51839</v>
      </c>
      <c r="B283" s="40" t="s">
        <v>51840</v>
      </c>
      <c r="C283" s="40" t="s">
        <v>51841</v>
      </c>
      <c r="D283" s="40" t="s">
        <v>51842</v>
      </c>
      <c r="E283" s="40" t="s">
        <v>51843</v>
      </c>
      <c r="F283" s="40" t="s">
        <v>51844</v>
      </c>
      <c r="G283" s="40" t="s">
        <v>51845</v>
      </c>
      <c r="H283" s="40" t="s">
        <v>176</v>
      </c>
      <c r="I283" s="41">
        <v>41274</v>
      </c>
      <c r="J283" s="40">
        <v>164</v>
      </c>
      <c r="K283" s="21" t="s">
        <v>50193</v>
      </c>
    </row>
    <row r="284" spans="1:11" x14ac:dyDescent="0.25">
      <c r="A284" s="21" t="s">
        <v>51853</v>
      </c>
      <c r="B284" s="40" t="s">
        <v>51854</v>
      </c>
      <c r="C284" s="40" t="s">
        <v>51855</v>
      </c>
      <c r="D284" s="40" t="s">
        <v>51856</v>
      </c>
      <c r="E284" s="40" t="s">
        <v>51857</v>
      </c>
      <c r="F284" s="40" t="s">
        <v>51858</v>
      </c>
      <c r="G284" s="40" t="s">
        <v>51859</v>
      </c>
      <c r="H284" s="40" t="s">
        <v>176</v>
      </c>
      <c r="I284" s="41">
        <v>41274</v>
      </c>
      <c r="J284" s="40">
        <v>65</v>
      </c>
      <c r="K284" s="21" t="s">
        <v>50193</v>
      </c>
    </row>
    <row r="285" spans="1:11" x14ac:dyDescent="0.25">
      <c r="A285" s="21" t="s">
        <v>51860</v>
      </c>
      <c r="B285" s="40" t="s">
        <v>51861</v>
      </c>
      <c r="C285" s="40" t="s">
        <v>51862</v>
      </c>
      <c r="D285" s="40" t="s">
        <v>51863</v>
      </c>
      <c r="E285" s="40" t="s">
        <v>51864</v>
      </c>
      <c r="F285" s="40" t="s">
        <v>51865</v>
      </c>
      <c r="G285" s="40" t="s">
        <v>51866</v>
      </c>
      <c r="H285" s="40" t="s">
        <v>176</v>
      </c>
      <c r="I285" s="41">
        <v>41274</v>
      </c>
      <c r="J285" s="40">
        <v>65</v>
      </c>
      <c r="K285" s="21" t="s">
        <v>50193</v>
      </c>
    </row>
    <row r="286" spans="1:11" x14ac:dyDescent="0.25">
      <c r="A286" s="21" t="s">
        <v>52667</v>
      </c>
      <c r="B286" s="40" t="s">
        <v>52668</v>
      </c>
      <c r="C286" s="40" t="s">
        <v>52669</v>
      </c>
      <c r="D286" s="40" t="s">
        <v>52670</v>
      </c>
      <c r="E286" s="40" t="s">
        <v>52671</v>
      </c>
      <c r="F286" s="40" t="s">
        <v>52672</v>
      </c>
      <c r="G286" s="40" t="s">
        <v>52673</v>
      </c>
      <c r="H286" s="40" t="s">
        <v>6833</v>
      </c>
      <c r="I286" s="41">
        <v>41274</v>
      </c>
      <c r="J286" s="40">
        <v>6</v>
      </c>
      <c r="K286" s="21" t="s">
        <v>50193</v>
      </c>
    </row>
    <row r="287" spans="1:11" x14ac:dyDescent="0.25">
      <c r="A287" s="21" t="s">
        <v>52695</v>
      </c>
      <c r="B287" s="40" t="s">
        <v>52696</v>
      </c>
      <c r="C287" s="40" t="s">
        <v>52697</v>
      </c>
      <c r="D287" s="40" t="s">
        <v>52698</v>
      </c>
      <c r="E287" s="40" t="s">
        <v>52699</v>
      </c>
      <c r="F287" s="40" t="s">
        <v>52700</v>
      </c>
      <c r="G287" s="40" t="s">
        <v>52701</v>
      </c>
      <c r="H287" s="40" t="s">
        <v>176</v>
      </c>
      <c r="I287" s="41">
        <v>41274</v>
      </c>
      <c r="J287" s="40">
        <v>8</v>
      </c>
      <c r="K287" s="21" t="s">
        <v>50193</v>
      </c>
    </row>
    <row r="288" spans="1:11" x14ac:dyDescent="0.25">
      <c r="A288" s="21" t="s">
        <v>52730</v>
      </c>
      <c r="B288" s="40" t="s">
        <v>52731</v>
      </c>
      <c r="C288" s="40" t="s">
        <v>52732</v>
      </c>
      <c r="D288" s="40" t="s">
        <v>52733</v>
      </c>
      <c r="E288" s="40" t="s">
        <v>52734</v>
      </c>
      <c r="F288" s="40" t="s">
        <v>52735</v>
      </c>
      <c r="G288" s="40" t="s">
        <v>52736</v>
      </c>
      <c r="H288" s="40" t="s">
        <v>6833</v>
      </c>
      <c r="I288" s="41">
        <v>41274</v>
      </c>
      <c r="J288" s="40">
        <v>5</v>
      </c>
      <c r="K288" s="21" t="s">
        <v>50193</v>
      </c>
    </row>
    <row r="289" spans="1:11" x14ac:dyDescent="0.25">
      <c r="A289" s="21" t="s">
        <v>52033</v>
      </c>
      <c r="B289" s="40" t="s">
        <v>52034</v>
      </c>
      <c r="C289" s="40" t="s">
        <v>52035</v>
      </c>
      <c r="D289" s="40" t="s">
        <v>52036</v>
      </c>
      <c r="E289" s="40" t="s">
        <v>52037</v>
      </c>
      <c r="F289" s="40" t="s">
        <v>52038</v>
      </c>
      <c r="G289" s="40" t="s">
        <v>52039</v>
      </c>
      <c r="H289" s="40" t="s">
        <v>176</v>
      </c>
      <c r="I289" s="41">
        <v>41274</v>
      </c>
      <c r="J289" s="40">
        <v>6</v>
      </c>
      <c r="K289" s="21" t="s">
        <v>50193</v>
      </c>
    </row>
    <row r="290" spans="1:11" x14ac:dyDescent="0.25">
      <c r="A290" s="21" t="s">
        <v>78459</v>
      </c>
      <c r="B290" s="40" t="s">
        <v>52087</v>
      </c>
      <c r="C290" s="40" t="s">
        <v>52088</v>
      </c>
      <c r="D290" s="40" t="s">
        <v>52089</v>
      </c>
      <c r="E290" s="40" t="s">
        <v>52090</v>
      </c>
      <c r="F290" s="40" t="s">
        <v>52091</v>
      </c>
      <c r="G290" s="40" t="s">
        <v>52092</v>
      </c>
      <c r="H290" s="40" t="s">
        <v>47664</v>
      </c>
      <c r="I290" s="41">
        <v>41274</v>
      </c>
      <c r="J290" s="40">
        <v>16</v>
      </c>
      <c r="K290" s="21" t="s">
        <v>50193</v>
      </c>
    </row>
    <row r="291" spans="1:11" x14ac:dyDescent="0.25">
      <c r="A291" s="21" t="s">
        <v>52604</v>
      </c>
      <c r="B291" s="40" t="s">
        <v>52605</v>
      </c>
      <c r="C291" s="40" t="s">
        <v>52606</v>
      </c>
      <c r="D291" s="40" t="s">
        <v>52607</v>
      </c>
      <c r="E291" s="40" t="s">
        <v>52608</v>
      </c>
      <c r="F291" s="40" t="s">
        <v>52609</v>
      </c>
      <c r="G291" s="40" t="s">
        <v>52610</v>
      </c>
      <c r="H291" s="40" t="s">
        <v>6824</v>
      </c>
      <c r="I291" s="41">
        <v>41274</v>
      </c>
      <c r="J291" s="40">
        <v>17</v>
      </c>
      <c r="K291" s="21" t="s">
        <v>50193</v>
      </c>
    </row>
    <row r="292" spans="1:11" x14ac:dyDescent="0.25">
      <c r="A292" s="21" t="s">
        <v>69833</v>
      </c>
      <c r="B292" s="40" t="s">
        <v>52783</v>
      </c>
      <c r="C292" s="40" t="s">
        <v>52784</v>
      </c>
      <c r="D292" s="40" t="s">
        <v>52785</v>
      </c>
      <c r="E292" s="40" t="s">
        <v>52786</v>
      </c>
      <c r="F292" s="40" t="s">
        <v>52787</v>
      </c>
      <c r="G292" s="40" t="s">
        <v>52788</v>
      </c>
      <c r="H292" s="40" t="s">
        <v>176</v>
      </c>
      <c r="I292" s="41">
        <v>41274</v>
      </c>
      <c r="J292" s="40">
        <v>41</v>
      </c>
      <c r="K292" s="21" t="s">
        <v>50193</v>
      </c>
    </row>
    <row r="293" spans="1:11" x14ac:dyDescent="0.25">
      <c r="A293" s="21" t="s">
        <v>69835</v>
      </c>
      <c r="B293" s="40" t="s">
        <v>52819</v>
      </c>
      <c r="C293" s="40" t="s">
        <v>52820</v>
      </c>
      <c r="D293" s="40" t="s">
        <v>52821</v>
      </c>
      <c r="E293" s="40" t="s">
        <v>52822</v>
      </c>
      <c r="F293" s="40" t="s">
        <v>52823</v>
      </c>
      <c r="G293" s="40" t="s">
        <v>52824</v>
      </c>
      <c r="H293" s="40" t="s">
        <v>176</v>
      </c>
      <c r="I293" s="41">
        <v>41274</v>
      </c>
      <c r="J293" s="40">
        <v>14</v>
      </c>
      <c r="K293" s="21" t="s">
        <v>50193</v>
      </c>
    </row>
    <row r="294" spans="1:11" x14ac:dyDescent="0.25">
      <c r="A294" s="21" t="s">
        <v>69838</v>
      </c>
      <c r="B294" s="40" t="s">
        <v>52843</v>
      </c>
      <c r="C294" s="40" t="s">
        <v>52844</v>
      </c>
      <c r="D294" s="40" t="s">
        <v>52845</v>
      </c>
      <c r="E294" s="40" t="s">
        <v>52846</v>
      </c>
      <c r="F294" s="40" t="s">
        <v>52847</v>
      </c>
      <c r="G294" s="40" t="s">
        <v>52848</v>
      </c>
      <c r="H294" s="40" t="s">
        <v>6851</v>
      </c>
      <c r="I294" s="41">
        <v>41274</v>
      </c>
      <c r="J294" s="40">
        <v>14</v>
      </c>
      <c r="K294" s="21" t="s">
        <v>50193</v>
      </c>
    </row>
    <row r="295" spans="1:11" x14ac:dyDescent="0.25">
      <c r="A295" s="21" t="s">
        <v>52119</v>
      </c>
      <c r="B295" s="40" t="s">
        <v>52120</v>
      </c>
      <c r="C295" s="40" t="s">
        <v>52121</v>
      </c>
      <c r="D295" s="40" t="s">
        <v>52122</v>
      </c>
      <c r="E295" s="40" t="s">
        <v>52123</v>
      </c>
      <c r="F295" s="40" t="s">
        <v>52124</v>
      </c>
      <c r="G295" s="40" t="s">
        <v>52125</v>
      </c>
      <c r="H295" s="40" t="s">
        <v>176</v>
      </c>
      <c r="I295" s="41">
        <v>41274</v>
      </c>
      <c r="J295" s="40">
        <v>5</v>
      </c>
      <c r="K295" s="21" t="s">
        <v>50193</v>
      </c>
    </row>
    <row r="296" spans="1:11" x14ac:dyDescent="0.25">
      <c r="A296" s="21" t="s">
        <v>51937</v>
      </c>
      <c r="B296" s="40" t="s">
        <v>51938</v>
      </c>
      <c r="C296" s="40" t="s">
        <v>51939</v>
      </c>
      <c r="D296" s="40" t="s">
        <v>51940</v>
      </c>
      <c r="E296" s="40" t="s">
        <v>51941</v>
      </c>
      <c r="F296" s="40" t="s">
        <v>51942</v>
      </c>
      <c r="G296" s="40" t="s">
        <v>51943</v>
      </c>
      <c r="H296" s="40" t="s">
        <v>176</v>
      </c>
      <c r="I296" s="41">
        <v>41274</v>
      </c>
      <c r="J296" s="40">
        <v>181</v>
      </c>
      <c r="K296" s="21" t="s">
        <v>50193</v>
      </c>
    </row>
    <row r="297" spans="1:11" x14ac:dyDescent="0.25">
      <c r="A297" s="21" t="s">
        <v>51944</v>
      </c>
      <c r="B297" s="40" t="s">
        <v>51945</v>
      </c>
      <c r="C297" s="40" t="s">
        <v>51946</v>
      </c>
      <c r="D297" s="40" t="s">
        <v>51947</v>
      </c>
      <c r="E297" s="40" t="s">
        <v>51948</v>
      </c>
      <c r="F297" s="40" t="s">
        <v>51949</v>
      </c>
      <c r="G297" s="40" t="s">
        <v>51950</v>
      </c>
      <c r="H297" s="40" t="s">
        <v>176</v>
      </c>
      <c r="I297" s="41">
        <v>41274</v>
      </c>
      <c r="J297" s="40">
        <v>181</v>
      </c>
      <c r="K297" s="21" t="s">
        <v>50193</v>
      </c>
    </row>
    <row r="298" spans="1:11" x14ac:dyDescent="0.25">
      <c r="A298" s="21" t="s">
        <v>51951</v>
      </c>
      <c r="B298" s="40" t="s">
        <v>51952</v>
      </c>
      <c r="C298" s="40" t="s">
        <v>51953</v>
      </c>
      <c r="D298" s="40" t="s">
        <v>51954</v>
      </c>
      <c r="E298" s="40" t="s">
        <v>51955</v>
      </c>
      <c r="F298" s="40" t="s">
        <v>51956</v>
      </c>
      <c r="G298" s="40" t="s">
        <v>51957</v>
      </c>
      <c r="H298" s="40" t="s">
        <v>47664</v>
      </c>
      <c r="I298" s="41">
        <v>41274</v>
      </c>
      <c r="J298" s="40">
        <v>112</v>
      </c>
      <c r="K298" s="21" t="s">
        <v>50193</v>
      </c>
    </row>
    <row r="299" spans="1:11" x14ac:dyDescent="0.25">
      <c r="A299" s="21" t="s">
        <v>52709</v>
      </c>
      <c r="B299" s="40" t="s">
        <v>52710</v>
      </c>
      <c r="C299" s="40" t="s">
        <v>52711</v>
      </c>
      <c r="D299" s="40" t="s">
        <v>52712</v>
      </c>
      <c r="E299" s="40" t="s">
        <v>52713</v>
      </c>
      <c r="F299" s="40" t="s">
        <v>52714</v>
      </c>
      <c r="G299" s="40" t="s">
        <v>52715</v>
      </c>
      <c r="H299" s="40" t="s">
        <v>6833</v>
      </c>
      <c r="I299" s="41">
        <v>41274</v>
      </c>
      <c r="J299" s="40">
        <v>7</v>
      </c>
      <c r="K299" s="21" t="s">
        <v>50193</v>
      </c>
    </row>
    <row r="300" spans="1:11" x14ac:dyDescent="0.25">
      <c r="A300" s="21" t="s">
        <v>52730</v>
      </c>
      <c r="B300" s="40" t="s">
        <v>52731</v>
      </c>
      <c r="C300" s="40" t="s">
        <v>52732</v>
      </c>
      <c r="D300" s="40" t="s">
        <v>52733</v>
      </c>
      <c r="E300" s="40" t="s">
        <v>52734</v>
      </c>
      <c r="F300" s="40" t="s">
        <v>52735</v>
      </c>
      <c r="G300" s="40" t="s">
        <v>52736</v>
      </c>
      <c r="H300" s="40" t="s">
        <v>6833</v>
      </c>
      <c r="I300" s="41">
        <v>41274</v>
      </c>
      <c r="J300" s="40">
        <v>5</v>
      </c>
      <c r="K300" s="21" t="s">
        <v>50193</v>
      </c>
    </row>
    <row r="301" spans="1:11" x14ac:dyDescent="0.25">
      <c r="A301" s="21" t="s">
        <v>52737</v>
      </c>
      <c r="B301" s="40" t="s">
        <v>52738</v>
      </c>
      <c r="C301" s="40" t="s">
        <v>52739</v>
      </c>
      <c r="D301" s="40" t="s">
        <v>52740</v>
      </c>
      <c r="E301" s="40" t="s">
        <v>52741</v>
      </c>
      <c r="F301" s="40" t="s">
        <v>52742</v>
      </c>
      <c r="G301" s="40" t="s">
        <v>52743</v>
      </c>
      <c r="H301" s="40" t="s">
        <v>176</v>
      </c>
      <c r="I301" s="41">
        <v>41274</v>
      </c>
      <c r="J301" s="40">
        <v>5</v>
      </c>
      <c r="K301" s="21" t="s">
        <v>50193</v>
      </c>
    </row>
    <row r="302" spans="1:11" x14ac:dyDescent="0.25">
      <c r="A302" s="21" t="s">
        <v>52737</v>
      </c>
      <c r="B302" s="40" t="s">
        <v>52738</v>
      </c>
      <c r="C302" s="40" t="s">
        <v>52739</v>
      </c>
      <c r="D302" s="40" t="s">
        <v>52740</v>
      </c>
      <c r="E302" s="40" t="s">
        <v>52741</v>
      </c>
      <c r="F302" s="40" t="s">
        <v>52742</v>
      </c>
      <c r="G302" s="40" t="s">
        <v>52743</v>
      </c>
      <c r="H302" s="40" t="s">
        <v>176</v>
      </c>
      <c r="I302" s="41">
        <v>41274</v>
      </c>
      <c r="J302" s="40">
        <v>5</v>
      </c>
      <c r="K302" s="21" t="s">
        <v>50193</v>
      </c>
    </row>
    <row r="303" spans="1:11" x14ac:dyDescent="0.25">
      <c r="A303" s="21" t="s">
        <v>52744</v>
      </c>
      <c r="B303" s="40" t="s">
        <v>52745</v>
      </c>
      <c r="C303" s="40" t="s">
        <v>52746</v>
      </c>
      <c r="D303" s="40" t="s">
        <v>52747</v>
      </c>
      <c r="E303" s="40" t="s">
        <v>52748</v>
      </c>
      <c r="F303" s="40" t="s">
        <v>52749</v>
      </c>
      <c r="G303" s="40" t="s">
        <v>52750</v>
      </c>
      <c r="H303" s="40" t="s">
        <v>176</v>
      </c>
      <c r="I303" s="41">
        <v>41274</v>
      </c>
      <c r="J303" s="40">
        <v>5</v>
      </c>
      <c r="K303" s="21" t="s">
        <v>50193</v>
      </c>
    </row>
    <row r="304" spans="1:11" x14ac:dyDescent="0.25">
      <c r="A304" s="21" t="s">
        <v>52744</v>
      </c>
      <c r="B304" s="40" t="s">
        <v>52745</v>
      </c>
      <c r="C304" s="40" t="s">
        <v>52746</v>
      </c>
      <c r="D304" s="40" t="s">
        <v>52747</v>
      </c>
      <c r="E304" s="40" t="s">
        <v>52748</v>
      </c>
      <c r="F304" s="40" t="s">
        <v>52749</v>
      </c>
      <c r="G304" s="40" t="s">
        <v>52750</v>
      </c>
      <c r="H304" s="40" t="s">
        <v>176</v>
      </c>
      <c r="I304" s="41">
        <v>41274</v>
      </c>
      <c r="J304" s="40">
        <v>5</v>
      </c>
      <c r="K304" s="21" t="s">
        <v>50193</v>
      </c>
    </row>
    <row r="305" spans="1:11" x14ac:dyDescent="0.25">
      <c r="A305" s="21" t="s">
        <v>52227</v>
      </c>
      <c r="B305" s="40" t="s">
        <v>52228</v>
      </c>
      <c r="C305" s="40" t="s">
        <v>52229</v>
      </c>
      <c r="D305" s="40" t="s">
        <v>52230</v>
      </c>
      <c r="E305" s="40" t="s">
        <v>52231</v>
      </c>
      <c r="F305" s="40" t="s">
        <v>52232</v>
      </c>
      <c r="G305" s="40" t="s">
        <v>52233</v>
      </c>
      <c r="H305" s="40" t="s">
        <v>47664</v>
      </c>
      <c r="I305" s="41">
        <v>41274</v>
      </c>
      <c r="J305" s="40">
        <v>348</v>
      </c>
      <c r="K305" s="21" t="s">
        <v>50193</v>
      </c>
    </row>
    <row r="306" spans="1:11" x14ac:dyDescent="0.25">
      <c r="A306" s="21" t="s">
        <v>69827</v>
      </c>
      <c r="B306" s="40" t="s">
        <v>52027</v>
      </c>
      <c r="C306" s="40" t="s">
        <v>52028</v>
      </c>
      <c r="D306" s="40" t="s">
        <v>52029</v>
      </c>
      <c r="E306" s="40" t="s">
        <v>52030</v>
      </c>
      <c r="F306" s="40" t="s">
        <v>52031</v>
      </c>
      <c r="G306" s="40" t="s">
        <v>52032</v>
      </c>
      <c r="H306" s="40" t="s">
        <v>47664</v>
      </c>
      <c r="I306" s="41">
        <v>41274</v>
      </c>
      <c r="J306" s="40">
        <v>6</v>
      </c>
      <c r="K306" s="21" t="s">
        <v>50193</v>
      </c>
    </row>
    <row r="307" spans="1:11" x14ac:dyDescent="0.25">
      <c r="A307" s="21" t="s">
        <v>52046</v>
      </c>
      <c r="B307" s="40" t="s">
        <v>52047</v>
      </c>
      <c r="C307" s="40" t="s">
        <v>52048</v>
      </c>
      <c r="D307" s="40" t="s">
        <v>52049</v>
      </c>
      <c r="E307" s="40" t="s">
        <v>52050</v>
      </c>
      <c r="F307" s="40" t="s">
        <v>52051</v>
      </c>
      <c r="G307" s="40" t="s">
        <v>52052</v>
      </c>
      <c r="H307" s="40" t="s">
        <v>47664</v>
      </c>
      <c r="I307" s="41">
        <v>41274</v>
      </c>
      <c r="J307" s="40">
        <v>12</v>
      </c>
      <c r="K307" s="21" t="s">
        <v>50193</v>
      </c>
    </row>
    <row r="308" spans="1:11" x14ac:dyDescent="0.25">
      <c r="A308" s="21" t="s">
        <v>52060</v>
      </c>
      <c r="B308" s="40" t="s">
        <v>52061</v>
      </c>
      <c r="C308" s="40" t="s">
        <v>52062</v>
      </c>
      <c r="D308" s="40" t="s">
        <v>52063</v>
      </c>
      <c r="E308" s="40" t="s">
        <v>52064</v>
      </c>
      <c r="F308" s="40" t="s">
        <v>52065</v>
      </c>
      <c r="G308" s="40" t="s">
        <v>52066</v>
      </c>
      <c r="H308" s="40" t="s">
        <v>176</v>
      </c>
      <c r="I308" s="41">
        <v>41274</v>
      </c>
      <c r="J308" s="40">
        <v>12</v>
      </c>
      <c r="K308" s="21" t="s">
        <v>50193</v>
      </c>
    </row>
    <row r="309" spans="1:11" x14ac:dyDescent="0.25">
      <c r="A309" s="21" t="s">
        <v>52849</v>
      </c>
      <c r="B309" s="40" t="s">
        <v>52850</v>
      </c>
      <c r="C309" s="40" t="s">
        <v>52851</v>
      </c>
      <c r="D309" s="40" t="s">
        <v>52852</v>
      </c>
      <c r="E309" s="40" t="s">
        <v>52853</v>
      </c>
      <c r="F309" s="40" t="s">
        <v>52854</v>
      </c>
      <c r="G309" s="40" t="s">
        <v>52855</v>
      </c>
      <c r="H309" s="40" t="s">
        <v>176</v>
      </c>
      <c r="I309" s="41">
        <v>41274</v>
      </c>
      <c r="J309" s="40">
        <v>14</v>
      </c>
      <c r="K309" s="21" t="s">
        <v>50193</v>
      </c>
    </row>
    <row r="310" spans="1:11" x14ac:dyDescent="0.25">
      <c r="A310" s="21" t="s">
        <v>52856</v>
      </c>
      <c r="B310" s="40" t="s">
        <v>52857</v>
      </c>
      <c r="C310" s="40" t="s">
        <v>52858</v>
      </c>
      <c r="D310" s="40" t="s">
        <v>52859</v>
      </c>
      <c r="E310" s="40" t="s">
        <v>52860</v>
      </c>
      <c r="F310" s="40" t="s">
        <v>52861</v>
      </c>
      <c r="G310" s="40" t="s">
        <v>52862</v>
      </c>
      <c r="H310" s="40" t="s">
        <v>176</v>
      </c>
      <c r="I310" s="41">
        <v>41274</v>
      </c>
      <c r="J310" s="40">
        <v>14</v>
      </c>
      <c r="K310" s="21" t="s">
        <v>50193</v>
      </c>
    </row>
    <row r="311" spans="1:11" x14ac:dyDescent="0.25">
      <c r="A311" s="21" t="s">
        <v>52863</v>
      </c>
      <c r="B311" s="40" t="s">
        <v>52864</v>
      </c>
      <c r="C311" s="40" t="s">
        <v>52865</v>
      </c>
      <c r="D311" s="40" t="s">
        <v>52866</v>
      </c>
      <c r="E311" s="40" t="s">
        <v>52867</v>
      </c>
      <c r="F311" s="40" t="s">
        <v>52868</v>
      </c>
      <c r="G311" s="40" t="s">
        <v>52869</v>
      </c>
      <c r="H311" s="40" t="s">
        <v>6851</v>
      </c>
      <c r="I311" s="41">
        <v>41274</v>
      </c>
      <c r="J311" s="40">
        <v>7</v>
      </c>
      <c r="K311" s="21" t="s">
        <v>50193</v>
      </c>
    </row>
    <row r="312" spans="1:11" x14ac:dyDescent="0.25">
      <c r="A312" s="21" t="s">
        <v>52870</v>
      </c>
      <c r="B312" s="40" t="s">
        <v>52871</v>
      </c>
      <c r="C312" s="40" t="s">
        <v>52872</v>
      </c>
      <c r="D312" s="40" t="s">
        <v>52873</v>
      </c>
      <c r="E312" s="40" t="s">
        <v>52874</v>
      </c>
      <c r="F312" s="40" t="s">
        <v>52875</v>
      </c>
      <c r="G312" s="40" t="s">
        <v>52876</v>
      </c>
      <c r="H312" s="40" t="s">
        <v>176</v>
      </c>
      <c r="I312" s="41">
        <v>41274</v>
      </c>
      <c r="J312" s="40">
        <v>7</v>
      </c>
      <c r="K312" s="21" t="s">
        <v>50193</v>
      </c>
    </row>
    <row r="313" spans="1:11" x14ac:dyDescent="0.25">
      <c r="A313" s="21" t="s">
        <v>52234</v>
      </c>
      <c r="B313" s="40" t="s">
        <v>52235</v>
      </c>
      <c r="C313" s="40" t="s">
        <v>52236</v>
      </c>
      <c r="D313" s="40" t="s">
        <v>52237</v>
      </c>
      <c r="E313" s="40" t="s">
        <v>52238</v>
      </c>
      <c r="F313" s="40" t="s">
        <v>52239</v>
      </c>
      <c r="G313" s="40" t="s">
        <v>52240</v>
      </c>
      <c r="H313" s="40" t="s">
        <v>176</v>
      </c>
      <c r="I313" s="41">
        <v>41274</v>
      </c>
      <c r="J313" s="40">
        <v>348</v>
      </c>
      <c r="K313" s="21" t="s">
        <v>50193</v>
      </c>
    </row>
    <row r="314" spans="1:11" x14ac:dyDescent="0.25">
      <c r="A314" s="21" t="s">
        <v>52255</v>
      </c>
      <c r="B314" s="40" t="s">
        <v>52256</v>
      </c>
      <c r="C314" s="40" t="s">
        <v>52257</v>
      </c>
      <c r="D314" s="40" t="s">
        <v>52258</v>
      </c>
      <c r="E314" s="40" t="s">
        <v>52259</v>
      </c>
      <c r="F314" s="40" t="s">
        <v>52260</v>
      </c>
      <c r="G314" s="40" t="s">
        <v>52261</v>
      </c>
      <c r="H314" s="40" t="s">
        <v>176</v>
      </c>
      <c r="I314" s="41">
        <v>41274</v>
      </c>
      <c r="J314" s="40">
        <v>530</v>
      </c>
      <c r="K314" s="21" t="s">
        <v>50193</v>
      </c>
    </row>
    <row r="315" spans="1:11" x14ac:dyDescent="0.25">
      <c r="A315" s="21" t="s">
        <v>52255</v>
      </c>
      <c r="B315" s="40" t="s">
        <v>52256</v>
      </c>
      <c r="C315" s="40" t="s">
        <v>52257</v>
      </c>
      <c r="D315" s="40" t="s">
        <v>52258</v>
      </c>
      <c r="E315" s="40" t="s">
        <v>52259</v>
      </c>
      <c r="F315" s="40" t="s">
        <v>52260</v>
      </c>
      <c r="G315" s="40" t="s">
        <v>52261</v>
      </c>
      <c r="H315" s="40" t="s">
        <v>176</v>
      </c>
      <c r="I315" s="41">
        <v>41274</v>
      </c>
      <c r="J315" s="40">
        <v>530</v>
      </c>
      <c r="K315" s="21" t="s">
        <v>50193</v>
      </c>
    </row>
    <row r="316" spans="1:11" x14ac:dyDescent="0.25">
      <c r="A316" s="21" t="s">
        <v>78460</v>
      </c>
      <c r="B316" s="40" t="s">
        <v>52093</v>
      </c>
      <c r="C316" s="40" t="s">
        <v>52094</v>
      </c>
      <c r="D316" s="40" t="s">
        <v>52095</v>
      </c>
      <c r="E316" s="40" t="s">
        <v>52096</v>
      </c>
      <c r="F316" s="40" t="s">
        <v>52097</v>
      </c>
      <c r="G316" s="40" t="s">
        <v>52098</v>
      </c>
      <c r="H316" s="40" t="s">
        <v>176</v>
      </c>
      <c r="I316" s="41">
        <v>41274</v>
      </c>
      <c r="J316" s="40">
        <v>16</v>
      </c>
      <c r="K316" s="21" t="s">
        <v>50193</v>
      </c>
    </row>
    <row r="317" spans="1:11" x14ac:dyDescent="0.25">
      <c r="A317" s="21" t="s">
        <v>52133</v>
      </c>
      <c r="B317" s="40" t="s">
        <v>52134</v>
      </c>
      <c r="C317" s="40" t="s">
        <v>52135</v>
      </c>
      <c r="D317" s="40" t="s">
        <v>52136</v>
      </c>
      <c r="E317" s="40" t="s">
        <v>52137</v>
      </c>
      <c r="F317" s="40" t="s">
        <v>52138</v>
      </c>
      <c r="G317" s="40" t="s">
        <v>52139</v>
      </c>
      <c r="H317" s="40" t="s">
        <v>176</v>
      </c>
      <c r="I317" s="41">
        <v>41274</v>
      </c>
      <c r="J317" s="40">
        <v>11</v>
      </c>
      <c r="K317" s="21" t="s">
        <v>50193</v>
      </c>
    </row>
    <row r="318" spans="1:11" x14ac:dyDescent="0.25">
      <c r="A318" s="21" t="s">
        <v>69832</v>
      </c>
      <c r="B318" s="40" t="s">
        <v>52771</v>
      </c>
      <c r="C318" s="40" t="s">
        <v>52772</v>
      </c>
      <c r="D318" s="40" t="s">
        <v>52773</v>
      </c>
      <c r="E318" s="40" t="s">
        <v>52774</v>
      </c>
      <c r="F318" s="40" t="s">
        <v>52775</v>
      </c>
      <c r="G318" s="40" t="s">
        <v>52776</v>
      </c>
      <c r="H318" s="40" t="s">
        <v>6851</v>
      </c>
      <c r="I318" s="41">
        <v>41274</v>
      </c>
      <c r="J318" s="40">
        <v>41</v>
      </c>
      <c r="K318" s="21" t="s">
        <v>50193</v>
      </c>
    </row>
    <row r="319" spans="1:11" x14ac:dyDescent="0.25">
      <c r="A319" s="21" t="s">
        <v>78465</v>
      </c>
      <c r="B319" s="40" t="s">
        <v>52777</v>
      </c>
      <c r="C319" s="40" t="s">
        <v>52778</v>
      </c>
      <c r="D319" s="40" t="s">
        <v>52779</v>
      </c>
      <c r="E319" s="40" t="s">
        <v>52780</v>
      </c>
      <c r="F319" s="40" t="s">
        <v>52781</v>
      </c>
      <c r="G319" s="40" t="s">
        <v>52782</v>
      </c>
      <c r="H319" s="40" t="s">
        <v>176</v>
      </c>
      <c r="I319" s="41">
        <v>41274</v>
      </c>
      <c r="J319" s="40">
        <v>41</v>
      </c>
      <c r="K319" s="21" t="s">
        <v>50193</v>
      </c>
    </row>
    <row r="320" spans="1:11" x14ac:dyDescent="0.25">
      <c r="A320" s="21" t="s">
        <v>78466</v>
      </c>
      <c r="B320" s="40" t="s">
        <v>52807</v>
      </c>
      <c r="C320" s="40" t="s">
        <v>52808</v>
      </c>
      <c r="D320" s="40" t="s">
        <v>52809</v>
      </c>
      <c r="E320" s="40" t="s">
        <v>52810</v>
      </c>
      <c r="F320" s="40" t="s">
        <v>52811</v>
      </c>
      <c r="G320" s="40" t="s">
        <v>52812</v>
      </c>
      <c r="H320" s="40" t="s">
        <v>6851</v>
      </c>
      <c r="I320" s="41">
        <v>41274</v>
      </c>
      <c r="J320" s="40">
        <v>14</v>
      </c>
      <c r="K320" s="21" t="s">
        <v>50193</v>
      </c>
    </row>
    <row r="321" spans="1:11" x14ac:dyDescent="0.25">
      <c r="A321" s="21" t="s">
        <v>69836</v>
      </c>
      <c r="B321" s="40" t="s">
        <v>52825</v>
      </c>
      <c r="C321" s="40" t="s">
        <v>52826</v>
      </c>
      <c r="D321" s="40" t="s">
        <v>52827</v>
      </c>
      <c r="E321" s="40" t="s">
        <v>52828</v>
      </c>
      <c r="F321" s="40" t="s">
        <v>52829</v>
      </c>
      <c r="G321" s="40" t="s">
        <v>52830</v>
      </c>
      <c r="H321" s="40" t="s">
        <v>6851</v>
      </c>
      <c r="I321" s="41">
        <v>41274</v>
      </c>
      <c r="J321" s="40">
        <v>11</v>
      </c>
      <c r="K321" s="21" t="s">
        <v>50193</v>
      </c>
    </row>
    <row r="322" spans="1:11" x14ac:dyDescent="0.25">
      <c r="A322" s="21" t="s">
        <v>69836</v>
      </c>
      <c r="B322" s="40" t="s">
        <v>52825</v>
      </c>
      <c r="C322" s="40" t="s">
        <v>52826</v>
      </c>
      <c r="D322" s="40" t="s">
        <v>52827</v>
      </c>
      <c r="E322" s="40" t="s">
        <v>52828</v>
      </c>
      <c r="F322" s="40" t="s">
        <v>52829</v>
      </c>
      <c r="G322" s="40" t="s">
        <v>52830</v>
      </c>
      <c r="H322" s="40" t="s">
        <v>6851</v>
      </c>
      <c r="I322" s="41">
        <v>41274</v>
      </c>
      <c r="J322" s="40">
        <v>11</v>
      </c>
      <c r="K322" s="21" t="s">
        <v>50193</v>
      </c>
    </row>
    <row r="323" spans="1:11" x14ac:dyDescent="0.25">
      <c r="A323" s="21" t="s">
        <v>52283</v>
      </c>
      <c r="B323" s="40" t="s">
        <v>52284</v>
      </c>
      <c r="C323" s="40" t="s">
        <v>52285</v>
      </c>
      <c r="D323" s="40" t="s">
        <v>52286</v>
      </c>
      <c r="E323" s="40" t="s">
        <v>52287</v>
      </c>
      <c r="F323" s="40" t="s">
        <v>52288</v>
      </c>
      <c r="G323" s="40" t="s">
        <v>52289</v>
      </c>
      <c r="H323" s="40" t="s">
        <v>176</v>
      </c>
      <c r="I323" s="41">
        <v>41274</v>
      </c>
      <c r="J323" s="40">
        <v>335</v>
      </c>
      <c r="K323" s="21" t="s">
        <v>50193</v>
      </c>
    </row>
    <row r="324" spans="1:11" x14ac:dyDescent="0.25">
      <c r="A324" s="21" t="s">
        <v>52346</v>
      </c>
      <c r="B324" s="40" t="s">
        <v>52347</v>
      </c>
      <c r="C324" s="40" t="s">
        <v>52348</v>
      </c>
      <c r="D324" s="40" t="s">
        <v>52349</v>
      </c>
      <c r="E324" s="40" t="s">
        <v>52350</v>
      </c>
      <c r="F324" s="40" t="s">
        <v>52351</v>
      </c>
      <c r="G324" s="40" t="s">
        <v>52352</v>
      </c>
      <c r="H324" s="40" t="s">
        <v>176</v>
      </c>
      <c r="I324" s="41">
        <v>41274</v>
      </c>
      <c r="J324" s="40">
        <v>63</v>
      </c>
      <c r="K324" s="21" t="s">
        <v>50193</v>
      </c>
    </row>
    <row r="325" spans="1:11" x14ac:dyDescent="0.25">
      <c r="A325" s="21" t="s">
        <v>52951</v>
      </c>
      <c r="B325" s="40" t="s">
        <v>52952</v>
      </c>
      <c r="C325" s="40" t="s">
        <v>52953</v>
      </c>
      <c r="D325" s="40" t="s">
        <v>52954</v>
      </c>
      <c r="E325" s="40" t="s">
        <v>52955</v>
      </c>
      <c r="F325" s="40" t="s">
        <v>52956</v>
      </c>
      <c r="G325" s="40" t="s">
        <v>52957</v>
      </c>
      <c r="H325" s="40" t="s">
        <v>176</v>
      </c>
      <c r="I325" s="41">
        <v>41274</v>
      </c>
      <c r="J325" s="40">
        <v>1</v>
      </c>
      <c r="K325" s="21" t="s">
        <v>50193</v>
      </c>
    </row>
    <row r="326" spans="1:11" x14ac:dyDescent="0.25">
      <c r="A326" s="21" t="s">
        <v>52958</v>
      </c>
      <c r="B326" s="40" t="s">
        <v>52959</v>
      </c>
      <c r="C326" s="40" t="s">
        <v>52960</v>
      </c>
      <c r="D326" s="40" t="s">
        <v>52961</v>
      </c>
      <c r="E326" s="40" t="s">
        <v>52962</v>
      </c>
      <c r="F326" s="40" t="s">
        <v>52963</v>
      </c>
      <c r="G326" s="40" t="s">
        <v>52964</v>
      </c>
      <c r="H326" s="40" t="s">
        <v>176</v>
      </c>
      <c r="I326" s="41">
        <v>41274</v>
      </c>
      <c r="J326" s="40">
        <v>1</v>
      </c>
      <c r="K326" s="21" t="s">
        <v>50193</v>
      </c>
    </row>
    <row r="327" spans="1:11" x14ac:dyDescent="0.25">
      <c r="A327" s="21" t="s">
        <v>52965</v>
      </c>
      <c r="B327" s="40" t="s">
        <v>52966</v>
      </c>
      <c r="C327" s="40" t="s">
        <v>52967</v>
      </c>
      <c r="D327" s="40" t="s">
        <v>52968</v>
      </c>
      <c r="E327" s="40" t="s">
        <v>52969</v>
      </c>
      <c r="F327" s="40" t="s">
        <v>52970</v>
      </c>
      <c r="G327" s="40" t="s">
        <v>52971</v>
      </c>
      <c r="H327" s="40" t="s">
        <v>6851</v>
      </c>
      <c r="I327" s="41">
        <v>41274</v>
      </c>
      <c r="J327" s="40">
        <v>1</v>
      </c>
      <c r="K327" s="21" t="s">
        <v>50193</v>
      </c>
    </row>
    <row r="328" spans="1:11" x14ac:dyDescent="0.25">
      <c r="A328" s="21" t="s">
        <v>52972</v>
      </c>
      <c r="B328" s="40" t="s">
        <v>52973</v>
      </c>
      <c r="C328" s="40" t="s">
        <v>52974</v>
      </c>
      <c r="D328" s="40" t="s">
        <v>52975</v>
      </c>
      <c r="E328" s="40" t="s">
        <v>52976</v>
      </c>
      <c r="F328" s="40" t="s">
        <v>52977</v>
      </c>
      <c r="G328" s="40" t="s">
        <v>52978</v>
      </c>
      <c r="H328" s="40" t="s">
        <v>176</v>
      </c>
      <c r="I328" s="41">
        <v>41274</v>
      </c>
      <c r="J328" s="40">
        <v>1</v>
      </c>
      <c r="K328" s="21" t="s">
        <v>50193</v>
      </c>
    </row>
    <row r="329" spans="1:11" x14ac:dyDescent="0.25">
      <c r="A329" s="21" t="s">
        <v>52986</v>
      </c>
      <c r="B329" s="40" t="s">
        <v>52987</v>
      </c>
      <c r="C329" s="40" t="s">
        <v>52988</v>
      </c>
      <c r="D329" s="40" t="s">
        <v>52989</v>
      </c>
      <c r="E329" s="40" t="s">
        <v>52990</v>
      </c>
      <c r="F329" s="40" t="s">
        <v>52991</v>
      </c>
      <c r="G329" s="40" t="s">
        <v>52992</v>
      </c>
      <c r="H329" s="40" t="s">
        <v>6851</v>
      </c>
      <c r="I329" s="41">
        <v>41274</v>
      </c>
      <c r="J329" s="40">
        <v>63</v>
      </c>
      <c r="K329" s="21" t="s">
        <v>50193</v>
      </c>
    </row>
    <row r="330" spans="1:11" x14ac:dyDescent="0.25">
      <c r="A330" s="21" t="s">
        <v>53021</v>
      </c>
      <c r="B330" s="40" t="s">
        <v>53022</v>
      </c>
      <c r="C330" s="40" t="s">
        <v>53023</v>
      </c>
      <c r="D330" s="40" t="s">
        <v>53024</v>
      </c>
      <c r="E330" s="40" t="s">
        <v>53025</v>
      </c>
      <c r="F330" s="40" t="s">
        <v>53026</v>
      </c>
      <c r="G330" s="40" t="s">
        <v>53027</v>
      </c>
      <c r="H330" s="40" t="s">
        <v>176</v>
      </c>
      <c r="I330" s="41">
        <v>41274</v>
      </c>
      <c r="J330" s="40">
        <v>26</v>
      </c>
      <c r="K330" s="21" t="s">
        <v>50193</v>
      </c>
    </row>
    <row r="331" spans="1:11" x14ac:dyDescent="0.25">
      <c r="A331" s="21" t="s">
        <v>53035</v>
      </c>
      <c r="B331" s="40" t="s">
        <v>53036</v>
      </c>
      <c r="C331" s="40" t="s">
        <v>53037</v>
      </c>
      <c r="D331" s="40" t="s">
        <v>53038</v>
      </c>
      <c r="E331" s="40" t="s">
        <v>53039</v>
      </c>
      <c r="F331" s="40" t="s">
        <v>53040</v>
      </c>
      <c r="G331" s="40" t="s">
        <v>53041</v>
      </c>
      <c r="H331" s="40" t="s">
        <v>176</v>
      </c>
      <c r="I331" s="41">
        <v>41274</v>
      </c>
      <c r="J331" s="40">
        <v>13</v>
      </c>
      <c r="K331" s="21" t="s">
        <v>50193</v>
      </c>
    </row>
    <row r="332" spans="1:11" x14ac:dyDescent="0.25">
      <c r="A332" s="21" t="s">
        <v>52147</v>
      </c>
      <c r="B332" s="40" t="s">
        <v>52148</v>
      </c>
      <c r="C332" s="40" t="s">
        <v>52149</v>
      </c>
      <c r="D332" s="40" t="s">
        <v>52150</v>
      </c>
      <c r="E332" s="40" t="s">
        <v>52151</v>
      </c>
      <c r="F332" s="40" t="s">
        <v>52152</v>
      </c>
      <c r="G332" s="40" t="s">
        <v>52153</v>
      </c>
      <c r="H332" s="40" t="s">
        <v>47664</v>
      </c>
      <c r="I332" s="41">
        <v>41274</v>
      </c>
      <c r="J332" s="40">
        <v>2</v>
      </c>
      <c r="K332" s="21" t="s">
        <v>50193</v>
      </c>
    </row>
    <row r="333" spans="1:11" x14ac:dyDescent="0.25">
      <c r="A333" s="21" t="s">
        <v>52192</v>
      </c>
      <c r="B333" s="40" t="s">
        <v>52193</v>
      </c>
      <c r="C333" s="40" t="s">
        <v>52194</v>
      </c>
      <c r="D333" s="40" t="s">
        <v>52195</v>
      </c>
      <c r="E333" s="40" t="s">
        <v>52196</v>
      </c>
      <c r="F333" s="40" t="s">
        <v>52197</v>
      </c>
      <c r="G333" s="40" t="s">
        <v>52198</v>
      </c>
      <c r="H333" s="40" t="s">
        <v>176</v>
      </c>
      <c r="I333" s="41">
        <v>41274</v>
      </c>
      <c r="J333" s="40">
        <v>683</v>
      </c>
      <c r="K333" s="21" t="s">
        <v>50193</v>
      </c>
    </row>
    <row r="334" spans="1:11" x14ac:dyDescent="0.25">
      <c r="A334" s="21" t="s">
        <v>52206</v>
      </c>
      <c r="B334" s="40" t="s">
        <v>52207</v>
      </c>
      <c r="C334" s="40" t="s">
        <v>52208</v>
      </c>
      <c r="D334" s="40" t="s">
        <v>52209</v>
      </c>
      <c r="E334" s="40" t="s">
        <v>52210</v>
      </c>
      <c r="F334" s="40" t="s">
        <v>52211</v>
      </c>
      <c r="G334" s="40" t="s">
        <v>52212</v>
      </c>
      <c r="H334" s="40" t="s">
        <v>47664</v>
      </c>
      <c r="I334" s="41">
        <v>41274</v>
      </c>
      <c r="J334" s="40">
        <v>37</v>
      </c>
      <c r="K334" s="21" t="s">
        <v>50193</v>
      </c>
    </row>
    <row r="335" spans="1:11" x14ac:dyDescent="0.25">
      <c r="A335" s="21" t="s">
        <v>52220</v>
      </c>
      <c r="B335" s="40" t="s">
        <v>52221</v>
      </c>
      <c r="C335" s="40" t="s">
        <v>52222</v>
      </c>
      <c r="D335" s="40" t="s">
        <v>52223</v>
      </c>
      <c r="E335" s="40" t="s">
        <v>52224</v>
      </c>
      <c r="F335" s="40" t="s">
        <v>52225</v>
      </c>
      <c r="G335" s="40" t="s">
        <v>52226</v>
      </c>
      <c r="H335" s="40" t="s">
        <v>176</v>
      </c>
      <c r="I335" s="41">
        <v>41274</v>
      </c>
      <c r="J335" s="40">
        <v>37</v>
      </c>
      <c r="K335" s="21" t="s">
        <v>50193</v>
      </c>
    </row>
    <row r="336" spans="1:11" x14ac:dyDescent="0.25">
      <c r="A336" s="21" t="s">
        <v>52262</v>
      </c>
      <c r="B336" s="40" t="s">
        <v>52263</v>
      </c>
      <c r="C336" s="40" t="s">
        <v>52264</v>
      </c>
      <c r="D336" s="40" t="s">
        <v>52265</v>
      </c>
      <c r="E336" s="40" t="s">
        <v>52266</v>
      </c>
      <c r="F336" s="40" t="s">
        <v>52267</v>
      </c>
      <c r="G336" s="40" t="s">
        <v>52268</v>
      </c>
      <c r="H336" s="40" t="s">
        <v>176</v>
      </c>
      <c r="I336" s="41">
        <v>41274</v>
      </c>
      <c r="J336" s="40">
        <v>530</v>
      </c>
      <c r="K336" s="21" t="s">
        <v>50193</v>
      </c>
    </row>
    <row r="337" spans="1:11" x14ac:dyDescent="0.25">
      <c r="A337" s="21" t="s">
        <v>52884</v>
      </c>
      <c r="B337" s="40" t="s">
        <v>52885</v>
      </c>
      <c r="C337" s="40" t="s">
        <v>52886</v>
      </c>
      <c r="D337" s="40" t="s">
        <v>52887</v>
      </c>
      <c r="E337" s="40" t="s">
        <v>52888</v>
      </c>
      <c r="F337" s="40" t="s">
        <v>52889</v>
      </c>
      <c r="G337" s="40" t="s">
        <v>52890</v>
      </c>
      <c r="H337" s="40" t="s">
        <v>6851</v>
      </c>
      <c r="I337" s="41">
        <v>41274</v>
      </c>
      <c r="J337" s="40">
        <v>4</v>
      </c>
      <c r="K337" s="21" t="s">
        <v>50193</v>
      </c>
    </row>
    <row r="338" spans="1:11" x14ac:dyDescent="0.25">
      <c r="A338" s="21" t="s">
        <v>52905</v>
      </c>
      <c r="B338" s="40" t="s">
        <v>52906</v>
      </c>
      <c r="C338" s="40" t="s">
        <v>52907</v>
      </c>
      <c r="D338" s="40" t="s">
        <v>52908</v>
      </c>
      <c r="E338" s="40" t="s">
        <v>52909</v>
      </c>
      <c r="F338" s="40" t="s">
        <v>52910</v>
      </c>
      <c r="G338" s="40" t="s">
        <v>52911</v>
      </c>
      <c r="H338" s="40" t="s">
        <v>6851</v>
      </c>
      <c r="I338" s="41">
        <v>41274</v>
      </c>
      <c r="J338" s="40">
        <v>1</v>
      </c>
      <c r="K338" s="21" t="s">
        <v>50193</v>
      </c>
    </row>
    <row r="339" spans="1:11" x14ac:dyDescent="0.25">
      <c r="A339" s="21" t="s">
        <v>52905</v>
      </c>
      <c r="B339" s="40" t="s">
        <v>52906</v>
      </c>
      <c r="C339" s="40" t="s">
        <v>52907</v>
      </c>
      <c r="D339" s="40" t="s">
        <v>52908</v>
      </c>
      <c r="E339" s="40" t="s">
        <v>52909</v>
      </c>
      <c r="F339" s="40" t="s">
        <v>52910</v>
      </c>
      <c r="G339" s="40" t="s">
        <v>52911</v>
      </c>
      <c r="H339" s="40" t="s">
        <v>6851</v>
      </c>
      <c r="I339" s="41">
        <v>41274</v>
      </c>
      <c r="J339" s="40">
        <v>1</v>
      </c>
      <c r="K339" s="21" t="s">
        <v>50193</v>
      </c>
    </row>
    <row r="340" spans="1:11" x14ac:dyDescent="0.25">
      <c r="A340" s="21" t="s">
        <v>78467</v>
      </c>
      <c r="B340" s="40" t="s">
        <v>52912</v>
      </c>
      <c r="C340" s="40" t="s">
        <v>52913</v>
      </c>
      <c r="D340" s="40" t="s">
        <v>52914</v>
      </c>
      <c r="E340" s="40" t="s">
        <v>52915</v>
      </c>
      <c r="F340" s="40" t="s">
        <v>52916</v>
      </c>
      <c r="G340" s="40" t="s">
        <v>52917</v>
      </c>
      <c r="H340" s="40" t="s">
        <v>176</v>
      </c>
      <c r="I340" s="41">
        <v>41274</v>
      </c>
      <c r="J340" s="40">
        <v>1</v>
      </c>
      <c r="K340" s="21" t="s">
        <v>50193</v>
      </c>
    </row>
    <row r="341" spans="1:11" x14ac:dyDescent="0.25">
      <c r="A341" s="21" t="s">
        <v>78467</v>
      </c>
      <c r="B341" s="40" t="s">
        <v>52912</v>
      </c>
      <c r="C341" s="40" t="s">
        <v>52913</v>
      </c>
      <c r="D341" s="40" t="s">
        <v>52914</v>
      </c>
      <c r="E341" s="40" t="s">
        <v>52915</v>
      </c>
      <c r="F341" s="40" t="s">
        <v>52916</v>
      </c>
      <c r="G341" s="40" t="s">
        <v>52917</v>
      </c>
      <c r="H341" s="40" t="s">
        <v>176</v>
      </c>
      <c r="I341" s="41">
        <v>41274</v>
      </c>
      <c r="J341" s="40">
        <v>1</v>
      </c>
      <c r="K341" s="21" t="s">
        <v>50193</v>
      </c>
    </row>
    <row r="342" spans="1:11" x14ac:dyDescent="0.25">
      <c r="A342" s="21" t="s">
        <v>52499</v>
      </c>
      <c r="B342" s="40" t="s">
        <v>52500</v>
      </c>
      <c r="C342" s="40" t="s">
        <v>52501</v>
      </c>
      <c r="D342" s="40" t="s">
        <v>52502</v>
      </c>
      <c r="E342" s="40" t="s">
        <v>52503</v>
      </c>
      <c r="F342" s="40" t="s">
        <v>52504</v>
      </c>
      <c r="G342" s="40" t="s">
        <v>52505</v>
      </c>
      <c r="H342" s="40" t="s">
        <v>6824</v>
      </c>
      <c r="I342" s="41">
        <v>41274</v>
      </c>
      <c r="J342" s="40">
        <v>106</v>
      </c>
      <c r="K342" s="21" t="s">
        <v>50193</v>
      </c>
    </row>
    <row r="343" spans="1:11" x14ac:dyDescent="0.25">
      <c r="A343" s="21" t="s">
        <v>52541</v>
      </c>
      <c r="B343" s="40" t="s">
        <v>52542</v>
      </c>
      <c r="C343" s="40" t="s">
        <v>52543</v>
      </c>
      <c r="D343" s="40" t="s">
        <v>52544</v>
      </c>
      <c r="E343" s="40" t="s">
        <v>52545</v>
      </c>
      <c r="F343" s="40" t="s">
        <v>52546</v>
      </c>
      <c r="G343" s="40" t="s">
        <v>52547</v>
      </c>
      <c r="H343" s="40" t="s">
        <v>6824</v>
      </c>
      <c r="I343" s="41">
        <v>41274</v>
      </c>
      <c r="J343" s="40">
        <v>17</v>
      </c>
      <c r="K343" s="21" t="s">
        <v>50193</v>
      </c>
    </row>
    <row r="344" spans="1:11" x14ac:dyDescent="0.25">
      <c r="A344" s="21" t="s">
        <v>52541</v>
      </c>
      <c r="B344" s="40" t="s">
        <v>52542</v>
      </c>
      <c r="C344" s="40" t="s">
        <v>52543</v>
      </c>
      <c r="D344" s="40" t="s">
        <v>52544</v>
      </c>
      <c r="E344" s="40" t="s">
        <v>52545</v>
      </c>
      <c r="F344" s="40" t="s">
        <v>52546</v>
      </c>
      <c r="G344" s="40" t="s">
        <v>52547</v>
      </c>
      <c r="H344" s="40" t="s">
        <v>6824</v>
      </c>
      <c r="I344" s="41">
        <v>41274</v>
      </c>
      <c r="J344" s="40">
        <v>17</v>
      </c>
      <c r="K344" s="21" t="s">
        <v>50193</v>
      </c>
    </row>
    <row r="345" spans="1:11" x14ac:dyDescent="0.25">
      <c r="A345" s="21" t="s">
        <v>52569</v>
      </c>
      <c r="B345" s="40" t="s">
        <v>52570</v>
      </c>
      <c r="C345" s="40" t="s">
        <v>52571</v>
      </c>
      <c r="D345" s="40" t="s">
        <v>52572</v>
      </c>
      <c r="E345" s="40" t="s">
        <v>52573</v>
      </c>
      <c r="F345" s="40" t="s">
        <v>52574</v>
      </c>
      <c r="G345" s="40" t="s">
        <v>52575</v>
      </c>
      <c r="H345" s="40" t="s">
        <v>176</v>
      </c>
      <c r="I345" s="41">
        <v>41274</v>
      </c>
      <c r="J345" s="40">
        <v>17</v>
      </c>
      <c r="K345" s="21" t="s">
        <v>50193</v>
      </c>
    </row>
    <row r="346" spans="1:11" x14ac:dyDescent="0.25">
      <c r="A346" s="21" t="s">
        <v>52569</v>
      </c>
      <c r="B346" s="40" t="s">
        <v>52570</v>
      </c>
      <c r="C346" s="40" t="s">
        <v>52571</v>
      </c>
      <c r="D346" s="40" t="s">
        <v>52572</v>
      </c>
      <c r="E346" s="40" t="s">
        <v>52573</v>
      </c>
      <c r="F346" s="40" t="s">
        <v>52574</v>
      </c>
      <c r="G346" s="40" t="s">
        <v>52575</v>
      </c>
      <c r="H346" s="40" t="s">
        <v>176</v>
      </c>
      <c r="I346" s="41">
        <v>41274</v>
      </c>
      <c r="J346" s="40">
        <v>17</v>
      </c>
      <c r="K346" s="21" t="s">
        <v>50193</v>
      </c>
    </row>
    <row r="347" spans="1:11" x14ac:dyDescent="0.25">
      <c r="A347" s="21" t="s">
        <v>53042</v>
      </c>
      <c r="B347" s="40" t="s">
        <v>53043</v>
      </c>
      <c r="C347" s="40" t="s">
        <v>53044</v>
      </c>
      <c r="D347" s="40" t="s">
        <v>53045</v>
      </c>
      <c r="E347" s="40" t="s">
        <v>53046</v>
      </c>
      <c r="F347" s="40" t="s">
        <v>53047</v>
      </c>
      <c r="G347" s="40" t="s">
        <v>53048</v>
      </c>
      <c r="H347" s="40" t="s">
        <v>176</v>
      </c>
      <c r="I347" s="41">
        <v>41274</v>
      </c>
      <c r="J347" s="40">
        <v>13</v>
      </c>
      <c r="K347" s="21" t="s">
        <v>50193</v>
      </c>
    </row>
    <row r="348" spans="1:11" x14ac:dyDescent="0.25">
      <c r="A348" s="21" t="s">
        <v>53091</v>
      </c>
      <c r="B348" s="40" t="s">
        <v>53092</v>
      </c>
      <c r="C348" s="40" t="s">
        <v>53093</v>
      </c>
      <c r="D348" s="40" t="s">
        <v>53094</v>
      </c>
      <c r="E348" s="40" t="s">
        <v>53095</v>
      </c>
      <c r="F348" s="40" t="s">
        <v>53096</v>
      </c>
      <c r="G348" s="40" t="s">
        <v>53097</v>
      </c>
      <c r="H348" s="40" t="s">
        <v>6851</v>
      </c>
      <c r="I348" s="41">
        <v>41274</v>
      </c>
      <c r="J348" s="40">
        <v>10</v>
      </c>
      <c r="K348" s="21" t="s">
        <v>50193</v>
      </c>
    </row>
    <row r="349" spans="1:11" x14ac:dyDescent="0.25">
      <c r="A349" s="21" t="s">
        <v>53133</v>
      </c>
      <c r="B349" s="40" t="s">
        <v>53134</v>
      </c>
      <c r="C349" s="40" t="s">
        <v>53135</v>
      </c>
      <c r="D349" s="40" t="s">
        <v>53136</v>
      </c>
      <c r="E349" s="40" t="s">
        <v>53137</v>
      </c>
      <c r="F349" s="40" t="s">
        <v>53138</v>
      </c>
      <c r="G349" s="40" t="s">
        <v>53139</v>
      </c>
      <c r="H349" s="40" t="s">
        <v>6851</v>
      </c>
      <c r="I349" s="41">
        <v>41274</v>
      </c>
      <c r="J349" s="40">
        <v>15</v>
      </c>
      <c r="K349" s="21" t="s">
        <v>50193</v>
      </c>
    </row>
    <row r="350" spans="1:11" x14ac:dyDescent="0.25">
      <c r="A350" s="21" t="s">
        <v>53168</v>
      </c>
      <c r="B350" s="40" t="s">
        <v>53169</v>
      </c>
      <c r="C350" s="40" t="s">
        <v>53170</v>
      </c>
      <c r="D350" s="40" t="s">
        <v>53171</v>
      </c>
      <c r="E350" s="40" t="s">
        <v>53172</v>
      </c>
      <c r="F350" s="40" t="s">
        <v>53173</v>
      </c>
      <c r="G350" s="40" t="s">
        <v>53174</v>
      </c>
      <c r="H350" s="40" t="s">
        <v>176</v>
      </c>
      <c r="I350" s="41">
        <v>41274</v>
      </c>
      <c r="J350" s="40">
        <v>5</v>
      </c>
      <c r="K350" s="21" t="s">
        <v>50193</v>
      </c>
    </row>
    <row r="351" spans="1:11" x14ac:dyDescent="0.25">
      <c r="A351" s="21" t="s">
        <v>52269</v>
      </c>
      <c r="B351" s="40" t="s">
        <v>52270</v>
      </c>
      <c r="C351" s="40" t="s">
        <v>52271</v>
      </c>
      <c r="D351" s="40" t="s">
        <v>52272</v>
      </c>
      <c r="E351" s="40" t="s">
        <v>52273</v>
      </c>
      <c r="F351" s="40" t="s">
        <v>52274</v>
      </c>
      <c r="G351" s="40" t="s">
        <v>52275</v>
      </c>
      <c r="H351" s="40" t="s">
        <v>47664</v>
      </c>
      <c r="I351" s="41">
        <v>41274</v>
      </c>
      <c r="J351" s="40">
        <v>335</v>
      </c>
      <c r="K351" s="21" t="s">
        <v>50193</v>
      </c>
    </row>
    <row r="352" spans="1:11" x14ac:dyDescent="0.25">
      <c r="A352" s="21" t="s">
        <v>52276</v>
      </c>
      <c r="B352" s="40" t="s">
        <v>52277</v>
      </c>
      <c r="C352" s="40" t="s">
        <v>52278</v>
      </c>
      <c r="D352" s="40" t="s">
        <v>52279</v>
      </c>
      <c r="E352" s="40" t="s">
        <v>52280</v>
      </c>
      <c r="F352" s="40" t="s">
        <v>52281</v>
      </c>
      <c r="G352" s="40" t="s">
        <v>52282</v>
      </c>
      <c r="H352" s="40" t="s">
        <v>176</v>
      </c>
      <c r="I352" s="41">
        <v>41274</v>
      </c>
      <c r="J352" s="40">
        <v>335</v>
      </c>
      <c r="K352" s="21" t="s">
        <v>50193</v>
      </c>
    </row>
    <row r="353" spans="1:11" x14ac:dyDescent="0.25">
      <c r="A353" s="21" t="s">
        <v>52297</v>
      </c>
      <c r="B353" s="40" t="s">
        <v>52298</v>
      </c>
      <c r="C353" s="40" t="s">
        <v>52299</v>
      </c>
      <c r="D353" s="40" t="s">
        <v>52300</v>
      </c>
      <c r="E353" s="40" t="s">
        <v>52301</v>
      </c>
      <c r="F353" s="40" t="s">
        <v>52302</v>
      </c>
      <c r="G353" s="40" t="s">
        <v>52303</v>
      </c>
      <c r="H353" s="40" t="s">
        <v>176</v>
      </c>
      <c r="I353" s="41">
        <v>41274</v>
      </c>
      <c r="J353" s="40">
        <v>182</v>
      </c>
      <c r="K353" s="21" t="s">
        <v>50193</v>
      </c>
    </row>
    <row r="354" spans="1:11" x14ac:dyDescent="0.25">
      <c r="A354" s="21" t="s">
        <v>52325</v>
      </c>
      <c r="B354" s="40" t="s">
        <v>52326</v>
      </c>
      <c r="C354" s="40" t="s">
        <v>52327</v>
      </c>
      <c r="D354" s="40" t="s">
        <v>52328</v>
      </c>
      <c r="E354" s="40" t="s">
        <v>52329</v>
      </c>
      <c r="F354" s="40" t="s">
        <v>52330</v>
      </c>
      <c r="G354" s="40" t="s">
        <v>52331</v>
      </c>
      <c r="H354" s="40" t="s">
        <v>176</v>
      </c>
      <c r="I354" s="41">
        <v>41274</v>
      </c>
      <c r="J354" s="40">
        <v>153</v>
      </c>
      <c r="K354" s="21" t="s">
        <v>50193</v>
      </c>
    </row>
    <row r="355" spans="1:11" x14ac:dyDescent="0.25">
      <c r="A355" s="21" t="s">
        <v>52374</v>
      </c>
      <c r="B355" s="40" t="s">
        <v>52375</v>
      </c>
      <c r="C355" s="40" t="s">
        <v>52376</v>
      </c>
      <c r="D355" s="40" t="s">
        <v>52377</v>
      </c>
      <c r="E355" s="40" t="s">
        <v>52378</v>
      </c>
      <c r="F355" s="40" t="s">
        <v>52379</v>
      </c>
      <c r="G355" s="40" t="s">
        <v>52380</v>
      </c>
      <c r="H355" s="40" t="s">
        <v>47664</v>
      </c>
      <c r="I355" s="41">
        <v>41274</v>
      </c>
      <c r="J355" s="40">
        <v>284</v>
      </c>
      <c r="K355" s="21" t="s">
        <v>50193</v>
      </c>
    </row>
    <row r="356" spans="1:11" x14ac:dyDescent="0.25">
      <c r="A356" s="21" t="s">
        <v>52931</v>
      </c>
      <c r="B356" s="40" t="s">
        <v>52932</v>
      </c>
      <c r="C356" s="40" t="s">
        <v>52933</v>
      </c>
      <c r="D356" s="40" t="s">
        <v>52934</v>
      </c>
      <c r="E356" s="40" t="s">
        <v>52935</v>
      </c>
      <c r="F356" s="40" t="s">
        <v>52936</v>
      </c>
      <c r="G356" s="40" t="s">
        <v>52937</v>
      </c>
      <c r="H356" s="40" t="s">
        <v>176</v>
      </c>
      <c r="I356" s="41">
        <v>41274</v>
      </c>
      <c r="J356" s="40">
        <v>0</v>
      </c>
      <c r="K356" s="21" t="s">
        <v>50193</v>
      </c>
    </row>
    <row r="357" spans="1:11" x14ac:dyDescent="0.25">
      <c r="A357" s="21" t="s">
        <v>52931</v>
      </c>
      <c r="B357" s="40" t="s">
        <v>52932</v>
      </c>
      <c r="C357" s="40" t="s">
        <v>52933</v>
      </c>
      <c r="D357" s="40" t="s">
        <v>52934</v>
      </c>
      <c r="E357" s="40" t="s">
        <v>52935</v>
      </c>
      <c r="F357" s="40" t="s">
        <v>52936</v>
      </c>
      <c r="G357" s="40" t="s">
        <v>52937</v>
      </c>
      <c r="H357" s="40" t="s">
        <v>176</v>
      </c>
      <c r="I357" s="41">
        <v>41274</v>
      </c>
      <c r="J357" s="40">
        <v>0</v>
      </c>
      <c r="K357" s="21" t="s">
        <v>50193</v>
      </c>
    </row>
    <row r="358" spans="1:11" x14ac:dyDescent="0.25">
      <c r="A358" s="21" t="s">
        <v>52965</v>
      </c>
      <c r="B358" s="40" t="s">
        <v>52966</v>
      </c>
      <c r="C358" s="40" t="s">
        <v>52967</v>
      </c>
      <c r="D358" s="40" t="s">
        <v>52968</v>
      </c>
      <c r="E358" s="40" t="s">
        <v>52969</v>
      </c>
      <c r="F358" s="40" t="s">
        <v>52970</v>
      </c>
      <c r="G358" s="40" t="s">
        <v>52971</v>
      </c>
      <c r="H358" s="40" t="s">
        <v>6851</v>
      </c>
      <c r="I358" s="41">
        <v>41274</v>
      </c>
      <c r="J358" s="40">
        <v>1</v>
      </c>
      <c r="K358" s="21" t="s">
        <v>50193</v>
      </c>
    </row>
    <row r="359" spans="1:11" x14ac:dyDescent="0.25">
      <c r="A359" s="21" t="s">
        <v>52576</v>
      </c>
      <c r="B359" s="40" t="s">
        <v>52577</v>
      </c>
      <c r="C359" s="40" t="s">
        <v>52578</v>
      </c>
      <c r="D359" s="40" t="s">
        <v>52579</v>
      </c>
      <c r="E359" s="40" t="s">
        <v>52580</v>
      </c>
      <c r="F359" s="40" t="s">
        <v>52581</v>
      </c>
      <c r="G359" s="40" t="s">
        <v>52582</v>
      </c>
      <c r="H359" s="40" t="s">
        <v>176</v>
      </c>
      <c r="I359" s="41">
        <v>41274</v>
      </c>
      <c r="J359" s="40">
        <v>17</v>
      </c>
      <c r="K359" s="21" t="s">
        <v>50193</v>
      </c>
    </row>
    <row r="360" spans="1:11" x14ac:dyDescent="0.25">
      <c r="A360" s="21" t="s">
        <v>52590</v>
      </c>
      <c r="B360" s="40" t="s">
        <v>52591</v>
      </c>
      <c r="C360" s="40" t="s">
        <v>52592</v>
      </c>
      <c r="D360" s="40" t="s">
        <v>52593</v>
      </c>
      <c r="E360" s="40" t="s">
        <v>52594</v>
      </c>
      <c r="F360" s="40" t="s">
        <v>52595</v>
      </c>
      <c r="G360" s="40" t="s">
        <v>52596</v>
      </c>
      <c r="H360" s="40" t="s">
        <v>176</v>
      </c>
      <c r="I360" s="41">
        <v>41274</v>
      </c>
      <c r="J360" s="40">
        <v>13</v>
      </c>
      <c r="K360" s="21" t="s">
        <v>50193</v>
      </c>
    </row>
    <row r="361" spans="1:11" x14ac:dyDescent="0.25">
      <c r="A361" s="21" t="s">
        <v>52590</v>
      </c>
      <c r="B361" s="40" t="s">
        <v>52591</v>
      </c>
      <c r="C361" s="40" t="s">
        <v>52592</v>
      </c>
      <c r="D361" s="40" t="s">
        <v>52593</v>
      </c>
      <c r="E361" s="40" t="s">
        <v>52594</v>
      </c>
      <c r="F361" s="40" t="s">
        <v>52595</v>
      </c>
      <c r="G361" s="40" t="s">
        <v>52596</v>
      </c>
      <c r="H361" s="40" t="s">
        <v>176</v>
      </c>
      <c r="I361" s="41">
        <v>41274</v>
      </c>
      <c r="J361" s="40">
        <v>13</v>
      </c>
      <c r="K361" s="21" t="s">
        <v>50193</v>
      </c>
    </row>
    <row r="362" spans="1:11" x14ac:dyDescent="0.25">
      <c r="A362" s="21" t="s">
        <v>52611</v>
      </c>
      <c r="B362" s="40" t="s">
        <v>52612</v>
      </c>
      <c r="C362" s="40" t="s">
        <v>52613</v>
      </c>
      <c r="D362" s="40" t="s">
        <v>52614</v>
      </c>
      <c r="E362" s="40" t="s">
        <v>52615</v>
      </c>
      <c r="F362" s="40" t="s">
        <v>52616</v>
      </c>
      <c r="G362" s="40" t="s">
        <v>52617</v>
      </c>
      <c r="H362" s="40" t="s">
        <v>176</v>
      </c>
      <c r="I362" s="41">
        <v>41274</v>
      </c>
      <c r="J362" s="40">
        <v>17</v>
      </c>
      <c r="K362" s="21" t="s">
        <v>50193</v>
      </c>
    </row>
    <row r="363" spans="1:11" x14ac:dyDescent="0.25">
      <c r="A363" s="21" t="s">
        <v>52611</v>
      </c>
      <c r="B363" s="40" t="s">
        <v>52612</v>
      </c>
      <c r="C363" s="40" t="s">
        <v>52613</v>
      </c>
      <c r="D363" s="40" t="s">
        <v>52614</v>
      </c>
      <c r="E363" s="40" t="s">
        <v>52615</v>
      </c>
      <c r="F363" s="40" t="s">
        <v>52616</v>
      </c>
      <c r="G363" s="40" t="s">
        <v>52617</v>
      </c>
      <c r="H363" s="40" t="s">
        <v>176</v>
      </c>
      <c r="I363" s="41">
        <v>41274</v>
      </c>
      <c r="J363" s="40">
        <v>17</v>
      </c>
      <c r="K363" s="21" t="s">
        <v>50193</v>
      </c>
    </row>
    <row r="364" spans="1:11" x14ac:dyDescent="0.25">
      <c r="A364" s="21" t="s">
        <v>53196</v>
      </c>
      <c r="B364" s="40" t="s">
        <v>53197</v>
      </c>
      <c r="C364" s="40" t="s">
        <v>53198</v>
      </c>
      <c r="D364" s="40" t="s">
        <v>53199</v>
      </c>
      <c r="E364" s="40" t="s">
        <v>53200</v>
      </c>
      <c r="F364" s="40" t="s">
        <v>53201</v>
      </c>
      <c r="G364" s="40" t="s">
        <v>53202</v>
      </c>
      <c r="H364" s="40" t="s">
        <v>6851</v>
      </c>
      <c r="I364" s="41">
        <v>41274</v>
      </c>
      <c r="J364" s="40">
        <v>5</v>
      </c>
      <c r="K364" s="21" t="s">
        <v>50193</v>
      </c>
    </row>
    <row r="365" spans="1:11" x14ac:dyDescent="0.25">
      <c r="A365" s="21" t="s">
        <v>53210</v>
      </c>
      <c r="B365" s="40" t="s">
        <v>53211</v>
      </c>
      <c r="C365" s="40" t="s">
        <v>53212</v>
      </c>
      <c r="D365" s="40" t="s">
        <v>53213</v>
      </c>
      <c r="E365" s="40" t="s">
        <v>53214</v>
      </c>
      <c r="F365" s="40" t="s">
        <v>53215</v>
      </c>
      <c r="G365" s="40" t="s">
        <v>53216</v>
      </c>
      <c r="H365" s="40" t="s">
        <v>176</v>
      </c>
      <c r="I365" s="41">
        <v>41274</v>
      </c>
      <c r="J365" s="40">
        <v>5</v>
      </c>
      <c r="K365" s="21" t="s">
        <v>50193</v>
      </c>
    </row>
    <row r="366" spans="1:11" x14ac:dyDescent="0.25">
      <c r="A366" s="21" t="s">
        <v>53238</v>
      </c>
      <c r="B366" s="40" t="s">
        <v>53239</v>
      </c>
      <c r="C366" s="40" t="s">
        <v>53240</v>
      </c>
      <c r="D366" s="40" t="s">
        <v>53241</v>
      </c>
      <c r="E366" s="40" t="s">
        <v>53242</v>
      </c>
      <c r="F366" s="40" t="s">
        <v>53243</v>
      </c>
      <c r="G366" s="40" t="s">
        <v>53244</v>
      </c>
      <c r="H366" s="40" t="s">
        <v>6851</v>
      </c>
      <c r="I366" s="41">
        <v>41274</v>
      </c>
      <c r="J366" s="40">
        <v>28</v>
      </c>
      <c r="K366" s="21" t="s">
        <v>50193</v>
      </c>
    </row>
    <row r="367" spans="1:11" x14ac:dyDescent="0.25">
      <c r="A367" s="21" t="s">
        <v>53280</v>
      </c>
      <c r="B367" s="40" t="s">
        <v>53281</v>
      </c>
      <c r="C367" s="40" t="s">
        <v>53282</v>
      </c>
      <c r="D367" s="40" t="s">
        <v>53283</v>
      </c>
      <c r="E367" s="40" t="s">
        <v>53284</v>
      </c>
      <c r="F367" s="40" t="s">
        <v>53285</v>
      </c>
      <c r="G367" s="40" t="s">
        <v>53286</v>
      </c>
      <c r="H367" s="40" t="s">
        <v>6851</v>
      </c>
      <c r="I367" s="41">
        <v>41274</v>
      </c>
      <c r="J367" s="40">
        <v>4</v>
      </c>
      <c r="K367" s="21" t="s">
        <v>50193</v>
      </c>
    </row>
    <row r="368" spans="1:11" x14ac:dyDescent="0.25">
      <c r="A368" s="21" t="s">
        <v>53315</v>
      </c>
      <c r="B368" s="40" t="s">
        <v>53316</v>
      </c>
      <c r="C368" s="40" t="s">
        <v>53317</v>
      </c>
      <c r="D368" s="40" t="s">
        <v>53318</v>
      </c>
      <c r="E368" s="40" t="s">
        <v>53319</v>
      </c>
      <c r="F368" s="40" t="s">
        <v>53320</v>
      </c>
      <c r="G368" s="40" t="s">
        <v>53321</v>
      </c>
      <c r="H368" s="40" t="s">
        <v>176</v>
      </c>
      <c r="I368" s="41">
        <v>41274</v>
      </c>
      <c r="J368" s="40">
        <v>6</v>
      </c>
      <c r="K368" s="21" t="s">
        <v>50193</v>
      </c>
    </row>
    <row r="369" spans="1:11" x14ac:dyDescent="0.25">
      <c r="A369" s="21" t="s">
        <v>52381</v>
      </c>
      <c r="B369" s="40" t="s">
        <v>52382</v>
      </c>
      <c r="C369" s="40" t="s">
        <v>52383</v>
      </c>
      <c r="D369" s="40" t="s">
        <v>52384</v>
      </c>
      <c r="E369" s="40" t="s">
        <v>52385</v>
      </c>
      <c r="F369" s="40" t="s">
        <v>52386</v>
      </c>
      <c r="G369" s="40" t="s">
        <v>52387</v>
      </c>
      <c r="H369" s="40" t="s">
        <v>176</v>
      </c>
      <c r="I369" s="41">
        <v>41274</v>
      </c>
      <c r="J369" s="40">
        <v>284</v>
      </c>
      <c r="K369" s="21" t="s">
        <v>50193</v>
      </c>
    </row>
    <row r="370" spans="1:11" x14ac:dyDescent="0.25">
      <c r="A370" s="21" t="s">
        <v>52415</v>
      </c>
      <c r="B370" s="40" t="s">
        <v>52416</v>
      </c>
      <c r="C370" s="40" t="s">
        <v>52417</v>
      </c>
      <c r="D370" s="40" t="s">
        <v>52418</v>
      </c>
      <c r="E370" s="40" t="s">
        <v>52419</v>
      </c>
      <c r="F370" s="40" t="s">
        <v>52420</v>
      </c>
      <c r="G370" s="40" t="s">
        <v>52421</v>
      </c>
      <c r="H370" s="40" t="s">
        <v>47664</v>
      </c>
      <c r="I370" s="41">
        <v>41274</v>
      </c>
      <c r="J370" s="40">
        <v>167</v>
      </c>
      <c r="K370" s="21" t="s">
        <v>50193</v>
      </c>
    </row>
    <row r="371" spans="1:11" x14ac:dyDescent="0.25">
      <c r="A371" s="21" t="s">
        <v>52422</v>
      </c>
      <c r="B371" s="40" t="s">
        <v>52423</v>
      </c>
      <c r="C371" s="40" t="s">
        <v>52424</v>
      </c>
      <c r="D371" s="40" t="s">
        <v>52425</v>
      </c>
      <c r="E371" s="40" t="s">
        <v>52426</v>
      </c>
      <c r="F371" s="40" t="s">
        <v>52427</v>
      </c>
      <c r="G371" s="40" t="s">
        <v>52428</v>
      </c>
      <c r="H371" s="40" t="s">
        <v>176</v>
      </c>
      <c r="I371" s="41">
        <v>41274</v>
      </c>
      <c r="J371" s="40">
        <v>167</v>
      </c>
      <c r="K371" s="21" t="s">
        <v>50193</v>
      </c>
    </row>
    <row r="372" spans="1:11" x14ac:dyDescent="0.25">
      <c r="A372" s="21" t="s">
        <v>52520</v>
      </c>
      <c r="B372" s="40" t="s">
        <v>52521</v>
      </c>
      <c r="C372" s="40" t="s">
        <v>52522</v>
      </c>
      <c r="D372" s="40" t="s">
        <v>52523</v>
      </c>
      <c r="E372" s="40" t="s">
        <v>52524</v>
      </c>
      <c r="F372" s="40" t="s">
        <v>52525</v>
      </c>
      <c r="G372" s="40" t="s">
        <v>52526</v>
      </c>
      <c r="H372" s="40" t="s">
        <v>6824</v>
      </c>
      <c r="I372" s="41">
        <v>41274</v>
      </c>
      <c r="J372" s="40">
        <v>41</v>
      </c>
      <c r="K372" s="21" t="s">
        <v>50193</v>
      </c>
    </row>
    <row r="373" spans="1:11" x14ac:dyDescent="0.25">
      <c r="A373" s="21" t="s">
        <v>52527</v>
      </c>
      <c r="B373" s="40" t="s">
        <v>52528</v>
      </c>
      <c r="C373" s="40" t="s">
        <v>52529</v>
      </c>
      <c r="D373" s="40" t="s">
        <v>52530</v>
      </c>
      <c r="E373" s="40" t="s">
        <v>52531</v>
      </c>
      <c r="F373" s="40" t="s">
        <v>52532</v>
      </c>
      <c r="G373" s="40" t="s">
        <v>52533</v>
      </c>
      <c r="H373" s="40" t="s">
        <v>176</v>
      </c>
      <c r="I373" s="41">
        <v>41274</v>
      </c>
      <c r="J373" s="40">
        <v>41</v>
      </c>
      <c r="K373" s="21" t="s">
        <v>50193</v>
      </c>
    </row>
    <row r="374" spans="1:11" x14ac:dyDescent="0.25">
      <c r="A374" s="21" t="s">
        <v>52548</v>
      </c>
      <c r="B374" s="40" t="s">
        <v>52549</v>
      </c>
      <c r="C374" s="40" t="s">
        <v>52550</v>
      </c>
      <c r="D374" s="40" t="s">
        <v>52551</v>
      </c>
      <c r="E374" s="40" t="s">
        <v>52552</v>
      </c>
      <c r="F374" s="40" t="s">
        <v>52553</v>
      </c>
      <c r="G374" s="40" t="s">
        <v>52554</v>
      </c>
      <c r="H374" s="40" t="s">
        <v>176</v>
      </c>
      <c r="I374" s="41">
        <v>41274</v>
      </c>
      <c r="J374" s="40">
        <v>17</v>
      </c>
      <c r="K374" s="21" t="s">
        <v>50193</v>
      </c>
    </row>
    <row r="375" spans="1:11" x14ac:dyDescent="0.25">
      <c r="A375" s="21" t="s">
        <v>52597</v>
      </c>
      <c r="B375" s="40" t="s">
        <v>52598</v>
      </c>
      <c r="C375" s="40" t="s">
        <v>52599</v>
      </c>
      <c r="D375" s="40" t="s">
        <v>52600</v>
      </c>
      <c r="E375" s="40" t="s">
        <v>52601</v>
      </c>
      <c r="F375" s="40" t="s">
        <v>52602</v>
      </c>
      <c r="G375" s="40" t="s">
        <v>52603</v>
      </c>
      <c r="H375" s="40" t="s">
        <v>176</v>
      </c>
      <c r="I375" s="41">
        <v>41274</v>
      </c>
      <c r="J375" s="40">
        <v>13</v>
      </c>
      <c r="K375" s="21" t="s">
        <v>50193</v>
      </c>
    </row>
    <row r="376" spans="1:11" x14ac:dyDescent="0.25">
      <c r="A376" s="21" t="s">
        <v>53056</v>
      </c>
      <c r="B376" s="40" t="s">
        <v>53057</v>
      </c>
      <c r="C376" s="40" t="s">
        <v>53058</v>
      </c>
      <c r="D376" s="40" t="s">
        <v>53059</v>
      </c>
      <c r="E376" s="40" t="s">
        <v>53060</v>
      </c>
      <c r="F376" s="40" t="s">
        <v>53061</v>
      </c>
      <c r="G376" s="40" t="s">
        <v>53062</v>
      </c>
      <c r="H376" s="40" t="s">
        <v>176</v>
      </c>
      <c r="I376" s="41">
        <v>41274</v>
      </c>
      <c r="J376" s="40">
        <v>8</v>
      </c>
      <c r="K376" s="21" t="s">
        <v>50193</v>
      </c>
    </row>
    <row r="377" spans="1:11" x14ac:dyDescent="0.25">
      <c r="A377" s="21" t="s">
        <v>53056</v>
      </c>
      <c r="B377" s="40" t="s">
        <v>53057</v>
      </c>
      <c r="C377" s="40" t="s">
        <v>53058</v>
      </c>
      <c r="D377" s="40" t="s">
        <v>53059</v>
      </c>
      <c r="E377" s="40" t="s">
        <v>53060</v>
      </c>
      <c r="F377" s="40" t="s">
        <v>53061</v>
      </c>
      <c r="G377" s="40" t="s">
        <v>53062</v>
      </c>
      <c r="H377" s="40" t="s">
        <v>176</v>
      </c>
      <c r="I377" s="41">
        <v>41274</v>
      </c>
      <c r="J377" s="40">
        <v>8</v>
      </c>
      <c r="K377" s="21" t="s">
        <v>50193</v>
      </c>
    </row>
    <row r="378" spans="1:11" x14ac:dyDescent="0.25">
      <c r="A378" s="21" t="s">
        <v>53063</v>
      </c>
      <c r="B378" s="40" t="s">
        <v>53064</v>
      </c>
      <c r="C378" s="40" t="s">
        <v>53065</v>
      </c>
      <c r="D378" s="40" t="s">
        <v>53066</v>
      </c>
      <c r="E378" s="40" t="s">
        <v>53067</v>
      </c>
      <c r="F378" s="40" t="s">
        <v>53068</v>
      </c>
      <c r="G378" s="40" t="s">
        <v>53069</v>
      </c>
      <c r="H378" s="40" t="s">
        <v>176</v>
      </c>
      <c r="I378" s="41">
        <v>41274</v>
      </c>
      <c r="J378" s="40">
        <v>8</v>
      </c>
      <c r="K378" s="21" t="s">
        <v>50193</v>
      </c>
    </row>
    <row r="379" spans="1:11" x14ac:dyDescent="0.25">
      <c r="A379" s="21" t="s">
        <v>53105</v>
      </c>
      <c r="B379" s="40" t="s">
        <v>53106</v>
      </c>
      <c r="C379" s="40" t="s">
        <v>53107</v>
      </c>
      <c r="D379" s="40" t="s">
        <v>53108</v>
      </c>
      <c r="E379" s="40" t="s">
        <v>53109</v>
      </c>
      <c r="F379" s="40" t="s">
        <v>53110</v>
      </c>
      <c r="G379" s="40" t="s">
        <v>53111</v>
      </c>
      <c r="H379" s="40" t="s">
        <v>176</v>
      </c>
      <c r="I379" s="41">
        <v>41274</v>
      </c>
      <c r="J379" s="40">
        <v>10</v>
      </c>
      <c r="K379" s="21" t="s">
        <v>50193</v>
      </c>
    </row>
    <row r="380" spans="1:11" x14ac:dyDescent="0.25">
      <c r="A380" s="21" t="s">
        <v>53105</v>
      </c>
      <c r="B380" s="40" t="s">
        <v>53106</v>
      </c>
      <c r="C380" s="40" t="s">
        <v>53107</v>
      </c>
      <c r="D380" s="40" t="s">
        <v>53108</v>
      </c>
      <c r="E380" s="40" t="s">
        <v>53109</v>
      </c>
      <c r="F380" s="40" t="s">
        <v>53110</v>
      </c>
      <c r="G380" s="40" t="s">
        <v>53111</v>
      </c>
      <c r="H380" s="40" t="s">
        <v>176</v>
      </c>
      <c r="I380" s="41">
        <v>41274</v>
      </c>
      <c r="J380" s="40">
        <v>10</v>
      </c>
      <c r="K380" s="21" t="s">
        <v>50193</v>
      </c>
    </row>
    <row r="381" spans="1:11" x14ac:dyDescent="0.25">
      <c r="A381" s="21" t="s">
        <v>53357</v>
      </c>
      <c r="B381" s="40" t="s">
        <v>53358</v>
      </c>
      <c r="C381" s="40" t="s">
        <v>53359</v>
      </c>
      <c r="D381" s="40" t="s">
        <v>53360</v>
      </c>
      <c r="E381" s="40" t="s">
        <v>53361</v>
      </c>
      <c r="F381" s="40" t="s">
        <v>53362</v>
      </c>
      <c r="G381" s="40" t="s">
        <v>53363</v>
      </c>
      <c r="H381" s="40" t="s">
        <v>176</v>
      </c>
      <c r="I381" s="41">
        <v>41274</v>
      </c>
      <c r="J381" s="40">
        <v>3</v>
      </c>
      <c r="K381" s="21" t="s">
        <v>50193</v>
      </c>
    </row>
    <row r="382" spans="1:11" x14ac:dyDescent="0.25">
      <c r="A382" s="21" t="s">
        <v>53378</v>
      </c>
      <c r="B382" s="40" t="s">
        <v>53379</v>
      </c>
      <c r="C382" s="40" t="s">
        <v>53380</v>
      </c>
      <c r="D382" s="40" t="s">
        <v>53381</v>
      </c>
      <c r="E382" s="40" t="s">
        <v>53382</v>
      </c>
      <c r="F382" s="40" t="s">
        <v>53383</v>
      </c>
      <c r="G382" s="40" t="s">
        <v>53384</v>
      </c>
      <c r="H382" s="40" t="s">
        <v>176</v>
      </c>
      <c r="I382" s="41">
        <v>41274</v>
      </c>
      <c r="J382" s="40">
        <v>90</v>
      </c>
      <c r="K382" s="21" t="s">
        <v>50193</v>
      </c>
    </row>
    <row r="383" spans="1:11" x14ac:dyDescent="0.25">
      <c r="A383" s="21" t="s">
        <v>53385</v>
      </c>
      <c r="B383" s="40" t="s">
        <v>53386</v>
      </c>
      <c r="C383" s="40" t="s">
        <v>53387</v>
      </c>
      <c r="D383" s="40" t="s">
        <v>53388</v>
      </c>
      <c r="E383" s="40" t="s">
        <v>53389</v>
      </c>
      <c r="F383" s="40" t="s">
        <v>53390</v>
      </c>
      <c r="G383" s="40" t="s">
        <v>53391</v>
      </c>
      <c r="H383" s="40" t="s">
        <v>176</v>
      </c>
      <c r="I383" s="41">
        <v>41274</v>
      </c>
      <c r="J383" s="40">
        <v>90</v>
      </c>
      <c r="K383" s="21" t="s">
        <v>50193</v>
      </c>
    </row>
    <row r="384" spans="1:11" x14ac:dyDescent="0.25">
      <c r="A384" s="21" t="s">
        <v>53420</v>
      </c>
      <c r="B384" s="40" t="s">
        <v>53421</v>
      </c>
      <c r="C384" s="40" t="s">
        <v>53422</v>
      </c>
      <c r="D384" s="40" t="s">
        <v>53423</v>
      </c>
      <c r="E384" s="40" t="s">
        <v>53424</v>
      </c>
      <c r="F384" s="40" t="s">
        <v>53425</v>
      </c>
      <c r="G384" s="40" t="s">
        <v>53426</v>
      </c>
      <c r="H384" s="40" t="s">
        <v>176</v>
      </c>
      <c r="I384" s="41">
        <v>41274</v>
      </c>
      <c r="J384" s="40">
        <v>126</v>
      </c>
      <c r="K384" s="21" t="s">
        <v>50193</v>
      </c>
    </row>
    <row r="385" spans="1:11" x14ac:dyDescent="0.25">
      <c r="A385" s="21" t="s">
        <v>69835</v>
      </c>
      <c r="B385" s="40" t="s">
        <v>52819</v>
      </c>
      <c r="C385" s="40" t="s">
        <v>52820</v>
      </c>
      <c r="D385" s="40" t="s">
        <v>52821</v>
      </c>
      <c r="E385" s="40" t="s">
        <v>52822</v>
      </c>
      <c r="F385" s="40" t="s">
        <v>52823</v>
      </c>
      <c r="G385" s="40" t="s">
        <v>52824</v>
      </c>
      <c r="H385" s="40" t="s">
        <v>176</v>
      </c>
      <c r="I385" s="41">
        <v>41274</v>
      </c>
      <c r="J385" s="40">
        <v>14</v>
      </c>
      <c r="K385" s="21" t="s">
        <v>50193</v>
      </c>
    </row>
    <row r="386" spans="1:11" x14ac:dyDescent="0.25">
      <c r="A386" s="21" t="s">
        <v>52849</v>
      </c>
      <c r="B386" s="40" t="s">
        <v>52850</v>
      </c>
      <c r="C386" s="40" t="s">
        <v>52851</v>
      </c>
      <c r="D386" s="40" t="s">
        <v>52852</v>
      </c>
      <c r="E386" s="40" t="s">
        <v>52853</v>
      </c>
      <c r="F386" s="40" t="s">
        <v>52854</v>
      </c>
      <c r="G386" s="40" t="s">
        <v>52855</v>
      </c>
      <c r="H386" s="40" t="s">
        <v>176</v>
      </c>
      <c r="I386" s="41">
        <v>41274</v>
      </c>
      <c r="J386" s="40">
        <v>14</v>
      </c>
      <c r="K386" s="21" t="s">
        <v>50193</v>
      </c>
    </row>
    <row r="387" spans="1:11" x14ac:dyDescent="0.25">
      <c r="A387" s="21" t="s">
        <v>53175</v>
      </c>
      <c r="B387" s="40" t="s">
        <v>53176</v>
      </c>
      <c r="C387" s="40" t="s">
        <v>53177</v>
      </c>
      <c r="D387" s="40" t="s">
        <v>53178</v>
      </c>
      <c r="E387" s="40" t="s">
        <v>53179</v>
      </c>
      <c r="F387" s="40" t="s">
        <v>53180</v>
      </c>
      <c r="G387" s="40" t="s">
        <v>53181</v>
      </c>
      <c r="H387" s="40" t="s">
        <v>6851</v>
      </c>
      <c r="I387" s="41">
        <v>41274</v>
      </c>
      <c r="J387" s="40">
        <v>6</v>
      </c>
      <c r="K387" s="21" t="s">
        <v>50193</v>
      </c>
    </row>
    <row r="388" spans="1:11" x14ac:dyDescent="0.25">
      <c r="A388" s="21" t="s">
        <v>52653</v>
      </c>
      <c r="B388" s="40" t="s">
        <v>52654</v>
      </c>
      <c r="C388" s="40" t="s">
        <v>52655</v>
      </c>
      <c r="D388" s="40" t="s">
        <v>52656</v>
      </c>
      <c r="E388" s="40" t="s">
        <v>52657</v>
      </c>
      <c r="F388" s="40" t="s">
        <v>52658</v>
      </c>
      <c r="G388" s="40" t="s">
        <v>52659</v>
      </c>
      <c r="H388" s="40" t="s">
        <v>176</v>
      </c>
      <c r="I388" s="41">
        <v>41274</v>
      </c>
      <c r="J388" s="40">
        <v>20</v>
      </c>
      <c r="K388" s="21" t="s">
        <v>50193</v>
      </c>
    </row>
    <row r="389" spans="1:11" x14ac:dyDescent="0.25">
      <c r="A389" s="21" t="s">
        <v>52667</v>
      </c>
      <c r="B389" s="40" t="s">
        <v>52668</v>
      </c>
      <c r="C389" s="40" t="s">
        <v>52669</v>
      </c>
      <c r="D389" s="40" t="s">
        <v>52670</v>
      </c>
      <c r="E389" s="40" t="s">
        <v>52671</v>
      </c>
      <c r="F389" s="40" t="s">
        <v>52672</v>
      </c>
      <c r="G389" s="40" t="s">
        <v>52673</v>
      </c>
      <c r="H389" s="40" t="s">
        <v>6833</v>
      </c>
      <c r="I389" s="41">
        <v>41274</v>
      </c>
      <c r="J389" s="40">
        <v>6</v>
      </c>
      <c r="K389" s="21" t="s">
        <v>50193</v>
      </c>
    </row>
    <row r="390" spans="1:11" x14ac:dyDescent="0.25">
      <c r="A390" s="21" t="s">
        <v>52674</v>
      </c>
      <c r="B390" s="40" t="s">
        <v>52675</v>
      </c>
      <c r="C390" s="40" t="s">
        <v>52676</v>
      </c>
      <c r="D390" s="40" t="s">
        <v>52677</v>
      </c>
      <c r="E390" s="40" t="s">
        <v>52678</v>
      </c>
      <c r="F390" s="40" t="s">
        <v>52679</v>
      </c>
      <c r="G390" s="40" t="s">
        <v>52680</v>
      </c>
      <c r="H390" s="40" t="s">
        <v>176</v>
      </c>
      <c r="I390" s="41">
        <v>41274</v>
      </c>
      <c r="J390" s="40">
        <v>6</v>
      </c>
      <c r="K390" s="21" t="s">
        <v>50193</v>
      </c>
    </row>
    <row r="391" spans="1:11" x14ac:dyDescent="0.25">
      <c r="A391" s="21" t="s">
        <v>52688</v>
      </c>
      <c r="B391" s="40" t="s">
        <v>52689</v>
      </c>
      <c r="C391" s="40" t="s">
        <v>52690</v>
      </c>
      <c r="D391" s="40" t="s">
        <v>52691</v>
      </c>
      <c r="E391" s="40" t="s">
        <v>52692</v>
      </c>
      <c r="F391" s="40" t="s">
        <v>52693</v>
      </c>
      <c r="G391" s="40" t="s">
        <v>52694</v>
      </c>
      <c r="H391" s="40" t="s">
        <v>6833</v>
      </c>
      <c r="I391" s="41">
        <v>41274</v>
      </c>
      <c r="J391" s="40">
        <v>8</v>
      </c>
      <c r="K391" s="21" t="s">
        <v>50193</v>
      </c>
    </row>
    <row r="392" spans="1:11" x14ac:dyDescent="0.25">
      <c r="A392" s="21" t="s">
        <v>52695</v>
      </c>
      <c r="B392" s="40" t="s">
        <v>52696</v>
      </c>
      <c r="C392" s="40" t="s">
        <v>52697</v>
      </c>
      <c r="D392" s="40" t="s">
        <v>52698</v>
      </c>
      <c r="E392" s="40" t="s">
        <v>52699</v>
      </c>
      <c r="F392" s="40" t="s">
        <v>52700</v>
      </c>
      <c r="G392" s="40" t="s">
        <v>52701</v>
      </c>
      <c r="H392" s="40" t="s">
        <v>176</v>
      </c>
      <c r="I392" s="41">
        <v>41274</v>
      </c>
      <c r="J392" s="40">
        <v>8</v>
      </c>
      <c r="K392" s="21" t="s">
        <v>50193</v>
      </c>
    </row>
    <row r="393" spans="1:11" x14ac:dyDescent="0.25">
      <c r="A393" s="21" t="s">
        <v>52709</v>
      </c>
      <c r="B393" s="40" t="s">
        <v>52710</v>
      </c>
      <c r="C393" s="40" t="s">
        <v>52711</v>
      </c>
      <c r="D393" s="40" t="s">
        <v>52712</v>
      </c>
      <c r="E393" s="40" t="s">
        <v>52713</v>
      </c>
      <c r="F393" s="40" t="s">
        <v>52714</v>
      </c>
      <c r="G393" s="40" t="s">
        <v>52715</v>
      </c>
      <c r="H393" s="40" t="s">
        <v>6833</v>
      </c>
      <c r="I393" s="41">
        <v>41274</v>
      </c>
      <c r="J393" s="40">
        <v>7</v>
      </c>
      <c r="K393" s="21" t="s">
        <v>50193</v>
      </c>
    </row>
    <row r="394" spans="1:11" x14ac:dyDescent="0.25">
      <c r="A394" s="21" t="s">
        <v>53448</v>
      </c>
      <c r="B394" s="40" t="s">
        <v>53449</v>
      </c>
      <c r="C394" s="40" t="s">
        <v>53450</v>
      </c>
      <c r="D394" s="40" t="s">
        <v>53451</v>
      </c>
      <c r="E394" s="40" t="s">
        <v>53452</v>
      </c>
      <c r="F394" s="40" t="s">
        <v>53453</v>
      </c>
      <c r="G394" s="40" t="s">
        <v>53454</v>
      </c>
      <c r="H394" s="40" t="s">
        <v>6920</v>
      </c>
      <c r="I394" s="41">
        <v>41274</v>
      </c>
      <c r="J394" s="40">
        <v>57</v>
      </c>
      <c r="K394" s="21" t="s">
        <v>50193</v>
      </c>
    </row>
    <row r="395" spans="1:11" x14ac:dyDescent="0.25">
      <c r="A395" s="21" t="s">
        <v>53280</v>
      </c>
      <c r="B395" s="40" t="s">
        <v>53281</v>
      </c>
      <c r="C395" s="40" t="s">
        <v>53282</v>
      </c>
      <c r="D395" s="40" t="s">
        <v>53283</v>
      </c>
      <c r="E395" s="40" t="s">
        <v>53284</v>
      </c>
      <c r="F395" s="40" t="s">
        <v>53285</v>
      </c>
      <c r="G395" s="40" t="s">
        <v>53286</v>
      </c>
      <c r="H395" s="40" t="s">
        <v>6851</v>
      </c>
      <c r="I395" s="41">
        <v>41274</v>
      </c>
      <c r="J395" s="40">
        <v>4</v>
      </c>
      <c r="K395" s="21" t="s">
        <v>50193</v>
      </c>
    </row>
    <row r="396" spans="1:11" x14ac:dyDescent="0.25">
      <c r="A396" s="21" t="s">
        <v>53287</v>
      </c>
      <c r="B396" s="40" t="s">
        <v>53288</v>
      </c>
      <c r="C396" s="40" t="s">
        <v>53289</v>
      </c>
      <c r="D396" s="40" t="s">
        <v>53290</v>
      </c>
      <c r="E396" s="40" t="s">
        <v>53291</v>
      </c>
      <c r="F396" s="40" t="s">
        <v>53292</v>
      </c>
      <c r="G396" s="40" t="s">
        <v>53293</v>
      </c>
      <c r="H396" s="40" t="s">
        <v>176</v>
      </c>
      <c r="I396" s="41">
        <v>41274</v>
      </c>
      <c r="J396" s="40">
        <v>4</v>
      </c>
      <c r="K396" s="21" t="s">
        <v>50193</v>
      </c>
    </row>
    <row r="397" spans="1:11" x14ac:dyDescent="0.25">
      <c r="A397" s="21" t="s">
        <v>53322</v>
      </c>
      <c r="B397" s="40" t="s">
        <v>53323</v>
      </c>
      <c r="C397" s="40" t="s">
        <v>53324</v>
      </c>
      <c r="D397" s="40" t="s">
        <v>53325</v>
      </c>
      <c r="E397" s="40" t="s">
        <v>53326</v>
      </c>
      <c r="F397" s="40" t="s">
        <v>53327</v>
      </c>
      <c r="G397" s="40" t="s">
        <v>53328</v>
      </c>
      <c r="H397" s="40" t="s">
        <v>6851</v>
      </c>
      <c r="I397" s="41">
        <v>41274</v>
      </c>
      <c r="J397" s="40">
        <v>4</v>
      </c>
      <c r="K397" s="21" t="s">
        <v>50193</v>
      </c>
    </row>
    <row r="398" spans="1:11" x14ac:dyDescent="0.25">
      <c r="A398" s="21" t="s">
        <v>53329</v>
      </c>
      <c r="B398" s="40" t="s">
        <v>53330</v>
      </c>
      <c r="C398" s="40" t="s">
        <v>53331</v>
      </c>
      <c r="D398" s="40" t="s">
        <v>53332</v>
      </c>
      <c r="E398" s="40" t="s">
        <v>53333</v>
      </c>
      <c r="F398" s="40" t="s">
        <v>53334</v>
      </c>
      <c r="G398" s="40" t="s">
        <v>53335</v>
      </c>
      <c r="H398" s="40" t="s">
        <v>176</v>
      </c>
      <c r="I398" s="41">
        <v>41274</v>
      </c>
      <c r="J398" s="40">
        <v>4</v>
      </c>
      <c r="K398" s="21" t="s">
        <v>50193</v>
      </c>
    </row>
    <row r="399" spans="1:11" x14ac:dyDescent="0.25">
      <c r="A399" s="21" t="s">
        <v>53392</v>
      </c>
      <c r="B399" s="40" t="s">
        <v>53393</v>
      </c>
      <c r="C399" s="40" t="s">
        <v>53394</v>
      </c>
      <c r="D399" s="40" t="s">
        <v>53395</v>
      </c>
      <c r="E399" s="40" t="s">
        <v>53396</v>
      </c>
      <c r="F399" s="40" t="s">
        <v>53397</v>
      </c>
      <c r="G399" s="40" t="s">
        <v>53398</v>
      </c>
      <c r="H399" s="40" t="s">
        <v>176</v>
      </c>
      <c r="I399" s="41">
        <v>41274</v>
      </c>
      <c r="J399" s="40">
        <v>880</v>
      </c>
      <c r="K399" s="21" t="s">
        <v>50193</v>
      </c>
    </row>
    <row r="400" spans="1:11" x14ac:dyDescent="0.25">
      <c r="A400" s="21" t="s">
        <v>53515</v>
      </c>
      <c r="B400" s="40" t="s">
        <v>53516</v>
      </c>
      <c r="C400" s="40" t="s">
        <v>53517</v>
      </c>
      <c r="D400" s="40" t="s">
        <v>53518</v>
      </c>
      <c r="E400" s="40" t="s">
        <v>53519</v>
      </c>
      <c r="F400" s="40" t="s">
        <v>53520</v>
      </c>
      <c r="G400" s="40" t="s">
        <v>53521</v>
      </c>
      <c r="H400" s="40" t="s">
        <v>6920</v>
      </c>
      <c r="I400" s="41">
        <v>41274</v>
      </c>
      <c r="J400" s="40">
        <v>13</v>
      </c>
      <c r="K400" s="21" t="s">
        <v>50193</v>
      </c>
    </row>
    <row r="401" spans="1:11" x14ac:dyDescent="0.25">
      <c r="A401" s="21" t="s">
        <v>53522</v>
      </c>
      <c r="B401" s="40" t="s">
        <v>53523</v>
      </c>
      <c r="C401" s="40" t="s">
        <v>53524</v>
      </c>
      <c r="D401" s="40" t="s">
        <v>53525</v>
      </c>
      <c r="E401" s="40" t="s">
        <v>53526</v>
      </c>
      <c r="F401" s="40" t="s">
        <v>53527</v>
      </c>
      <c r="G401" s="40" t="s">
        <v>53528</v>
      </c>
      <c r="H401" s="40" t="s">
        <v>176</v>
      </c>
      <c r="I401" s="41">
        <v>41274</v>
      </c>
      <c r="J401" s="40">
        <v>13</v>
      </c>
      <c r="K401" s="21" t="s">
        <v>50193</v>
      </c>
    </row>
    <row r="402" spans="1:11" x14ac:dyDescent="0.25">
      <c r="A402" s="21" t="s">
        <v>52944</v>
      </c>
      <c r="B402" s="40" t="s">
        <v>52945</v>
      </c>
      <c r="C402" s="40" t="s">
        <v>52946</v>
      </c>
      <c r="D402" s="40" t="s">
        <v>52947</v>
      </c>
      <c r="E402" s="40" t="s">
        <v>52948</v>
      </c>
      <c r="F402" s="40" t="s">
        <v>52949</v>
      </c>
      <c r="G402" s="40" t="s">
        <v>52950</v>
      </c>
      <c r="H402" s="40" t="s">
        <v>6851</v>
      </c>
      <c r="I402" s="41">
        <v>41274</v>
      </c>
      <c r="J402" s="40">
        <v>1</v>
      </c>
      <c r="K402" s="21" t="s">
        <v>50193</v>
      </c>
    </row>
    <row r="403" spans="1:11" x14ac:dyDescent="0.25">
      <c r="A403" s="21" t="s">
        <v>52944</v>
      </c>
      <c r="B403" s="40" t="s">
        <v>52945</v>
      </c>
      <c r="C403" s="40" t="s">
        <v>52946</v>
      </c>
      <c r="D403" s="40" t="s">
        <v>52947</v>
      </c>
      <c r="E403" s="40" t="s">
        <v>52948</v>
      </c>
      <c r="F403" s="40" t="s">
        <v>52949</v>
      </c>
      <c r="G403" s="40" t="s">
        <v>52950</v>
      </c>
      <c r="H403" s="40" t="s">
        <v>6851</v>
      </c>
      <c r="I403" s="41">
        <v>41274</v>
      </c>
      <c r="J403" s="40">
        <v>1</v>
      </c>
      <c r="K403" s="21" t="s">
        <v>50193</v>
      </c>
    </row>
    <row r="404" spans="1:11" x14ac:dyDescent="0.25">
      <c r="A404" s="21" t="s">
        <v>53007</v>
      </c>
      <c r="B404" s="40" t="s">
        <v>53008</v>
      </c>
      <c r="C404" s="40" t="s">
        <v>53009</v>
      </c>
      <c r="D404" s="40" t="s">
        <v>53010</v>
      </c>
      <c r="E404" s="40" t="s">
        <v>53011</v>
      </c>
      <c r="F404" s="40" t="s">
        <v>53012</v>
      </c>
      <c r="G404" s="40" t="s">
        <v>53013</v>
      </c>
      <c r="H404" s="40" t="s">
        <v>6851</v>
      </c>
      <c r="I404" s="41">
        <v>41274</v>
      </c>
      <c r="J404" s="40">
        <v>26</v>
      </c>
      <c r="K404" s="21" t="s">
        <v>50193</v>
      </c>
    </row>
    <row r="405" spans="1:11" x14ac:dyDescent="0.25">
      <c r="A405" s="21" t="s">
        <v>53014</v>
      </c>
      <c r="B405" s="40" t="s">
        <v>53015</v>
      </c>
      <c r="C405" s="40" t="s">
        <v>53016</v>
      </c>
      <c r="D405" s="40" t="s">
        <v>53017</v>
      </c>
      <c r="E405" s="40" t="s">
        <v>53018</v>
      </c>
      <c r="F405" s="40" t="s">
        <v>53019</v>
      </c>
      <c r="G405" s="40" t="s">
        <v>53020</v>
      </c>
      <c r="H405" s="40" t="s">
        <v>176</v>
      </c>
      <c r="I405" s="41">
        <v>41274</v>
      </c>
      <c r="J405" s="40">
        <v>26</v>
      </c>
      <c r="K405" s="21" t="s">
        <v>50193</v>
      </c>
    </row>
    <row r="406" spans="1:11" x14ac:dyDescent="0.25">
      <c r="A406" s="21" t="s">
        <v>53014</v>
      </c>
      <c r="B406" s="40" t="s">
        <v>53015</v>
      </c>
      <c r="C406" s="40" t="s">
        <v>53016</v>
      </c>
      <c r="D406" s="40" t="s">
        <v>53017</v>
      </c>
      <c r="E406" s="40" t="s">
        <v>53018</v>
      </c>
      <c r="F406" s="40" t="s">
        <v>53019</v>
      </c>
      <c r="G406" s="40" t="s">
        <v>53020</v>
      </c>
      <c r="H406" s="40" t="s">
        <v>176</v>
      </c>
      <c r="I406" s="41">
        <v>41274</v>
      </c>
      <c r="J406" s="40">
        <v>26</v>
      </c>
      <c r="K406" s="21" t="s">
        <v>50193</v>
      </c>
    </row>
    <row r="407" spans="1:11" x14ac:dyDescent="0.25">
      <c r="A407" s="21" t="s">
        <v>53592</v>
      </c>
      <c r="B407" s="40" t="s">
        <v>53593</v>
      </c>
      <c r="C407" s="40" t="s">
        <v>53594</v>
      </c>
      <c r="D407" s="40" t="s">
        <v>53595</v>
      </c>
      <c r="E407" s="40" t="s">
        <v>53596</v>
      </c>
      <c r="F407" s="40" t="s">
        <v>53597</v>
      </c>
      <c r="G407" s="40" t="s">
        <v>53598</v>
      </c>
      <c r="H407" s="40" t="s">
        <v>6920</v>
      </c>
      <c r="I407" s="41">
        <v>41274</v>
      </c>
      <c r="J407" s="40">
        <v>33</v>
      </c>
      <c r="K407" s="21" t="s">
        <v>50193</v>
      </c>
    </row>
    <row r="408" spans="1:11" x14ac:dyDescent="0.25">
      <c r="A408" s="21" t="s">
        <v>53634</v>
      </c>
      <c r="B408" s="40" t="s">
        <v>53635</v>
      </c>
      <c r="C408" s="40" t="s">
        <v>53636</v>
      </c>
      <c r="D408" s="40" t="s">
        <v>53637</v>
      </c>
      <c r="E408" s="40" t="s">
        <v>53638</v>
      </c>
      <c r="F408" s="40" t="s">
        <v>53639</v>
      </c>
      <c r="G408" s="40" t="s">
        <v>53640</v>
      </c>
      <c r="H408" s="40" t="s">
        <v>176</v>
      </c>
      <c r="I408" s="41">
        <v>41274</v>
      </c>
      <c r="J408" s="40">
        <v>11</v>
      </c>
      <c r="K408" s="21" t="s">
        <v>50193</v>
      </c>
    </row>
    <row r="409" spans="1:11" x14ac:dyDescent="0.25">
      <c r="A409" s="21" t="s">
        <v>53448</v>
      </c>
      <c r="B409" s="40" t="s">
        <v>53449</v>
      </c>
      <c r="C409" s="40" t="s">
        <v>53450</v>
      </c>
      <c r="D409" s="40" t="s">
        <v>53451</v>
      </c>
      <c r="E409" s="40" t="s">
        <v>53452</v>
      </c>
      <c r="F409" s="40" t="s">
        <v>53453</v>
      </c>
      <c r="G409" s="40" t="s">
        <v>53454</v>
      </c>
      <c r="H409" s="40" t="s">
        <v>6920</v>
      </c>
      <c r="I409" s="41">
        <v>41274</v>
      </c>
      <c r="J409" s="40">
        <v>57</v>
      </c>
      <c r="K409" s="21" t="s">
        <v>50193</v>
      </c>
    </row>
    <row r="410" spans="1:11" x14ac:dyDescent="0.25">
      <c r="A410" s="21" t="s">
        <v>53456</v>
      </c>
      <c r="B410" s="40" t="s">
        <v>53457</v>
      </c>
      <c r="C410" s="40" t="s">
        <v>53458</v>
      </c>
      <c r="D410" s="40" t="s">
        <v>53459</v>
      </c>
      <c r="E410" s="40" t="s">
        <v>53460</v>
      </c>
      <c r="F410" s="40" t="s">
        <v>53461</v>
      </c>
      <c r="G410" s="40" t="s">
        <v>53462</v>
      </c>
      <c r="H410" s="40" t="s">
        <v>176</v>
      </c>
      <c r="I410" s="41">
        <v>41274</v>
      </c>
      <c r="J410" s="40">
        <v>57</v>
      </c>
      <c r="K410" s="21" t="s">
        <v>50193</v>
      </c>
    </row>
    <row r="411" spans="1:11" x14ac:dyDescent="0.25">
      <c r="A411" s="21" t="s">
        <v>69832</v>
      </c>
      <c r="B411" s="40" t="s">
        <v>52771</v>
      </c>
      <c r="C411" s="40" t="s">
        <v>52772</v>
      </c>
      <c r="D411" s="40" t="s">
        <v>52773</v>
      </c>
      <c r="E411" s="40" t="s">
        <v>52774</v>
      </c>
      <c r="F411" s="40" t="s">
        <v>52775</v>
      </c>
      <c r="G411" s="40" t="s">
        <v>52776</v>
      </c>
      <c r="H411" s="40" t="s">
        <v>6851</v>
      </c>
      <c r="I411" s="41">
        <v>41274</v>
      </c>
      <c r="J411" s="40">
        <v>41</v>
      </c>
      <c r="K411" s="21" t="s">
        <v>50193</v>
      </c>
    </row>
    <row r="412" spans="1:11" x14ac:dyDescent="0.25">
      <c r="A412" s="21" t="s">
        <v>69833</v>
      </c>
      <c r="B412" s="40" t="s">
        <v>52783</v>
      </c>
      <c r="C412" s="40" t="s">
        <v>52784</v>
      </c>
      <c r="D412" s="40" t="s">
        <v>52785</v>
      </c>
      <c r="E412" s="40" t="s">
        <v>52786</v>
      </c>
      <c r="F412" s="40" t="s">
        <v>52787</v>
      </c>
      <c r="G412" s="40" t="s">
        <v>52788</v>
      </c>
      <c r="H412" s="40" t="s">
        <v>176</v>
      </c>
      <c r="I412" s="41">
        <v>41274</v>
      </c>
      <c r="J412" s="40">
        <v>41</v>
      </c>
      <c r="K412" s="21" t="s">
        <v>50193</v>
      </c>
    </row>
    <row r="413" spans="1:11" x14ac:dyDescent="0.25">
      <c r="A413" s="21" t="s">
        <v>53641</v>
      </c>
      <c r="B413" s="40" t="s">
        <v>53642</v>
      </c>
      <c r="C413" s="40" t="s">
        <v>53643</v>
      </c>
      <c r="D413" s="40" t="s">
        <v>53644</v>
      </c>
      <c r="E413" s="40" t="s">
        <v>53645</v>
      </c>
      <c r="F413" s="40" t="s">
        <v>53646</v>
      </c>
      <c r="G413" s="40" t="s">
        <v>53647</v>
      </c>
      <c r="H413" s="40" t="s">
        <v>6920</v>
      </c>
      <c r="I413" s="41">
        <v>41274</v>
      </c>
      <c r="J413" s="40">
        <v>8</v>
      </c>
      <c r="K413" s="21" t="s">
        <v>50193</v>
      </c>
    </row>
    <row r="414" spans="1:11" x14ac:dyDescent="0.25">
      <c r="A414" s="21" t="s">
        <v>53655</v>
      </c>
      <c r="B414" s="40" t="s">
        <v>53656</v>
      </c>
      <c r="C414" s="40" t="s">
        <v>53657</v>
      </c>
      <c r="D414" s="40" t="s">
        <v>53658</v>
      </c>
      <c r="E414" s="40" t="s">
        <v>53659</v>
      </c>
      <c r="F414" s="40" t="s">
        <v>53660</v>
      </c>
      <c r="G414" s="40" t="s">
        <v>53661</v>
      </c>
      <c r="H414" s="40" t="s">
        <v>176</v>
      </c>
      <c r="I414" s="41">
        <v>41274</v>
      </c>
      <c r="J414" s="40">
        <v>8</v>
      </c>
      <c r="K414" s="21" t="s">
        <v>50193</v>
      </c>
    </row>
    <row r="415" spans="1:11" x14ac:dyDescent="0.25">
      <c r="A415" s="21" t="s">
        <v>53049</v>
      </c>
      <c r="B415" s="40" t="s">
        <v>53050</v>
      </c>
      <c r="C415" s="40" t="s">
        <v>53051</v>
      </c>
      <c r="D415" s="40" t="s">
        <v>53052</v>
      </c>
      <c r="E415" s="40" t="s">
        <v>53053</v>
      </c>
      <c r="F415" s="40" t="s">
        <v>53054</v>
      </c>
      <c r="G415" s="40" t="s">
        <v>53055</v>
      </c>
      <c r="H415" s="40" t="s">
        <v>6851</v>
      </c>
      <c r="I415" s="41">
        <v>41274</v>
      </c>
      <c r="J415" s="40">
        <v>8</v>
      </c>
      <c r="K415" s="21" t="s">
        <v>50193</v>
      </c>
    </row>
    <row r="416" spans="1:11" x14ac:dyDescent="0.25">
      <c r="A416" s="21" t="s">
        <v>53049</v>
      </c>
      <c r="B416" s="40" t="s">
        <v>53050</v>
      </c>
      <c r="C416" s="40" t="s">
        <v>53051</v>
      </c>
      <c r="D416" s="40" t="s">
        <v>53052</v>
      </c>
      <c r="E416" s="40" t="s">
        <v>53053</v>
      </c>
      <c r="F416" s="40" t="s">
        <v>53054</v>
      </c>
      <c r="G416" s="40" t="s">
        <v>53055</v>
      </c>
      <c r="H416" s="40" t="s">
        <v>6851</v>
      </c>
      <c r="I416" s="41">
        <v>41274</v>
      </c>
      <c r="J416" s="40">
        <v>8</v>
      </c>
      <c r="K416" s="21" t="s">
        <v>50193</v>
      </c>
    </row>
    <row r="417" spans="1:11" x14ac:dyDescent="0.25">
      <c r="A417" s="21" t="s">
        <v>53098</v>
      </c>
      <c r="B417" s="40" t="s">
        <v>53099</v>
      </c>
      <c r="C417" s="40" t="s">
        <v>53100</v>
      </c>
      <c r="D417" s="40" t="s">
        <v>53101</v>
      </c>
      <c r="E417" s="40" t="s">
        <v>53102</v>
      </c>
      <c r="F417" s="40" t="s">
        <v>53103</v>
      </c>
      <c r="G417" s="40" t="s">
        <v>53104</v>
      </c>
      <c r="H417" s="40" t="s">
        <v>176</v>
      </c>
      <c r="I417" s="41">
        <v>41274</v>
      </c>
      <c r="J417" s="40">
        <v>10</v>
      </c>
      <c r="K417" s="21" t="s">
        <v>50193</v>
      </c>
    </row>
    <row r="418" spans="1:11" x14ac:dyDescent="0.25">
      <c r="A418" s="21" t="s">
        <v>53098</v>
      </c>
      <c r="B418" s="40" t="s">
        <v>53099</v>
      </c>
      <c r="C418" s="40" t="s">
        <v>53100</v>
      </c>
      <c r="D418" s="40" t="s">
        <v>53101</v>
      </c>
      <c r="E418" s="40" t="s">
        <v>53102</v>
      </c>
      <c r="F418" s="40" t="s">
        <v>53103</v>
      </c>
      <c r="G418" s="40" t="s">
        <v>53104</v>
      </c>
      <c r="H418" s="40" t="s">
        <v>176</v>
      </c>
      <c r="I418" s="41">
        <v>41274</v>
      </c>
      <c r="J418" s="40">
        <v>10</v>
      </c>
      <c r="K418" s="21" t="s">
        <v>50193</v>
      </c>
    </row>
    <row r="419" spans="1:11" x14ac:dyDescent="0.25">
      <c r="A419" s="21" t="s">
        <v>53119</v>
      </c>
      <c r="B419" s="40" t="s">
        <v>53120</v>
      </c>
      <c r="C419" s="40" t="s">
        <v>53121</v>
      </c>
      <c r="D419" s="40" t="s">
        <v>53122</v>
      </c>
      <c r="E419" s="40" t="s">
        <v>53123</v>
      </c>
      <c r="F419" s="40" t="s">
        <v>53124</v>
      </c>
      <c r="G419" s="40" t="s">
        <v>53125</v>
      </c>
      <c r="H419" s="40" t="s">
        <v>176</v>
      </c>
      <c r="I419" s="41">
        <v>41274</v>
      </c>
      <c r="J419" s="40">
        <v>35</v>
      </c>
      <c r="K419" s="21" t="s">
        <v>50193</v>
      </c>
    </row>
    <row r="420" spans="1:11" x14ac:dyDescent="0.25">
      <c r="A420" s="21" t="s">
        <v>69834</v>
      </c>
      <c r="B420" s="40" t="s">
        <v>52795</v>
      </c>
      <c r="C420" s="40" t="s">
        <v>52796</v>
      </c>
      <c r="D420" s="40" t="s">
        <v>52797</v>
      </c>
      <c r="E420" s="40" t="s">
        <v>52798</v>
      </c>
      <c r="F420" s="40" t="s">
        <v>52799</v>
      </c>
      <c r="G420" s="40" t="s">
        <v>52800</v>
      </c>
      <c r="H420" s="40" t="s">
        <v>176</v>
      </c>
      <c r="I420" s="41">
        <v>41274</v>
      </c>
      <c r="J420" s="40">
        <v>18</v>
      </c>
      <c r="K420" s="21" t="s">
        <v>50193</v>
      </c>
    </row>
    <row r="421" spans="1:11" x14ac:dyDescent="0.25">
      <c r="A421" s="21" t="s">
        <v>52856</v>
      </c>
      <c r="B421" s="40" t="s">
        <v>52857</v>
      </c>
      <c r="C421" s="40" t="s">
        <v>52858</v>
      </c>
      <c r="D421" s="40" t="s">
        <v>52859</v>
      </c>
      <c r="E421" s="40" t="s">
        <v>52860</v>
      </c>
      <c r="F421" s="40" t="s">
        <v>52861</v>
      </c>
      <c r="G421" s="40" t="s">
        <v>52862</v>
      </c>
      <c r="H421" s="40" t="s">
        <v>176</v>
      </c>
      <c r="I421" s="41">
        <v>41274</v>
      </c>
      <c r="J421" s="40">
        <v>14</v>
      </c>
      <c r="K421" s="21" t="s">
        <v>50193</v>
      </c>
    </row>
    <row r="422" spans="1:11" x14ac:dyDescent="0.25">
      <c r="A422" s="21" t="s">
        <v>52877</v>
      </c>
      <c r="B422" s="40" t="s">
        <v>52878</v>
      </c>
      <c r="C422" s="40" t="s">
        <v>52879</v>
      </c>
      <c r="D422" s="40" t="s">
        <v>52880</v>
      </c>
      <c r="E422" s="40" t="s">
        <v>52881</v>
      </c>
      <c r="F422" s="40" t="s">
        <v>52882</v>
      </c>
      <c r="G422" s="40" t="s">
        <v>52883</v>
      </c>
      <c r="H422" s="40" t="s">
        <v>176</v>
      </c>
      <c r="I422" s="41">
        <v>41274</v>
      </c>
      <c r="J422" s="40">
        <v>7</v>
      </c>
      <c r="K422" s="21" t="s">
        <v>50193</v>
      </c>
    </row>
    <row r="423" spans="1:11" x14ac:dyDescent="0.25">
      <c r="A423" s="21" t="s">
        <v>52884</v>
      </c>
      <c r="B423" s="40" t="s">
        <v>52885</v>
      </c>
      <c r="C423" s="40" t="s">
        <v>52886</v>
      </c>
      <c r="D423" s="40" t="s">
        <v>52887</v>
      </c>
      <c r="E423" s="40" t="s">
        <v>52888</v>
      </c>
      <c r="F423" s="40" t="s">
        <v>52889</v>
      </c>
      <c r="G423" s="40" t="s">
        <v>52890</v>
      </c>
      <c r="H423" s="40" t="s">
        <v>6851</v>
      </c>
      <c r="I423" s="41">
        <v>41274</v>
      </c>
      <c r="J423" s="40">
        <v>4</v>
      </c>
      <c r="K423" s="21" t="s">
        <v>50193</v>
      </c>
    </row>
    <row r="424" spans="1:11" x14ac:dyDescent="0.25">
      <c r="A424" s="21" t="s">
        <v>53508</v>
      </c>
      <c r="B424" s="40" t="s">
        <v>53509</v>
      </c>
      <c r="C424" s="40" t="s">
        <v>53510</v>
      </c>
      <c r="D424" s="40" t="s">
        <v>53511</v>
      </c>
      <c r="E424" s="40" t="s">
        <v>53512</v>
      </c>
      <c r="F424" s="40" t="s">
        <v>53513</v>
      </c>
      <c r="G424" s="40" t="s">
        <v>53514</v>
      </c>
      <c r="H424" s="40" t="s">
        <v>176</v>
      </c>
      <c r="I424" s="41">
        <v>41274</v>
      </c>
      <c r="J424" s="40">
        <v>14</v>
      </c>
      <c r="K424" s="21" t="s">
        <v>50193</v>
      </c>
    </row>
    <row r="425" spans="1:11" x14ac:dyDescent="0.25">
      <c r="A425" s="21" t="s">
        <v>53648</v>
      </c>
      <c r="B425" s="40" t="s">
        <v>53649</v>
      </c>
      <c r="C425" s="40" t="s">
        <v>53650</v>
      </c>
      <c r="D425" s="40" t="s">
        <v>53651</v>
      </c>
      <c r="E425" s="40" t="s">
        <v>53652</v>
      </c>
      <c r="F425" s="40" t="s">
        <v>53653</v>
      </c>
      <c r="G425" s="40" t="s">
        <v>53654</v>
      </c>
      <c r="H425" s="40" t="s">
        <v>176</v>
      </c>
      <c r="I425" s="41">
        <v>41274</v>
      </c>
      <c r="J425" s="40">
        <v>8</v>
      </c>
      <c r="K425" s="21" t="s">
        <v>50193</v>
      </c>
    </row>
    <row r="426" spans="1:11" x14ac:dyDescent="0.25">
      <c r="A426" s="21" t="s">
        <v>53782</v>
      </c>
      <c r="B426" s="40" t="s">
        <v>53783</v>
      </c>
      <c r="C426" s="40" t="s">
        <v>53784</v>
      </c>
      <c r="D426" s="40" t="s">
        <v>53785</v>
      </c>
      <c r="E426" s="40" t="s">
        <v>53786</v>
      </c>
      <c r="F426" s="40" t="s">
        <v>53787</v>
      </c>
      <c r="G426" s="40" t="s">
        <v>53788</v>
      </c>
      <c r="H426" s="40" t="s">
        <v>176</v>
      </c>
      <c r="I426" s="41">
        <v>41274</v>
      </c>
      <c r="J426" s="40">
        <v>25</v>
      </c>
      <c r="K426" s="21" t="s">
        <v>50193</v>
      </c>
    </row>
    <row r="427" spans="1:11" x14ac:dyDescent="0.25">
      <c r="A427" s="21" t="s">
        <v>53796</v>
      </c>
      <c r="B427" s="40" t="s">
        <v>53797</v>
      </c>
      <c r="C427" s="40" t="s">
        <v>53798</v>
      </c>
      <c r="D427" s="40" t="s">
        <v>53799</v>
      </c>
      <c r="E427" s="40" t="s">
        <v>53800</v>
      </c>
      <c r="F427" s="40" t="s">
        <v>53801</v>
      </c>
      <c r="G427" s="40" t="s">
        <v>53802</v>
      </c>
      <c r="H427" s="40" t="s">
        <v>10055</v>
      </c>
      <c r="I427" s="41">
        <v>41274</v>
      </c>
      <c r="J427" s="40">
        <v>21</v>
      </c>
      <c r="K427" s="21" t="s">
        <v>50193</v>
      </c>
    </row>
    <row r="428" spans="1:11" x14ac:dyDescent="0.25">
      <c r="A428" s="21" t="s">
        <v>53831</v>
      </c>
      <c r="B428" s="40" t="s">
        <v>53832</v>
      </c>
      <c r="C428" s="40" t="s">
        <v>53833</v>
      </c>
      <c r="D428" s="40" t="s">
        <v>53834</v>
      </c>
      <c r="E428" s="40" t="s">
        <v>53835</v>
      </c>
      <c r="F428" s="40" t="s">
        <v>53836</v>
      </c>
      <c r="G428" s="40" t="s">
        <v>53837</v>
      </c>
      <c r="H428" s="40" t="s">
        <v>176</v>
      </c>
      <c r="I428" s="41">
        <v>41274</v>
      </c>
      <c r="J428" s="40">
        <v>51</v>
      </c>
      <c r="K428" s="21" t="s">
        <v>50193</v>
      </c>
    </row>
    <row r="429" spans="1:11" x14ac:dyDescent="0.25">
      <c r="A429" s="21" t="s">
        <v>53845</v>
      </c>
      <c r="B429" s="40" t="s">
        <v>53846</v>
      </c>
      <c r="C429" s="40" t="s">
        <v>53847</v>
      </c>
      <c r="D429" s="40" t="s">
        <v>53848</v>
      </c>
      <c r="E429" s="40" t="s">
        <v>53849</v>
      </c>
      <c r="F429" s="40" t="s">
        <v>53850</v>
      </c>
      <c r="G429" s="40" t="s">
        <v>53851</v>
      </c>
      <c r="H429" s="40" t="s">
        <v>176</v>
      </c>
      <c r="I429" s="41">
        <v>41274</v>
      </c>
      <c r="J429" s="40">
        <v>4</v>
      </c>
      <c r="K429" s="21" t="s">
        <v>50193</v>
      </c>
    </row>
    <row r="430" spans="1:11" x14ac:dyDescent="0.25">
      <c r="A430" s="21" t="s">
        <v>53119</v>
      </c>
      <c r="B430" s="40" t="s">
        <v>53120</v>
      </c>
      <c r="C430" s="40" t="s">
        <v>53121</v>
      </c>
      <c r="D430" s="40" t="s">
        <v>53122</v>
      </c>
      <c r="E430" s="40" t="s">
        <v>53123</v>
      </c>
      <c r="F430" s="40" t="s">
        <v>53124</v>
      </c>
      <c r="G430" s="40" t="s">
        <v>53125</v>
      </c>
      <c r="H430" s="40" t="s">
        <v>176</v>
      </c>
      <c r="I430" s="41">
        <v>41274</v>
      </c>
      <c r="J430" s="40">
        <v>35</v>
      </c>
      <c r="K430" s="21" t="s">
        <v>50193</v>
      </c>
    </row>
    <row r="431" spans="1:11" x14ac:dyDescent="0.25">
      <c r="A431" s="21" t="s">
        <v>53147</v>
      </c>
      <c r="B431" s="40" t="s">
        <v>53148</v>
      </c>
      <c r="C431" s="40" t="s">
        <v>53149</v>
      </c>
      <c r="D431" s="40" t="s">
        <v>53150</v>
      </c>
      <c r="E431" s="40" t="s">
        <v>53151</v>
      </c>
      <c r="F431" s="40" t="s">
        <v>53152</v>
      </c>
      <c r="G431" s="40" t="s">
        <v>53153</v>
      </c>
      <c r="H431" s="40" t="s">
        <v>176</v>
      </c>
      <c r="I431" s="41">
        <v>41274</v>
      </c>
      <c r="J431" s="40">
        <v>15</v>
      </c>
      <c r="K431" s="21" t="s">
        <v>50193</v>
      </c>
    </row>
    <row r="432" spans="1:11" x14ac:dyDescent="0.25">
      <c r="A432" s="21" t="s">
        <v>53154</v>
      </c>
      <c r="B432" s="40" t="s">
        <v>53155</v>
      </c>
      <c r="C432" s="40" t="s">
        <v>53156</v>
      </c>
      <c r="D432" s="40" t="s">
        <v>53157</v>
      </c>
      <c r="E432" s="40" t="s">
        <v>53158</v>
      </c>
      <c r="F432" s="40" t="s">
        <v>53159</v>
      </c>
      <c r="G432" s="40" t="s">
        <v>53160</v>
      </c>
      <c r="H432" s="40" t="s">
        <v>6851</v>
      </c>
      <c r="I432" s="41">
        <v>41274</v>
      </c>
      <c r="J432" s="40">
        <v>5</v>
      </c>
      <c r="K432" s="21" t="s">
        <v>50193</v>
      </c>
    </row>
    <row r="433" spans="1:11" x14ac:dyDescent="0.25">
      <c r="A433" s="21" t="s">
        <v>53154</v>
      </c>
      <c r="B433" s="40" t="s">
        <v>53155</v>
      </c>
      <c r="C433" s="40" t="s">
        <v>53156</v>
      </c>
      <c r="D433" s="40" t="s">
        <v>53157</v>
      </c>
      <c r="E433" s="40" t="s">
        <v>53158</v>
      </c>
      <c r="F433" s="40" t="s">
        <v>53159</v>
      </c>
      <c r="G433" s="40" t="s">
        <v>53160</v>
      </c>
      <c r="H433" s="40" t="s">
        <v>6851</v>
      </c>
      <c r="I433" s="41">
        <v>41274</v>
      </c>
      <c r="J433" s="40">
        <v>5</v>
      </c>
      <c r="K433" s="21" t="s">
        <v>50193</v>
      </c>
    </row>
    <row r="434" spans="1:11" x14ac:dyDescent="0.25">
      <c r="A434" s="21" t="s">
        <v>53880</v>
      </c>
      <c r="B434" s="40" t="s">
        <v>53881</v>
      </c>
      <c r="C434" s="40" t="s">
        <v>53882</v>
      </c>
      <c r="D434" s="40" t="s">
        <v>53883</v>
      </c>
      <c r="E434" s="40" t="s">
        <v>53884</v>
      </c>
      <c r="F434" s="40" t="s">
        <v>53885</v>
      </c>
      <c r="G434" s="40" t="s">
        <v>53886</v>
      </c>
      <c r="H434" s="40" t="s">
        <v>10055</v>
      </c>
      <c r="I434" s="41">
        <v>41274</v>
      </c>
      <c r="J434" s="40">
        <v>13</v>
      </c>
      <c r="K434" s="21" t="s">
        <v>50193</v>
      </c>
    </row>
    <row r="435" spans="1:11" x14ac:dyDescent="0.25">
      <c r="A435" s="21" t="s">
        <v>53887</v>
      </c>
      <c r="B435" s="40" t="s">
        <v>53888</v>
      </c>
      <c r="C435" s="40" t="s">
        <v>53889</v>
      </c>
      <c r="D435" s="40" t="s">
        <v>53890</v>
      </c>
      <c r="E435" s="40" t="s">
        <v>53891</v>
      </c>
      <c r="F435" s="40" t="s">
        <v>53892</v>
      </c>
      <c r="G435" s="40" t="s">
        <v>53893</v>
      </c>
      <c r="H435" s="40" t="s">
        <v>176</v>
      </c>
      <c r="I435" s="41">
        <v>41274</v>
      </c>
      <c r="J435" s="40">
        <v>13</v>
      </c>
      <c r="K435" s="21" t="s">
        <v>50193</v>
      </c>
    </row>
    <row r="436" spans="1:11" x14ac:dyDescent="0.25">
      <c r="A436" s="21" t="s">
        <v>53894</v>
      </c>
      <c r="B436" s="40" t="s">
        <v>53895</v>
      </c>
      <c r="C436" s="40" t="s">
        <v>53896</v>
      </c>
      <c r="D436" s="40" t="s">
        <v>53897</v>
      </c>
      <c r="E436" s="40" t="s">
        <v>53898</v>
      </c>
      <c r="F436" s="40" t="s">
        <v>53899</v>
      </c>
      <c r="G436" s="40" t="s">
        <v>53900</v>
      </c>
      <c r="H436" s="40" t="s">
        <v>176</v>
      </c>
      <c r="I436" s="41">
        <v>41274</v>
      </c>
      <c r="J436" s="40">
        <v>13</v>
      </c>
      <c r="K436" s="21" t="s">
        <v>50193</v>
      </c>
    </row>
    <row r="437" spans="1:11" x14ac:dyDescent="0.25">
      <c r="A437" s="21" t="s">
        <v>53698</v>
      </c>
      <c r="B437" s="40" t="s">
        <v>53699</v>
      </c>
      <c r="C437" s="40" t="s">
        <v>53700</v>
      </c>
      <c r="D437" s="40" t="s">
        <v>53701</v>
      </c>
      <c r="E437" s="40" t="s">
        <v>53702</v>
      </c>
      <c r="F437" s="40" t="s">
        <v>53703</v>
      </c>
      <c r="G437" s="40" t="s">
        <v>53704</v>
      </c>
      <c r="H437" s="40" t="s">
        <v>176</v>
      </c>
      <c r="I437" s="41">
        <v>41274</v>
      </c>
      <c r="J437" s="40">
        <v>132</v>
      </c>
      <c r="K437" s="21" t="s">
        <v>50193</v>
      </c>
    </row>
    <row r="438" spans="1:11" x14ac:dyDescent="0.25">
      <c r="A438" s="21" t="s">
        <v>53719</v>
      </c>
      <c r="B438" s="40" t="s">
        <v>53720</v>
      </c>
      <c r="C438" s="40" t="s">
        <v>53721</v>
      </c>
      <c r="D438" s="40" t="s">
        <v>53722</v>
      </c>
      <c r="E438" s="40" t="s">
        <v>53723</v>
      </c>
      <c r="F438" s="40" t="s">
        <v>53724</v>
      </c>
      <c r="G438" s="40" t="s">
        <v>53725</v>
      </c>
      <c r="H438" s="40" t="s">
        <v>176</v>
      </c>
      <c r="I438" s="41">
        <v>41274</v>
      </c>
      <c r="J438" s="40">
        <v>24</v>
      </c>
      <c r="K438" s="21" t="s">
        <v>50193</v>
      </c>
    </row>
    <row r="439" spans="1:11" x14ac:dyDescent="0.25">
      <c r="A439" s="21" t="s">
        <v>53726</v>
      </c>
      <c r="B439" s="40" t="s">
        <v>53727</v>
      </c>
      <c r="C439" s="40" t="s">
        <v>53728</v>
      </c>
      <c r="D439" s="40" t="s">
        <v>53729</v>
      </c>
      <c r="E439" s="40" t="s">
        <v>53730</v>
      </c>
      <c r="F439" s="40" t="s">
        <v>53731</v>
      </c>
      <c r="G439" s="40" t="s">
        <v>53732</v>
      </c>
      <c r="H439" s="40" t="s">
        <v>176</v>
      </c>
      <c r="I439" s="41">
        <v>41274</v>
      </c>
      <c r="J439" s="40">
        <v>24</v>
      </c>
      <c r="K439" s="21" t="s">
        <v>50193</v>
      </c>
    </row>
    <row r="440" spans="1:11" x14ac:dyDescent="0.25">
      <c r="A440" s="21" t="s">
        <v>53726</v>
      </c>
      <c r="B440" s="40" t="s">
        <v>53727</v>
      </c>
      <c r="C440" s="40" t="s">
        <v>53728</v>
      </c>
      <c r="D440" s="40" t="s">
        <v>53729</v>
      </c>
      <c r="E440" s="40" t="s">
        <v>53730</v>
      </c>
      <c r="F440" s="40" t="s">
        <v>53731</v>
      </c>
      <c r="G440" s="40" t="s">
        <v>53732</v>
      </c>
      <c r="H440" s="40" t="s">
        <v>176</v>
      </c>
      <c r="I440" s="41">
        <v>41274</v>
      </c>
      <c r="J440" s="40">
        <v>24</v>
      </c>
      <c r="K440" s="21" t="s">
        <v>50193</v>
      </c>
    </row>
    <row r="441" spans="1:11" x14ac:dyDescent="0.25">
      <c r="A441" s="21" t="s">
        <v>52898</v>
      </c>
      <c r="B441" s="40" t="s">
        <v>52899</v>
      </c>
      <c r="C441" s="40" t="s">
        <v>52900</v>
      </c>
      <c r="D441" s="40" t="s">
        <v>52901</v>
      </c>
      <c r="E441" s="40" t="s">
        <v>52902</v>
      </c>
      <c r="F441" s="40" t="s">
        <v>52903</v>
      </c>
      <c r="G441" s="40" t="s">
        <v>52904</v>
      </c>
      <c r="H441" s="40" t="s">
        <v>176</v>
      </c>
      <c r="I441" s="41">
        <v>41274</v>
      </c>
      <c r="J441" s="40">
        <v>4</v>
      </c>
      <c r="K441" s="21" t="s">
        <v>50193</v>
      </c>
    </row>
    <row r="442" spans="1:11" x14ac:dyDescent="0.25">
      <c r="A442" s="21" t="s">
        <v>69839</v>
      </c>
      <c r="B442" s="40" t="s">
        <v>52918</v>
      </c>
      <c r="C442" s="40" t="s">
        <v>52919</v>
      </c>
      <c r="D442" s="40" t="s">
        <v>52920</v>
      </c>
      <c r="E442" s="40" t="s">
        <v>52921</v>
      </c>
      <c r="F442" s="40" t="s">
        <v>52922</v>
      </c>
      <c r="G442" s="40" t="s">
        <v>52923</v>
      </c>
      <c r="H442" s="40" t="s">
        <v>176</v>
      </c>
      <c r="I442" s="41">
        <v>41274</v>
      </c>
      <c r="J442" s="40">
        <v>1</v>
      </c>
      <c r="K442" s="21" t="s">
        <v>50193</v>
      </c>
    </row>
    <row r="443" spans="1:11" x14ac:dyDescent="0.25">
      <c r="A443" s="21" t="s">
        <v>69840</v>
      </c>
      <c r="B443" s="40" t="s">
        <v>52938</v>
      </c>
      <c r="C443" s="40" t="s">
        <v>52939</v>
      </c>
      <c r="D443" s="40" t="s">
        <v>52940</v>
      </c>
      <c r="E443" s="40" t="s">
        <v>52941</v>
      </c>
      <c r="F443" s="40" t="s">
        <v>52942</v>
      </c>
      <c r="G443" s="40" t="s">
        <v>52943</v>
      </c>
      <c r="H443" s="40" t="s">
        <v>176</v>
      </c>
      <c r="I443" s="41">
        <v>41274</v>
      </c>
      <c r="J443" s="40">
        <v>0</v>
      </c>
      <c r="K443" s="21" t="s">
        <v>50193</v>
      </c>
    </row>
    <row r="444" spans="1:11" x14ac:dyDescent="0.25">
      <c r="A444" s="21" t="s">
        <v>52972</v>
      </c>
      <c r="B444" s="40" t="s">
        <v>52973</v>
      </c>
      <c r="C444" s="40" t="s">
        <v>52974</v>
      </c>
      <c r="D444" s="40" t="s">
        <v>52975</v>
      </c>
      <c r="E444" s="40" t="s">
        <v>52976</v>
      </c>
      <c r="F444" s="40" t="s">
        <v>52977</v>
      </c>
      <c r="G444" s="40" t="s">
        <v>52978</v>
      </c>
      <c r="H444" s="40" t="s">
        <v>176</v>
      </c>
      <c r="I444" s="41">
        <v>41274</v>
      </c>
      <c r="J444" s="40">
        <v>1</v>
      </c>
      <c r="K444" s="21" t="s">
        <v>50193</v>
      </c>
    </row>
    <row r="445" spans="1:11" x14ac:dyDescent="0.25">
      <c r="A445" s="21" t="s">
        <v>53161</v>
      </c>
      <c r="B445" s="40" t="s">
        <v>53162</v>
      </c>
      <c r="C445" s="40" t="s">
        <v>53163</v>
      </c>
      <c r="D445" s="40" t="s">
        <v>53164</v>
      </c>
      <c r="E445" s="40" t="s">
        <v>53165</v>
      </c>
      <c r="F445" s="40" t="s">
        <v>53166</v>
      </c>
      <c r="G445" s="40" t="s">
        <v>53167</v>
      </c>
      <c r="H445" s="40" t="s">
        <v>176</v>
      </c>
      <c r="I445" s="41">
        <v>41274</v>
      </c>
      <c r="J445" s="40">
        <v>5</v>
      </c>
      <c r="K445" s="21" t="s">
        <v>50193</v>
      </c>
    </row>
    <row r="446" spans="1:11" x14ac:dyDescent="0.25">
      <c r="A446" s="21" t="s">
        <v>53224</v>
      </c>
      <c r="B446" s="40" t="s">
        <v>53225</v>
      </c>
      <c r="C446" s="40" t="s">
        <v>53226</v>
      </c>
      <c r="D446" s="40" t="s">
        <v>53227</v>
      </c>
      <c r="E446" s="40" t="s">
        <v>53228</v>
      </c>
      <c r="F446" s="40" t="s">
        <v>53229</v>
      </c>
      <c r="G446" s="40" t="s">
        <v>53230</v>
      </c>
      <c r="H446" s="40" t="s">
        <v>176</v>
      </c>
      <c r="I446" s="41">
        <v>41274</v>
      </c>
      <c r="J446" s="40">
        <v>4</v>
      </c>
      <c r="K446" s="21" t="s">
        <v>50193</v>
      </c>
    </row>
    <row r="447" spans="1:11" x14ac:dyDescent="0.25">
      <c r="A447" s="21" t="s">
        <v>53231</v>
      </c>
      <c r="B447" s="40" t="s">
        <v>53232</v>
      </c>
      <c r="C447" s="40" t="s">
        <v>53233</v>
      </c>
      <c r="D447" s="40" t="s">
        <v>53234</v>
      </c>
      <c r="E447" s="40" t="s">
        <v>53235</v>
      </c>
      <c r="F447" s="40" t="s">
        <v>53236</v>
      </c>
      <c r="G447" s="40" t="s">
        <v>53237</v>
      </c>
      <c r="H447" s="40" t="s">
        <v>176</v>
      </c>
      <c r="I447" s="41">
        <v>41274</v>
      </c>
      <c r="J447" s="40">
        <v>4</v>
      </c>
      <c r="K447" s="21" t="s">
        <v>50193</v>
      </c>
    </row>
    <row r="448" spans="1:11" x14ac:dyDescent="0.25">
      <c r="A448" s="21" t="s">
        <v>53231</v>
      </c>
      <c r="B448" s="40" t="s">
        <v>53232</v>
      </c>
      <c r="C448" s="40" t="s">
        <v>53233</v>
      </c>
      <c r="D448" s="40" t="s">
        <v>53234</v>
      </c>
      <c r="E448" s="40" t="s">
        <v>53235</v>
      </c>
      <c r="F448" s="40" t="s">
        <v>53236</v>
      </c>
      <c r="G448" s="40" t="s">
        <v>53237</v>
      </c>
      <c r="H448" s="40" t="s">
        <v>176</v>
      </c>
      <c r="I448" s="41">
        <v>41274</v>
      </c>
      <c r="J448" s="40">
        <v>4</v>
      </c>
      <c r="K448" s="21" t="s">
        <v>50193</v>
      </c>
    </row>
    <row r="449" spans="1:11" x14ac:dyDescent="0.25">
      <c r="A449" s="21" t="s">
        <v>53245</v>
      </c>
      <c r="B449" s="40" t="s">
        <v>53246</v>
      </c>
      <c r="C449" s="40" t="s">
        <v>53247</v>
      </c>
      <c r="D449" s="40" t="s">
        <v>53248</v>
      </c>
      <c r="E449" s="40" t="s">
        <v>53249</v>
      </c>
      <c r="F449" s="40" t="s">
        <v>53250</v>
      </c>
      <c r="G449" s="40" t="s">
        <v>53251</v>
      </c>
      <c r="H449" s="40" t="s">
        <v>176</v>
      </c>
      <c r="I449" s="41">
        <v>41274</v>
      </c>
      <c r="J449" s="40">
        <v>28</v>
      </c>
      <c r="K449" s="21" t="s">
        <v>50193</v>
      </c>
    </row>
    <row r="450" spans="1:11" x14ac:dyDescent="0.25">
      <c r="A450" s="21" t="s">
        <v>53901</v>
      </c>
      <c r="B450" s="40" t="s">
        <v>53902</v>
      </c>
      <c r="C450" s="40" t="s">
        <v>53903</v>
      </c>
      <c r="D450" s="40" t="s">
        <v>53904</v>
      </c>
      <c r="E450" s="40" t="s">
        <v>53905</v>
      </c>
      <c r="F450" s="40" t="s">
        <v>53906</v>
      </c>
      <c r="G450" s="40" t="s">
        <v>53907</v>
      </c>
      <c r="H450" s="40" t="s">
        <v>10055</v>
      </c>
      <c r="I450" s="41">
        <v>41274</v>
      </c>
      <c r="J450" s="40">
        <v>13</v>
      </c>
      <c r="K450" s="21" t="s">
        <v>50193</v>
      </c>
    </row>
    <row r="451" spans="1:11" x14ac:dyDescent="0.25">
      <c r="A451" s="21" t="s">
        <v>53971</v>
      </c>
      <c r="B451" s="40" t="s">
        <v>53972</v>
      </c>
      <c r="C451" s="40" t="s">
        <v>53973</v>
      </c>
      <c r="D451" s="40" t="s">
        <v>53974</v>
      </c>
      <c r="E451" s="40" t="s">
        <v>53975</v>
      </c>
      <c r="F451" s="40" t="s">
        <v>53976</v>
      </c>
      <c r="G451" s="40" t="s">
        <v>53977</v>
      </c>
      <c r="H451" s="40" t="s">
        <v>176</v>
      </c>
      <c r="I451" s="41">
        <v>41274</v>
      </c>
      <c r="J451" s="40">
        <v>9</v>
      </c>
      <c r="K451" s="21" t="s">
        <v>50193</v>
      </c>
    </row>
    <row r="452" spans="1:11" x14ac:dyDescent="0.25">
      <c r="A452" s="21" t="s">
        <v>54034</v>
      </c>
      <c r="B452" s="40" t="s">
        <v>54035</v>
      </c>
      <c r="C452" s="40" t="s">
        <v>54036</v>
      </c>
      <c r="D452" s="40" t="s">
        <v>54037</v>
      </c>
      <c r="E452" s="40" t="s">
        <v>54038</v>
      </c>
      <c r="F452" s="40" t="s">
        <v>54039</v>
      </c>
      <c r="G452" s="40" t="s">
        <v>54040</v>
      </c>
      <c r="H452" s="40" t="s">
        <v>176</v>
      </c>
      <c r="I452" s="41">
        <v>41274</v>
      </c>
      <c r="J452" s="40">
        <v>6</v>
      </c>
      <c r="K452" s="21" t="s">
        <v>50193</v>
      </c>
    </row>
    <row r="453" spans="1:11" x14ac:dyDescent="0.25">
      <c r="A453" s="21" t="s">
        <v>53754</v>
      </c>
      <c r="B453" s="40" t="s">
        <v>53755</v>
      </c>
      <c r="C453" s="40" t="s">
        <v>53756</v>
      </c>
      <c r="D453" s="40" t="s">
        <v>53757</v>
      </c>
      <c r="E453" s="40" t="s">
        <v>53758</v>
      </c>
      <c r="F453" s="40" t="s">
        <v>53759</v>
      </c>
      <c r="G453" s="40" t="s">
        <v>53760</v>
      </c>
      <c r="H453" s="40" t="s">
        <v>10055</v>
      </c>
      <c r="I453" s="41">
        <v>41274</v>
      </c>
      <c r="J453" s="40">
        <v>28</v>
      </c>
      <c r="K453" s="21" t="s">
        <v>50193</v>
      </c>
    </row>
    <row r="454" spans="1:11" x14ac:dyDescent="0.25">
      <c r="A454" s="21" t="s">
        <v>53754</v>
      </c>
      <c r="B454" s="40" t="s">
        <v>53755</v>
      </c>
      <c r="C454" s="40" t="s">
        <v>53756</v>
      </c>
      <c r="D454" s="40" t="s">
        <v>53757</v>
      </c>
      <c r="E454" s="40" t="s">
        <v>53758</v>
      </c>
      <c r="F454" s="40" t="s">
        <v>53759</v>
      </c>
      <c r="G454" s="40" t="s">
        <v>53760</v>
      </c>
      <c r="H454" s="40" t="s">
        <v>10055</v>
      </c>
      <c r="I454" s="41">
        <v>41274</v>
      </c>
      <c r="J454" s="40">
        <v>28</v>
      </c>
      <c r="K454" s="21" t="s">
        <v>50193</v>
      </c>
    </row>
    <row r="455" spans="1:11" x14ac:dyDescent="0.25">
      <c r="A455" s="21" t="s">
        <v>53761</v>
      </c>
      <c r="B455" s="40" t="s">
        <v>53762</v>
      </c>
      <c r="C455" s="40" t="s">
        <v>53763</v>
      </c>
      <c r="D455" s="40" t="s">
        <v>53764</v>
      </c>
      <c r="E455" s="40" t="s">
        <v>53765</v>
      </c>
      <c r="F455" s="40" t="s">
        <v>53766</v>
      </c>
      <c r="G455" s="40" t="s">
        <v>53767</v>
      </c>
      <c r="H455" s="40" t="s">
        <v>176</v>
      </c>
      <c r="I455" s="41">
        <v>41274</v>
      </c>
      <c r="J455" s="40">
        <v>28</v>
      </c>
      <c r="K455" s="21" t="s">
        <v>50193</v>
      </c>
    </row>
    <row r="456" spans="1:11" x14ac:dyDescent="0.25">
      <c r="A456" s="21" t="s">
        <v>53761</v>
      </c>
      <c r="B456" s="40" t="s">
        <v>53762</v>
      </c>
      <c r="C456" s="40" t="s">
        <v>53763</v>
      </c>
      <c r="D456" s="40" t="s">
        <v>53764</v>
      </c>
      <c r="E456" s="40" t="s">
        <v>53765</v>
      </c>
      <c r="F456" s="40" t="s">
        <v>53766</v>
      </c>
      <c r="G456" s="40" t="s">
        <v>53767</v>
      </c>
      <c r="H456" s="40" t="s">
        <v>176</v>
      </c>
      <c r="I456" s="41">
        <v>41274</v>
      </c>
      <c r="J456" s="40">
        <v>28</v>
      </c>
      <c r="K456" s="21" t="s">
        <v>50193</v>
      </c>
    </row>
    <row r="457" spans="1:11" x14ac:dyDescent="0.25">
      <c r="A457" s="21" t="s">
        <v>53768</v>
      </c>
      <c r="B457" s="40" t="s">
        <v>53769</v>
      </c>
      <c r="C457" s="40" t="s">
        <v>53770</v>
      </c>
      <c r="D457" s="40" t="s">
        <v>53771</v>
      </c>
      <c r="E457" s="40" t="s">
        <v>53772</v>
      </c>
      <c r="F457" s="40" t="s">
        <v>53773</v>
      </c>
      <c r="G457" s="40" t="s">
        <v>53774</v>
      </c>
      <c r="H457" s="40" t="s">
        <v>176</v>
      </c>
      <c r="I457" s="41">
        <v>41274</v>
      </c>
      <c r="J457" s="40">
        <v>28</v>
      </c>
      <c r="K457" s="21" t="s">
        <v>50193</v>
      </c>
    </row>
    <row r="458" spans="1:11" x14ac:dyDescent="0.25">
      <c r="A458" s="21" t="s">
        <v>53768</v>
      </c>
      <c r="B458" s="40" t="s">
        <v>53769</v>
      </c>
      <c r="C458" s="40" t="s">
        <v>53770</v>
      </c>
      <c r="D458" s="40" t="s">
        <v>53771</v>
      </c>
      <c r="E458" s="40" t="s">
        <v>53772</v>
      </c>
      <c r="F458" s="40" t="s">
        <v>53773</v>
      </c>
      <c r="G458" s="40" t="s">
        <v>53774</v>
      </c>
      <c r="H458" s="40" t="s">
        <v>176</v>
      </c>
      <c r="I458" s="41">
        <v>41274</v>
      </c>
      <c r="J458" s="40">
        <v>28</v>
      </c>
      <c r="K458" s="21" t="s">
        <v>50193</v>
      </c>
    </row>
    <row r="459" spans="1:11" x14ac:dyDescent="0.25">
      <c r="A459" s="21" t="s">
        <v>52986</v>
      </c>
      <c r="B459" s="40" t="s">
        <v>52987</v>
      </c>
      <c r="C459" s="40" t="s">
        <v>52988</v>
      </c>
      <c r="D459" s="40" t="s">
        <v>52989</v>
      </c>
      <c r="E459" s="40" t="s">
        <v>52990</v>
      </c>
      <c r="F459" s="40" t="s">
        <v>52991</v>
      </c>
      <c r="G459" s="40" t="s">
        <v>52992</v>
      </c>
      <c r="H459" s="40" t="s">
        <v>6851</v>
      </c>
      <c r="I459" s="41">
        <v>41274</v>
      </c>
      <c r="J459" s="40">
        <v>63</v>
      </c>
      <c r="K459" s="21" t="s">
        <v>50193</v>
      </c>
    </row>
    <row r="460" spans="1:11" x14ac:dyDescent="0.25">
      <c r="A460" s="21" t="s">
        <v>53035</v>
      </c>
      <c r="B460" s="40" t="s">
        <v>53036</v>
      </c>
      <c r="C460" s="40" t="s">
        <v>53037</v>
      </c>
      <c r="D460" s="40" t="s">
        <v>53038</v>
      </c>
      <c r="E460" s="40" t="s">
        <v>53039</v>
      </c>
      <c r="F460" s="40" t="s">
        <v>53040</v>
      </c>
      <c r="G460" s="40" t="s">
        <v>53041</v>
      </c>
      <c r="H460" s="40" t="s">
        <v>176</v>
      </c>
      <c r="I460" s="41">
        <v>41274</v>
      </c>
      <c r="J460" s="40">
        <v>13</v>
      </c>
      <c r="K460" s="21" t="s">
        <v>50193</v>
      </c>
    </row>
    <row r="461" spans="1:11" x14ac:dyDescent="0.25">
      <c r="A461" s="21" t="s">
        <v>53063</v>
      </c>
      <c r="B461" s="40" t="s">
        <v>53064</v>
      </c>
      <c r="C461" s="40" t="s">
        <v>53065</v>
      </c>
      <c r="D461" s="40" t="s">
        <v>53066</v>
      </c>
      <c r="E461" s="40" t="s">
        <v>53067</v>
      </c>
      <c r="F461" s="40" t="s">
        <v>53068</v>
      </c>
      <c r="G461" s="40" t="s">
        <v>53069</v>
      </c>
      <c r="H461" s="40" t="s">
        <v>176</v>
      </c>
      <c r="I461" s="41">
        <v>41274</v>
      </c>
      <c r="J461" s="40">
        <v>8</v>
      </c>
      <c r="K461" s="21" t="s">
        <v>50193</v>
      </c>
    </row>
    <row r="462" spans="1:11" x14ac:dyDescent="0.25">
      <c r="A462" s="21" t="s">
        <v>53831</v>
      </c>
      <c r="B462" s="40" t="s">
        <v>53832</v>
      </c>
      <c r="C462" s="40" t="s">
        <v>53833</v>
      </c>
      <c r="D462" s="40" t="s">
        <v>53834</v>
      </c>
      <c r="E462" s="40" t="s">
        <v>53835</v>
      </c>
      <c r="F462" s="40" t="s">
        <v>53836</v>
      </c>
      <c r="G462" s="40" t="s">
        <v>53837</v>
      </c>
      <c r="H462" s="40" t="s">
        <v>176</v>
      </c>
      <c r="I462" s="41">
        <v>41274</v>
      </c>
      <c r="J462" s="40">
        <v>51</v>
      </c>
      <c r="K462" s="21" t="s">
        <v>50193</v>
      </c>
    </row>
    <row r="463" spans="1:11" x14ac:dyDescent="0.25">
      <c r="A463" s="21" t="s">
        <v>53859</v>
      </c>
      <c r="B463" s="40" t="s">
        <v>53860</v>
      </c>
      <c r="C463" s="40" t="s">
        <v>53861</v>
      </c>
      <c r="D463" s="40" t="s">
        <v>53862</v>
      </c>
      <c r="E463" s="40" t="s">
        <v>53863</v>
      </c>
      <c r="F463" s="40" t="s">
        <v>53864</v>
      </c>
      <c r="G463" s="40" t="s">
        <v>53865</v>
      </c>
      <c r="H463" s="40" t="s">
        <v>10055</v>
      </c>
      <c r="I463" s="41">
        <v>41274</v>
      </c>
      <c r="J463" s="40">
        <v>12</v>
      </c>
      <c r="K463" s="21" t="s">
        <v>50193</v>
      </c>
    </row>
    <row r="464" spans="1:11" x14ac:dyDescent="0.25">
      <c r="A464" s="21" t="s">
        <v>53859</v>
      </c>
      <c r="B464" s="40" t="s">
        <v>53860</v>
      </c>
      <c r="C464" s="40" t="s">
        <v>53861</v>
      </c>
      <c r="D464" s="40" t="s">
        <v>53862</v>
      </c>
      <c r="E464" s="40" t="s">
        <v>53863</v>
      </c>
      <c r="F464" s="40" t="s">
        <v>53864</v>
      </c>
      <c r="G464" s="40" t="s">
        <v>53865</v>
      </c>
      <c r="H464" s="40" t="s">
        <v>10055</v>
      </c>
      <c r="I464" s="41">
        <v>41274</v>
      </c>
      <c r="J464" s="40">
        <v>12</v>
      </c>
      <c r="K464" s="21" t="s">
        <v>50193</v>
      </c>
    </row>
    <row r="465" spans="1:11" x14ac:dyDescent="0.25">
      <c r="A465" s="21" t="s">
        <v>53084</v>
      </c>
      <c r="B465" s="40" t="s">
        <v>53085</v>
      </c>
      <c r="C465" s="40" t="s">
        <v>53086</v>
      </c>
      <c r="D465" s="40" t="s">
        <v>53087</v>
      </c>
      <c r="E465" s="40" t="s">
        <v>53088</v>
      </c>
      <c r="F465" s="40" t="s">
        <v>53089</v>
      </c>
      <c r="G465" s="40" t="s">
        <v>53090</v>
      </c>
      <c r="H465" s="40" t="s">
        <v>176</v>
      </c>
      <c r="I465" s="41">
        <v>41274</v>
      </c>
      <c r="J465" s="40">
        <v>6</v>
      </c>
      <c r="K465" s="21" t="s">
        <v>50193</v>
      </c>
    </row>
    <row r="466" spans="1:11" x14ac:dyDescent="0.25">
      <c r="A466" s="21" t="s">
        <v>53126</v>
      </c>
      <c r="B466" s="40" t="s">
        <v>53127</v>
      </c>
      <c r="C466" s="40" t="s">
        <v>53128</v>
      </c>
      <c r="D466" s="40" t="s">
        <v>53129</v>
      </c>
      <c r="E466" s="40" t="s">
        <v>53130</v>
      </c>
      <c r="F466" s="40" t="s">
        <v>53131</v>
      </c>
      <c r="G466" s="40" t="s">
        <v>53132</v>
      </c>
      <c r="H466" s="40" t="s">
        <v>176</v>
      </c>
      <c r="I466" s="41">
        <v>41274</v>
      </c>
      <c r="J466" s="40">
        <v>35</v>
      </c>
      <c r="K466" s="21" t="s">
        <v>50193</v>
      </c>
    </row>
    <row r="467" spans="1:11" x14ac:dyDescent="0.25">
      <c r="A467" s="21" t="s">
        <v>53168</v>
      </c>
      <c r="B467" s="40" t="s">
        <v>53169</v>
      </c>
      <c r="C467" s="40" t="s">
        <v>53170</v>
      </c>
      <c r="D467" s="40" t="s">
        <v>53171</v>
      </c>
      <c r="E467" s="40" t="s">
        <v>53172</v>
      </c>
      <c r="F467" s="40" t="s">
        <v>53173</v>
      </c>
      <c r="G467" s="40" t="s">
        <v>53174</v>
      </c>
      <c r="H467" s="40" t="s">
        <v>176</v>
      </c>
      <c r="I467" s="41">
        <v>41274</v>
      </c>
      <c r="J467" s="40">
        <v>5</v>
      </c>
      <c r="K467" s="21" t="s">
        <v>50193</v>
      </c>
    </row>
    <row r="468" spans="1:11" x14ac:dyDescent="0.25">
      <c r="A468" s="21" t="s">
        <v>53210</v>
      </c>
      <c r="B468" s="40" t="s">
        <v>53211</v>
      </c>
      <c r="C468" s="40" t="s">
        <v>53212</v>
      </c>
      <c r="D468" s="40" t="s">
        <v>53213</v>
      </c>
      <c r="E468" s="40" t="s">
        <v>53214</v>
      </c>
      <c r="F468" s="40" t="s">
        <v>53215</v>
      </c>
      <c r="G468" s="40" t="s">
        <v>53216</v>
      </c>
      <c r="H468" s="40" t="s">
        <v>176</v>
      </c>
      <c r="I468" s="41">
        <v>41274</v>
      </c>
      <c r="J468" s="40">
        <v>5</v>
      </c>
      <c r="K468" s="21" t="s">
        <v>50193</v>
      </c>
    </row>
    <row r="469" spans="1:11" x14ac:dyDescent="0.25">
      <c r="A469" s="21" t="s">
        <v>54055</v>
      </c>
      <c r="B469" s="40" t="s">
        <v>54056</v>
      </c>
      <c r="C469" s="40" t="s">
        <v>54057</v>
      </c>
      <c r="D469" s="40" t="s">
        <v>54058</v>
      </c>
      <c r="E469" s="40" t="s">
        <v>54059</v>
      </c>
      <c r="F469" s="40" t="s">
        <v>54060</v>
      </c>
      <c r="G469" s="40" t="s">
        <v>54061</v>
      </c>
      <c r="H469" s="40" t="s">
        <v>176</v>
      </c>
      <c r="I469" s="41">
        <v>41274</v>
      </c>
      <c r="J469" s="40">
        <v>18</v>
      </c>
      <c r="K469" s="21" t="s">
        <v>50193</v>
      </c>
    </row>
    <row r="470" spans="1:11" x14ac:dyDescent="0.25">
      <c r="A470" s="21" t="s">
        <v>54062</v>
      </c>
      <c r="B470" s="40" t="s">
        <v>54063</v>
      </c>
      <c r="C470" s="40" t="s">
        <v>54064</v>
      </c>
      <c r="D470" s="40" t="s">
        <v>54065</v>
      </c>
      <c r="E470" s="40" t="s">
        <v>54066</v>
      </c>
      <c r="F470" s="40" t="s">
        <v>54067</v>
      </c>
      <c r="G470" s="40" t="s">
        <v>54068</v>
      </c>
      <c r="H470" s="40" t="s">
        <v>176</v>
      </c>
      <c r="I470" s="41">
        <v>41274</v>
      </c>
      <c r="J470" s="40">
        <v>18</v>
      </c>
      <c r="K470" s="21" t="s">
        <v>50193</v>
      </c>
    </row>
    <row r="471" spans="1:11" x14ac:dyDescent="0.25">
      <c r="A471" s="21" t="s">
        <v>54076</v>
      </c>
      <c r="B471" s="40" t="s">
        <v>54077</v>
      </c>
      <c r="C471" s="40" t="s">
        <v>54078</v>
      </c>
      <c r="D471" s="40" t="s">
        <v>54079</v>
      </c>
      <c r="E471" s="40" t="s">
        <v>54080</v>
      </c>
      <c r="F471" s="40" t="s">
        <v>54081</v>
      </c>
      <c r="G471" s="40" t="s">
        <v>54082</v>
      </c>
      <c r="H471" s="40" t="s">
        <v>176</v>
      </c>
      <c r="I471" s="41">
        <v>41274</v>
      </c>
      <c r="J471" s="40">
        <v>4</v>
      </c>
      <c r="K471" s="21" t="s">
        <v>50193</v>
      </c>
    </row>
    <row r="472" spans="1:11" x14ac:dyDescent="0.25">
      <c r="A472" s="21" t="s">
        <v>54111</v>
      </c>
      <c r="B472" s="40" t="s">
        <v>54112</v>
      </c>
      <c r="C472" s="40" t="s">
        <v>54113</v>
      </c>
      <c r="D472" s="40" t="s">
        <v>54114</v>
      </c>
      <c r="E472" s="40" t="s">
        <v>54115</v>
      </c>
      <c r="F472" s="40" t="s">
        <v>54116</v>
      </c>
      <c r="G472" s="40" t="s">
        <v>54117</v>
      </c>
      <c r="H472" s="40" t="s">
        <v>10055</v>
      </c>
      <c r="I472" s="41">
        <v>41274</v>
      </c>
      <c r="J472" s="40">
        <v>3</v>
      </c>
      <c r="K472" s="21" t="s">
        <v>50193</v>
      </c>
    </row>
    <row r="473" spans="1:11" x14ac:dyDescent="0.25">
      <c r="A473" s="21" t="s">
        <v>53273</v>
      </c>
      <c r="B473" s="40" t="s">
        <v>53274</v>
      </c>
      <c r="C473" s="40" t="s">
        <v>53275</v>
      </c>
      <c r="D473" s="40" t="s">
        <v>53276</v>
      </c>
      <c r="E473" s="40" t="s">
        <v>53277</v>
      </c>
      <c r="F473" s="40" t="s">
        <v>53278</v>
      </c>
      <c r="G473" s="40" t="s">
        <v>53279</v>
      </c>
      <c r="H473" s="40" t="s">
        <v>176</v>
      </c>
      <c r="I473" s="41">
        <v>41274</v>
      </c>
      <c r="J473" s="40">
        <v>11</v>
      </c>
      <c r="K473" s="21" t="s">
        <v>50193</v>
      </c>
    </row>
    <row r="474" spans="1:11" x14ac:dyDescent="0.25">
      <c r="A474" s="21" t="s">
        <v>53273</v>
      </c>
      <c r="B474" s="40" t="s">
        <v>53274</v>
      </c>
      <c r="C474" s="40" t="s">
        <v>53275</v>
      </c>
      <c r="D474" s="40" t="s">
        <v>53276</v>
      </c>
      <c r="E474" s="40" t="s">
        <v>53277</v>
      </c>
      <c r="F474" s="40" t="s">
        <v>53278</v>
      </c>
      <c r="G474" s="40" t="s">
        <v>53279</v>
      </c>
      <c r="H474" s="40" t="s">
        <v>176</v>
      </c>
      <c r="I474" s="41">
        <v>41274</v>
      </c>
      <c r="J474" s="40">
        <v>11</v>
      </c>
      <c r="K474" s="21" t="s">
        <v>50193</v>
      </c>
    </row>
    <row r="475" spans="1:11" x14ac:dyDescent="0.25">
      <c r="A475" s="21" t="s">
        <v>53301</v>
      </c>
      <c r="B475" s="40" t="s">
        <v>53302</v>
      </c>
      <c r="C475" s="40" t="s">
        <v>53303</v>
      </c>
      <c r="D475" s="40" t="s">
        <v>53304</v>
      </c>
      <c r="E475" s="40" t="s">
        <v>53305</v>
      </c>
      <c r="F475" s="40" t="s">
        <v>53306</v>
      </c>
      <c r="G475" s="40" t="s">
        <v>53307</v>
      </c>
      <c r="H475" s="40" t="s">
        <v>6851</v>
      </c>
      <c r="I475" s="41">
        <v>41274</v>
      </c>
      <c r="J475" s="40">
        <v>6</v>
      </c>
      <c r="K475" s="21" t="s">
        <v>50193</v>
      </c>
    </row>
    <row r="476" spans="1:11" x14ac:dyDescent="0.25">
      <c r="A476" s="21" t="s">
        <v>53301</v>
      </c>
      <c r="B476" s="40" t="s">
        <v>53302</v>
      </c>
      <c r="C476" s="40" t="s">
        <v>53303</v>
      </c>
      <c r="D476" s="40" t="s">
        <v>53304</v>
      </c>
      <c r="E476" s="40" t="s">
        <v>53305</v>
      </c>
      <c r="F476" s="40" t="s">
        <v>53306</v>
      </c>
      <c r="G476" s="40" t="s">
        <v>53307</v>
      </c>
      <c r="H476" s="40" t="s">
        <v>6851</v>
      </c>
      <c r="I476" s="41">
        <v>41274</v>
      </c>
      <c r="J476" s="40">
        <v>6</v>
      </c>
      <c r="K476" s="21" t="s">
        <v>50193</v>
      </c>
    </row>
    <row r="477" spans="1:11" x14ac:dyDescent="0.25">
      <c r="A477" s="21" t="s">
        <v>53252</v>
      </c>
      <c r="B477" s="40" t="s">
        <v>53253</v>
      </c>
      <c r="C477" s="40" t="s">
        <v>53254</v>
      </c>
      <c r="D477" s="40" t="s">
        <v>53255</v>
      </c>
      <c r="E477" s="40" t="s">
        <v>53256</v>
      </c>
      <c r="F477" s="40" t="s">
        <v>53257</v>
      </c>
      <c r="G477" s="40" t="s">
        <v>53258</v>
      </c>
      <c r="H477" s="40" t="s">
        <v>176</v>
      </c>
      <c r="I477" s="41">
        <v>41274</v>
      </c>
      <c r="J477" s="40">
        <v>28</v>
      </c>
      <c r="K477" s="21" t="s">
        <v>50193</v>
      </c>
    </row>
    <row r="478" spans="1:11" x14ac:dyDescent="0.25">
      <c r="A478" s="21" t="s">
        <v>53957</v>
      </c>
      <c r="B478" s="40" t="s">
        <v>53958</v>
      </c>
      <c r="C478" s="40" t="s">
        <v>53959</v>
      </c>
      <c r="D478" s="40" t="s">
        <v>53960</v>
      </c>
      <c r="E478" s="40" t="s">
        <v>53961</v>
      </c>
      <c r="F478" s="40" t="s">
        <v>53962</v>
      </c>
      <c r="G478" s="40" t="s">
        <v>53963</v>
      </c>
      <c r="H478" s="40" t="s">
        <v>176</v>
      </c>
      <c r="I478" s="41">
        <v>41274</v>
      </c>
      <c r="J478" s="40">
        <v>22</v>
      </c>
      <c r="K478" s="21" t="s">
        <v>50193</v>
      </c>
    </row>
    <row r="479" spans="1:11" x14ac:dyDescent="0.25">
      <c r="A479" s="21" t="s">
        <v>53999</v>
      </c>
      <c r="B479" s="40" t="s">
        <v>54000</v>
      </c>
      <c r="C479" s="40" t="s">
        <v>54001</v>
      </c>
      <c r="D479" s="40" t="s">
        <v>54002</v>
      </c>
      <c r="E479" s="40" t="s">
        <v>54003</v>
      </c>
      <c r="F479" s="40" t="s">
        <v>54004</v>
      </c>
      <c r="G479" s="40" t="s">
        <v>54005</v>
      </c>
      <c r="H479" s="40" t="s">
        <v>176</v>
      </c>
      <c r="I479" s="41">
        <v>41274</v>
      </c>
      <c r="J479" s="40">
        <v>3</v>
      </c>
      <c r="K479" s="21" t="s">
        <v>50193</v>
      </c>
    </row>
    <row r="480" spans="1:11" x14ac:dyDescent="0.25">
      <c r="A480" s="21" t="s">
        <v>53999</v>
      </c>
      <c r="B480" s="40" t="s">
        <v>54000</v>
      </c>
      <c r="C480" s="40" t="s">
        <v>54001</v>
      </c>
      <c r="D480" s="40" t="s">
        <v>54002</v>
      </c>
      <c r="E480" s="40" t="s">
        <v>54003</v>
      </c>
      <c r="F480" s="40" t="s">
        <v>54004</v>
      </c>
      <c r="G480" s="40" t="s">
        <v>54005</v>
      </c>
      <c r="H480" s="40" t="s">
        <v>176</v>
      </c>
      <c r="I480" s="41">
        <v>41274</v>
      </c>
      <c r="J480" s="40">
        <v>3</v>
      </c>
      <c r="K480" s="21" t="s">
        <v>50193</v>
      </c>
    </row>
    <row r="481" spans="1:11" x14ac:dyDescent="0.25">
      <c r="A481" s="21" t="s">
        <v>54146</v>
      </c>
      <c r="B481" s="40" t="s">
        <v>54147</v>
      </c>
      <c r="C481" s="40" t="s">
        <v>54148</v>
      </c>
      <c r="D481" s="40" t="s">
        <v>54149</v>
      </c>
      <c r="E481" s="40" t="s">
        <v>54150</v>
      </c>
      <c r="F481" s="40" t="s">
        <v>54151</v>
      </c>
      <c r="G481" s="40" t="s">
        <v>54152</v>
      </c>
      <c r="H481" s="40" t="s">
        <v>176</v>
      </c>
      <c r="I481" s="41">
        <v>41274</v>
      </c>
      <c r="J481" s="40">
        <v>110</v>
      </c>
      <c r="K481" s="21" t="s">
        <v>50193</v>
      </c>
    </row>
    <row r="482" spans="1:11" x14ac:dyDescent="0.25">
      <c r="A482" s="21" t="s">
        <v>54167</v>
      </c>
      <c r="B482" s="40" t="s">
        <v>54168</v>
      </c>
      <c r="C482" s="40" t="s">
        <v>54169</v>
      </c>
      <c r="D482" s="40" t="s">
        <v>54170</v>
      </c>
      <c r="E482" s="40" t="s">
        <v>54171</v>
      </c>
      <c r="F482" s="40" t="s">
        <v>54172</v>
      </c>
      <c r="G482" s="40" t="s">
        <v>54173</v>
      </c>
      <c r="H482" s="40" t="s">
        <v>176</v>
      </c>
      <c r="I482" s="41">
        <v>41274</v>
      </c>
      <c r="J482" s="40">
        <v>15</v>
      </c>
      <c r="K482" s="21" t="s">
        <v>50193</v>
      </c>
    </row>
    <row r="483" spans="1:11" x14ac:dyDescent="0.25">
      <c r="A483" s="21" t="s">
        <v>54209</v>
      </c>
      <c r="B483" s="40" t="s">
        <v>54210</v>
      </c>
      <c r="C483" s="40" t="s">
        <v>54211</v>
      </c>
      <c r="D483" s="40" t="s">
        <v>54212</v>
      </c>
      <c r="E483" s="40" t="s">
        <v>54213</v>
      </c>
      <c r="F483" s="40" t="s">
        <v>54214</v>
      </c>
      <c r="G483" s="40" t="s">
        <v>54215</v>
      </c>
      <c r="H483" s="40" t="s">
        <v>176</v>
      </c>
      <c r="I483" s="41">
        <v>41274</v>
      </c>
      <c r="J483" s="40">
        <v>24</v>
      </c>
      <c r="K483" s="21" t="s">
        <v>50193</v>
      </c>
    </row>
    <row r="484" spans="1:11" x14ac:dyDescent="0.25">
      <c r="A484" s="21" t="s">
        <v>54223</v>
      </c>
      <c r="B484" s="40" t="s">
        <v>54224</v>
      </c>
      <c r="C484" s="40" t="s">
        <v>54225</v>
      </c>
      <c r="D484" s="40" t="s">
        <v>54226</v>
      </c>
      <c r="E484" s="40" t="s">
        <v>54227</v>
      </c>
      <c r="F484" s="40" t="s">
        <v>54228</v>
      </c>
      <c r="G484" s="40" t="s">
        <v>54229</v>
      </c>
      <c r="H484" s="40" t="s">
        <v>176</v>
      </c>
      <c r="I484" s="41">
        <v>41274</v>
      </c>
      <c r="J484" s="40">
        <v>23</v>
      </c>
      <c r="K484" s="21" t="s">
        <v>50193</v>
      </c>
    </row>
    <row r="485" spans="1:11" x14ac:dyDescent="0.25">
      <c r="A485" s="21" t="s">
        <v>54251</v>
      </c>
      <c r="B485" s="40" t="s">
        <v>54252</v>
      </c>
      <c r="C485" s="40" t="s">
        <v>54253</v>
      </c>
      <c r="D485" s="40" t="s">
        <v>54254</v>
      </c>
      <c r="E485" s="40" t="s">
        <v>54255</v>
      </c>
      <c r="F485" s="40" t="s">
        <v>54256</v>
      </c>
      <c r="G485" s="40" t="s">
        <v>54257</v>
      </c>
      <c r="H485" s="40" t="s">
        <v>176</v>
      </c>
      <c r="I485" s="41">
        <v>41274</v>
      </c>
      <c r="J485" s="40">
        <v>18</v>
      </c>
      <c r="K485" s="21" t="s">
        <v>50193</v>
      </c>
    </row>
    <row r="486" spans="1:11" x14ac:dyDescent="0.25">
      <c r="A486" s="21" t="s">
        <v>54020</v>
      </c>
      <c r="B486" s="40" t="s">
        <v>54021</v>
      </c>
      <c r="C486" s="40" t="s">
        <v>54022</v>
      </c>
      <c r="D486" s="40" t="s">
        <v>54023</v>
      </c>
      <c r="E486" s="40" t="s">
        <v>54024</v>
      </c>
      <c r="F486" s="40" t="s">
        <v>54025</v>
      </c>
      <c r="G486" s="40" t="s">
        <v>54026</v>
      </c>
      <c r="H486" s="40" t="s">
        <v>176</v>
      </c>
      <c r="I486" s="41">
        <v>41274</v>
      </c>
      <c r="J486" s="40">
        <v>4</v>
      </c>
      <c r="K486" s="21" t="s">
        <v>50193</v>
      </c>
    </row>
    <row r="487" spans="1:11" x14ac:dyDescent="0.25">
      <c r="A487" s="21" t="s">
        <v>54069</v>
      </c>
      <c r="B487" s="40" t="s">
        <v>54070</v>
      </c>
      <c r="C487" s="40" t="s">
        <v>54071</v>
      </c>
      <c r="D487" s="40" t="s">
        <v>54072</v>
      </c>
      <c r="E487" s="40" t="s">
        <v>54073</v>
      </c>
      <c r="F487" s="40" t="s">
        <v>54074</v>
      </c>
      <c r="G487" s="40" t="s">
        <v>54075</v>
      </c>
      <c r="H487" s="40" t="s">
        <v>10055</v>
      </c>
      <c r="I487" s="41">
        <v>41274</v>
      </c>
      <c r="J487" s="40">
        <v>4</v>
      </c>
      <c r="K487" s="21" t="s">
        <v>50193</v>
      </c>
    </row>
    <row r="488" spans="1:11" x14ac:dyDescent="0.25">
      <c r="A488" s="21" t="s">
        <v>54069</v>
      </c>
      <c r="B488" s="40" t="s">
        <v>54070</v>
      </c>
      <c r="C488" s="40" t="s">
        <v>54071</v>
      </c>
      <c r="D488" s="40" t="s">
        <v>54072</v>
      </c>
      <c r="E488" s="40" t="s">
        <v>54073</v>
      </c>
      <c r="F488" s="40" t="s">
        <v>54074</v>
      </c>
      <c r="G488" s="40" t="s">
        <v>54075</v>
      </c>
      <c r="H488" s="40" t="s">
        <v>10055</v>
      </c>
      <c r="I488" s="41">
        <v>41274</v>
      </c>
      <c r="J488" s="40">
        <v>4</v>
      </c>
      <c r="K488" s="21" t="s">
        <v>50193</v>
      </c>
    </row>
    <row r="489" spans="1:11" x14ac:dyDescent="0.25">
      <c r="A489" s="21" t="s">
        <v>54090</v>
      </c>
      <c r="B489" s="40" t="s">
        <v>54091</v>
      </c>
      <c r="C489" s="40" t="s">
        <v>54092</v>
      </c>
      <c r="D489" s="40" t="s">
        <v>54093</v>
      </c>
      <c r="E489" s="40" t="s">
        <v>54094</v>
      </c>
      <c r="F489" s="40" t="s">
        <v>54095</v>
      </c>
      <c r="G489" s="40" t="s">
        <v>54096</v>
      </c>
      <c r="H489" s="40" t="s">
        <v>10055</v>
      </c>
      <c r="I489" s="41">
        <v>41274</v>
      </c>
      <c r="J489" s="40">
        <v>2</v>
      </c>
      <c r="K489" s="21" t="s">
        <v>50193</v>
      </c>
    </row>
    <row r="490" spans="1:11" x14ac:dyDescent="0.25">
      <c r="A490" s="21" t="s">
        <v>54118</v>
      </c>
      <c r="B490" s="40" t="s">
        <v>54119</v>
      </c>
      <c r="C490" s="40" t="s">
        <v>54120</v>
      </c>
      <c r="D490" s="40" t="s">
        <v>54121</v>
      </c>
      <c r="E490" s="40" t="s">
        <v>54122</v>
      </c>
      <c r="F490" s="40" t="s">
        <v>54123</v>
      </c>
      <c r="G490" s="40" t="s">
        <v>54124</v>
      </c>
      <c r="H490" s="40" t="s">
        <v>176</v>
      </c>
      <c r="I490" s="41">
        <v>41274</v>
      </c>
      <c r="J490" s="40">
        <v>3</v>
      </c>
      <c r="K490" s="21" t="s">
        <v>50193</v>
      </c>
    </row>
    <row r="491" spans="1:11" x14ac:dyDescent="0.25">
      <c r="A491" s="21" t="s">
        <v>54132</v>
      </c>
      <c r="B491" s="40" t="s">
        <v>54133</v>
      </c>
      <c r="C491" s="40" t="s">
        <v>54134</v>
      </c>
      <c r="D491" s="40" t="s">
        <v>54135</v>
      </c>
      <c r="E491" s="40" t="s">
        <v>54136</v>
      </c>
      <c r="F491" s="40" t="s">
        <v>54137</v>
      </c>
      <c r="G491" s="40" t="s">
        <v>54138</v>
      </c>
      <c r="H491" s="40" t="s">
        <v>10055</v>
      </c>
      <c r="I491" s="41">
        <v>41274</v>
      </c>
      <c r="J491" s="40">
        <v>110</v>
      </c>
      <c r="K491" s="21" t="s">
        <v>50193</v>
      </c>
    </row>
    <row r="492" spans="1:11" x14ac:dyDescent="0.25">
      <c r="A492" s="21" t="s">
        <v>53308</v>
      </c>
      <c r="B492" s="40" t="s">
        <v>53309</v>
      </c>
      <c r="C492" s="40" t="s">
        <v>53310</v>
      </c>
      <c r="D492" s="40" t="s">
        <v>53311</v>
      </c>
      <c r="E492" s="40" t="s">
        <v>53312</v>
      </c>
      <c r="F492" s="40" t="s">
        <v>53313</v>
      </c>
      <c r="G492" s="40" t="s">
        <v>53314</v>
      </c>
      <c r="H492" s="40" t="s">
        <v>176</v>
      </c>
      <c r="I492" s="41">
        <v>41274</v>
      </c>
      <c r="J492" s="40">
        <v>6</v>
      </c>
      <c r="K492" s="21" t="s">
        <v>50193</v>
      </c>
    </row>
    <row r="493" spans="1:11" x14ac:dyDescent="0.25">
      <c r="A493" s="21" t="s">
        <v>53315</v>
      </c>
      <c r="B493" s="40" t="s">
        <v>53316</v>
      </c>
      <c r="C493" s="40" t="s">
        <v>53317</v>
      </c>
      <c r="D493" s="40" t="s">
        <v>53318</v>
      </c>
      <c r="E493" s="40" t="s">
        <v>53319</v>
      </c>
      <c r="F493" s="40" t="s">
        <v>53320</v>
      </c>
      <c r="G493" s="40" t="s">
        <v>53321</v>
      </c>
      <c r="H493" s="40" t="s">
        <v>176</v>
      </c>
      <c r="I493" s="41">
        <v>41274</v>
      </c>
      <c r="J493" s="40">
        <v>6</v>
      </c>
      <c r="K493" s="21" t="s">
        <v>50193</v>
      </c>
    </row>
    <row r="494" spans="1:11" x14ac:dyDescent="0.25">
      <c r="A494" s="21" t="s">
        <v>53336</v>
      </c>
      <c r="B494" s="40" t="s">
        <v>53337</v>
      </c>
      <c r="C494" s="40" t="s">
        <v>53338</v>
      </c>
      <c r="D494" s="40" t="s">
        <v>53339</v>
      </c>
      <c r="E494" s="40" t="s">
        <v>53340</v>
      </c>
      <c r="F494" s="40" t="s">
        <v>53341</v>
      </c>
      <c r="G494" s="40" t="s">
        <v>53342</v>
      </c>
      <c r="H494" s="40" t="s">
        <v>176</v>
      </c>
      <c r="I494" s="41">
        <v>41274</v>
      </c>
      <c r="J494" s="40">
        <v>4</v>
      </c>
      <c r="K494" s="21" t="s">
        <v>50193</v>
      </c>
    </row>
    <row r="495" spans="1:11" x14ac:dyDescent="0.25">
      <c r="A495" s="21" t="s">
        <v>53287</v>
      </c>
      <c r="B495" s="40" t="s">
        <v>53288</v>
      </c>
      <c r="C495" s="40" t="s">
        <v>53289</v>
      </c>
      <c r="D495" s="40" t="s">
        <v>53290</v>
      </c>
      <c r="E495" s="40" t="s">
        <v>53291</v>
      </c>
      <c r="F495" s="40" t="s">
        <v>53292</v>
      </c>
      <c r="G495" s="40" t="s">
        <v>53293</v>
      </c>
      <c r="H495" s="40" t="s">
        <v>176</v>
      </c>
      <c r="I495" s="41">
        <v>41274</v>
      </c>
      <c r="J495" s="40">
        <v>4</v>
      </c>
      <c r="K495" s="21" t="s">
        <v>50193</v>
      </c>
    </row>
    <row r="496" spans="1:11" x14ac:dyDescent="0.25">
      <c r="A496" s="21" t="s">
        <v>53322</v>
      </c>
      <c r="B496" s="40" t="s">
        <v>53323</v>
      </c>
      <c r="C496" s="40" t="s">
        <v>53324</v>
      </c>
      <c r="D496" s="40" t="s">
        <v>53325</v>
      </c>
      <c r="E496" s="40" t="s">
        <v>53326</v>
      </c>
      <c r="F496" s="40" t="s">
        <v>53327</v>
      </c>
      <c r="G496" s="40" t="s">
        <v>53328</v>
      </c>
      <c r="H496" s="40" t="s">
        <v>6851</v>
      </c>
      <c r="I496" s="41">
        <v>41274</v>
      </c>
      <c r="J496" s="40">
        <v>4</v>
      </c>
      <c r="K496" s="21" t="s">
        <v>50193</v>
      </c>
    </row>
    <row r="497" spans="1:11" x14ac:dyDescent="0.25">
      <c r="A497" s="21" t="s">
        <v>53329</v>
      </c>
      <c r="B497" s="40" t="s">
        <v>53330</v>
      </c>
      <c r="C497" s="40" t="s">
        <v>53331</v>
      </c>
      <c r="D497" s="40" t="s">
        <v>53332</v>
      </c>
      <c r="E497" s="40" t="s">
        <v>53333</v>
      </c>
      <c r="F497" s="40" t="s">
        <v>53334</v>
      </c>
      <c r="G497" s="40" t="s">
        <v>53335</v>
      </c>
      <c r="H497" s="40" t="s">
        <v>176</v>
      </c>
      <c r="I497" s="41">
        <v>41274</v>
      </c>
      <c r="J497" s="40">
        <v>4</v>
      </c>
      <c r="K497" s="21" t="s">
        <v>50193</v>
      </c>
    </row>
    <row r="498" spans="1:11" x14ac:dyDescent="0.25">
      <c r="A498" s="21" t="s">
        <v>53343</v>
      </c>
      <c r="B498" s="40" t="s">
        <v>53344</v>
      </c>
      <c r="C498" s="40" t="s">
        <v>53345</v>
      </c>
      <c r="D498" s="40" t="s">
        <v>53346</v>
      </c>
      <c r="E498" s="40" t="s">
        <v>53347</v>
      </c>
      <c r="F498" s="40" t="s">
        <v>53348</v>
      </c>
      <c r="G498" s="40" t="s">
        <v>53349</v>
      </c>
      <c r="H498" s="40" t="s">
        <v>6851</v>
      </c>
      <c r="I498" s="41">
        <v>41274</v>
      </c>
      <c r="J498" s="40">
        <v>3</v>
      </c>
      <c r="K498" s="21" t="s">
        <v>50193</v>
      </c>
    </row>
    <row r="499" spans="1:11" x14ac:dyDescent="0.25">
      <c r="A499" s="21" t="s">
        <v>53364</v>
      </c>
      <c r="B499" s="40" t="s">
        <v>53365</v>
      </c>
      <c r="C499" s="40" t="s">
        <v>53366</v>
      </c>
      <c r="D499" s="40" t="s">
        <v>53367</v>
      </c>
      <c r="E499" s="40" t="s">
        <v>53368</v>
      </c>
      <c r="F499" s="40" t="s">
        <v>53369</v>
      </c>
      <c r="G499" s="40" t="s">
        <v>53370</v>
      </c>
      <c r="H499" s="40" t="s">
        <v>176</v>
      </c>
      <c r="I499" s="41">
        <v>41274</v>
      </c>
      <c r="J499" s="40">
        <v>1603</v>
      </c>
      <c r="K499" s="21" t="s">
        <v>50193</v>
      </c>
    </row>
    <row r="500" spans="1:11" x14ac:dyDescent="0.25">
      <c r="A500" s="21" t="s">
        <v>53385</v>
      </c>
      <c r="B500" s="40" t="s">
        <v>53386</v>
      </c>
      <c r="C500" s="40" t="s">
        <v>53387</v>
      </c>
      <c r="D500" s="40" t="s">
        <v>53388</v>
      </c>
      <c r="E500" s="40" t="s">
        <v>53389</v>
      </c>
      <c r="F500" s="40" t="s">
        <v>53390</v>
      </c>
      <c r="G500" s="40" t="s">
        <v>53391</v>
      </c>
      <c r="H500" s="40" t="s">
        <v>176</v>
      </c>
      <c r="I500" s="41">
        <v>41274</v>
      </c>
      <c r="J500" s="40">
        <v>90</v>
      </c>
      <c r="K500" s="21" t="s">
        <v>50193</v>
      </c>
    </row>
    <row r="501" spans="1:11" x14ac:dyDescent="0.25">
      <c r="A501" s="21" t="s">
        <v>53336</v>
      </c>
      <c r="B501" s="40" t="s">
        <v>53337</v>
      </c>
      <c r="C501" s="40" t="s">
        <v>53338</v>
      </c>
      <c r="D501" s="40" t="s">
        <v>53339</v>
      </c>
      <c r="E501" s="40" t="s">
        <v>53340</v>
      </c>
      <c r="F501" s="40" t="s">
        <v>53341</v>
      </c>
      <c r="G501" s="40" t="s">
        <v>53342</v>
      </c>
      <c r="H501" s="40" t="s">
        <v>176</v>
      </c>
      <c r="I501" s="41">
        <v>41274</v>
      </c>
      <c r="J501" s="40">
        <v>4</v>
      </c>
      <c r="K501" s="21" t="s">
        <v>50193</v>
      </c>
    </row>
    <row r="502" spans="1:11" x14ac:dyDescent="0.25">
      <c r="A502" s="21" t="s">
        <v>53371</v>
      </c>
      <c r="B502" s="40" t="s">
        <v>53372</v>
      </c>
      <c r="C502" s="40" t="s">
        <v>53373</v>
      </c>
      <c r="D502" s="40" t="s">
        <v>53374</v>
      </c>
      <c r="E502" s="40" t="s">
        <v>53375</v>
      </c>
      <c r="F502" s="40" t="s">
        <v>53376</v>
      </c>
      <c r="G502" s="40" t="s">
        <v>53377</v>
      </c>
      <c r="H502" s="40" t="s">
        <v>176</v>
      </c>
      <c r="I502" s="41">
        <v>41274</v>
      </c>
      <c r="J502" s="40">
        <v>1603</v>
      </c>
      <c r="K502" s="21" t="s">
        <v>50193</v>
      </c>
    </row>
    <row r="503" spans="1:11" x14ac:dyDescent="0.25">
      <c r="A503" s="21" t="s">
        <v>53378</v>
      </c>
      <c r="B503" s="40" t="s">
        <v>53379</v>
      </c>
      <c r="C503" s="40" t="s">
        <v>53380</v>
      </c>
      <c r="D503" s="40" t="s">
        <v>53381</v>
      </c>
      <c r="E503" s="40" t="s">
        <v>53382</v>
      </c>
      <c r="F503" s="40" t="s">
        <v>53383</v>
      </c>
      <c r="G503" s="40" t="s">
        <v>53384</v>
      </c>
      <c r="H503" s="40" t="s">
        <v>176</v>
      </c>
      <c r="I503" s="41">
        <v>41274</v>
      </c>
      <c r="J503" s="40">
        <v>90</v>
      </c>
      <c r="K503" s="21" t="s">
        <v>50193</v>
      </c>
    </row>
    <row r="504" spans="1:11" x14ac:dyDescent="0.25">
      <c r="A504" s="21" t="s">
        <v>53406</v>
      </c>
      <c r="B504" s="40" t="s">
        <v>53407</v>
      </c>
      <c r="C504" s="40" t="s">
        <v>53408</v>
      </c>
      <c r="D504" s="40" t="s">
        <v>53409</v>
      </c>
      <c r="E504" s="40" t="s">
        <v>53410</v>
      </c>
      <c r="F504" s="40" t="s">
        <v>53411</v>
      </c>
      <c r="G504" s="40" t="s">
        <v>53412</v>
      </c>
      <c r="H504" s="40" t="s">
        <v>176</v>
      </c>
      <c r="I504" s="41">
        <v>41274</v>
      </c>
      <c r="J504" s="40">
        <v>362</v>
      </c>
      <c r="K504" s="21" t="s">
        <v>50193</v>
      </c>
    </row>
    <row r="505" spans="1:11" x14ac:dyDescent="0.25">
      <c r="A505" s="21" t="s">
        <v>53406</v>
      </c>
      <c r="B505" s="40" t="s">
        <v>53407</v>
      </c>
      <c r="C505" s="40" t="s">
        <v>53408</v>
      </c>
      <c r="D505" s="40" t="s">
        <v>53409</v>
      </c>
      <c r="E505" s="40" t="s">
        <v>53410</v>
      </c>
      <c r="F505" s="40" t="s">
        <v>53411</v>
      </c>
      <c r="G505" s="40" t="s">
        <v>53412</v>
      </c>
      <c r="H505" s="40" t="s">
        <v>176</v>
      </c>
      <c r="I505" s="41">
        <v>41274</v>
      </c>
      <c r="J505" s="40">
        <v>362</v>
      </c>
      <c r="K505" s="21" t="s">
        <v>50193</v>
      </c>
    </row>
    <row r="506" spans="1:11" x14ac:dyDescent="0.25">
      <c r="A506" s="21" t="s">
        <v>53427</v>
      </c>
      <c r="B506" s="40" t="s">
        <v>53428</v>
      </c>
      <c r="C506" s="40" t="s">
        <v>53429</v>
      </c>
      <c r="D506" s="40" t="s">
        <v>53430</v>
      </c>
      <c r="E506" s="40" t="s">
        <v>53431</v>
      </c>
      <c r="F506" s="40" t="s">
        <v>53432</v>
      </c>
      <c r="G506" s="40" t="s">
        <v>53433</v>
      </c>
      <c r="H506" s="40" t="s">
        <v>176</v>
      </c>
      <c r="I506" s="41">
        <v>41274</v>
      </c>
      <c r="J506" s="40">
        <v>126</v>
      </c>
      <c r="K506" s="21" t="s">
        <v>50193</v>
      </c>
    </row>
    <row r="507" spans="1:11" x14ac:dyDescent="0.25">
      <c r="A507" s="21" t="s">
        <v>54272</v>
      </c>
      <c r="B507" s="40" t="s">
        <v>54273</v>
      </c>
      <c r="C507" s="40" t="s">
        <v>54274</v>
      </c>
      <c r="D507" s="40" t="s">
        <v>54275</v>
      </c>
      <c r="E507" s="40" t="s">
        <v>54276</v>
      </c>
      <c r="F507" s="40" t="s">
        <v>54277</v>
      </c>
      <c r="G507" s="40" t="s">
        <v>54278</v>
      </c>
      <c r="H507" s="40" t="s">
        <v>176</v>
      </c>
      <c r="I507" s="41">
        <v>41274</v>
      </c>
      <c r="J507" s="40">
        <v>59</v>
      </c>
      <c r="K507" s="21" t="s">
        <v>50193</v>
      </c>
    </row>
    <row r="508" spans="1:11" x14ac:dyDescent="0.25">
      <c r="A508" s="21" t="s">
        <v>53501</v>
      </c>
      <c r="B508" s="40" t="s">
        <v>53502</v>
      </c>
      <c r="C508" s="40" t="s">
        <v>53503</v>
      </c>
      <c r="D508" s="40" t="s">
        <v>53504</v>
      </c>
      <c r="E508" s="40" t="s">
        <v>53505</v>
      </c>
      <c r="F508" s="40" t="s">
        <v>53506</v>
      </c>
      <c r="G508" s="40" t="s">
        <v>53507</v>
      </c>
      <c r="H508" s="40" t="s">
        <v>176</v>
      </c>
      <c r="I508" s="41">
        <v>41274</v>
      </c>
      <c r="J508" s="40">
        <v>14</v>
      </c>
      <c r="K508" s="21" t="s">
        <v>50193</v>
      </c>
    </row>
    <row r="509" spans="1:11" x14ac:dyDescent="0.25">
      <c r="A509" s="21" t="s">
        <v>53501</v>
      </c>
      <c r="B509" s="40" t="s">
        <v>53502</v>
      </c>
      <c r="C509" s="40" t="s">
        <v>53503</v>
      </c>
      <c r="D509" s="40" t="s">
        <v>53504</v>
      </c>
      <c r="E509" s="40" t="s">
        <v>53505</v>
      </c>
      <c r="F509" s="40" t="s">
        <v>53506</v>
      </c>
      <c r="G509" s="40" t="s">
        <v>53507</v>
      </c>
      <c r="H509" s="40" t="s">
        <v>176</v>
      </c>
      <c r="I509" s="41">
        <v>41274</v>
      </c>
      <c r="J509" s="40">
        <v>14</v>
      </c>
      <c r="K509" s="21" t="s">
        <v>50193</v>
      </c>
    </row>
    <row r="510" spans="1:11" x14ac:dyDescent="0.25">
      <c r="A510" s="21" t="s">
        <v>53515</v>
      </c>
      <c r="B510" s="40" t="s">
        <v>53516</v>
      </c>
      <c r="C510" s="40" t="s">
        <v>53517</v>
      </c>
      <c r="D510" s="40" t="s">
        <v>53518</v>
      </c>
      <c r="E510" s="40" t="s">
        <v>53519</v>
      </c>
      <c r="F510" s="40" t="s">
        <v>53520</v>
      </c>
      <c r="G510" s="40" t="s">
        <v>53521</v>
      </c>
      <c r="H510" s="40" t="s">
        <v>6920</v>
      </c>
      <c r="I510" s="41">
        <v>41274</v>
      </c>
      <c r="J510" s="40">
        <v>13</v>
      </c>
      <c r="K510" s="21" t="s">
        <v>50193</v>
      </c>
    </row>
    <row r="511" spans="1:11" x14ac:dyDescent="0.25">
      <c r="A511" s="21" t="s">
        <v>54153</v>
      </c>
      <c r="B511" s="40" t="s">
        <v>54154</v>
      </c>
      <c r="C511" s="40" t="s">
        <v>54155</v>
      </c>
      <c r="D511" s="40" t="s">
        <v>54156</v>
      </c>
      <c r="E511" s="40" t="s">
        <v>54157</v>
      </c>
      <c r="F511" s="40" t="s">
        <v>54158</v>
      </c>
      <c r="G511" s="40" t="s">
        <v>54159</v>
      </c>
      <c r="H511" s="40" t="s">
        <v>10055</v>
      </c>
      <c r="I511" s="41">
        <v>41274</v>
      </c>
      <c r="J511" s="40">
        <v>15</v>
      </c>
      <c r="K511" s="21" t="s">
        <v>50193</v>
      </c>
    </row>
    <row r="512" spans="1:11" x14ac:dyDescent="0.25">
      <c r="A512" s="21" t="s">
        <v>54174</v>
      </c>
      <c r="B512" s="40" t="s">
        <v>54175</v>
      </c>
      <c r="C512" s="40" t="s">
        <v>54176</v>
      </c>
      <c r="D512" s="40" t="s">
        <v>54177</v>
      </c>
      <c r="E512" s="40" t="s">
        <v>54178</v>
      </c>
      <c r="F512" s="40" t="s">
        <v>54179</v>
      </c>
      <c r="G512" s="40" t="s">
        <v>54180</v>
      </c>
      <c r="H512" s="40" t="s">
        <v>10055</v>
      </c>
      <c r="I512" s="41">
        <v>41274</v>
      </c>
      <c r="J512" s="40">
        <v>30</v>
      </c>
      <c r="K512" s="21" t="s">
        <v>50193</v>
      </c>
    </row>
    <row r="513" spans="1:11" x14ac:dyDescent="0.25">
      <c r="A513" s="21" t="s">
        <v>54174</v>
      </c>
      <c r="B513" s="40" t="s">
        <v>54175</v>
      </c>
      <c r="C513" s="40" t="s">
        <v>54176</v>
      </c>
      <c r="D513" s="40" t="s">
        <v>54177</v>
      </c>
      <c r="E513" s="40" t="s">
        <v>54178</v>
      </c>
      <c r="F513" s="40" t="s">
        <v>54179</v>
      </c>
      <c r="G513" s="40" t="s">
        <v>54180</v>
      </c>
      <c r="H513" s="40" t="s">
        <v>10055</v>
      </c>
      <c r="I513" s="41">
        <v>41274</v>
      </c>
      <c r="J513" s="40">
        <v>30</v>
      </c>
      <c r="K513" s="21" t="s">
        <v>50193</v>
      </c>
    </row>
    <row r="514" spans="1:11" x14ac:dyDescent="0.25">
      <c r="A514" s="21" t="s">
        <v>54181</v>
      </c>
      <c r="B514" s="40" t="s">
        <v>54182</v>
      </c>
      <c r="C514" s="40" t="s">
        <v>54183</v>
      </c>
      <c r="D514" s="40" t="s">
        <v>54184</v>
      </c>
      <c r="E514" s="40" t="s">
        <v>54185</v>
      </c>
      <c r="F514" s="40" t="s">
        <v>54186</v>
      </c>
      <c r="G514" s="40" t="s">
        <v>54187</v>
      </c>
      <c r="H514" s="40" t="s">
        <v>176</v>
      </c>
      <c r="I514" s="41">
        <v>41274</v>
      </c>
      <c r="J514" s="40">
        <v>30</v>
      </c>
      <c r="K514" s="21" t="s">
        <v>50193</v>
      </c>
    </row>
    <row r="515" spans="1:11" x14ac:dyDescent="0.25">
      <c r="A515" s="21" t="s">
        <v>54181</v>
      </c>
      <c r="B515" s="40" t="s">
        <v>54182</v>
      </c>
      <c r="C515" s="40" t="s">
        <v>54183</v>
      </c>
      <c r="D515" s="40" t="s">
        <v>54184</v>
      </c>
      <c r="E515" s="40" t="s">
        <v>54185</v>
      </c>
      <c r="F515" s="40" t="s">
        <v>54186</v>
      </c>
      <c r="G515" s="40" t="s">
        <v>54187</v>
      </c>
      <c r="H515" s="40" t="s">
        <v>176</v>
      </c>
      <c r="I515" s="41">
        <v>41274</v>
      </c>
      <c r="J515" s="40">
        <v>30</v>
      </c>
      <c r="K515" s="21" t="s">
        <v>50193</v>
      </c>
    </row>
    <row r="516" spans="1:11" x14ac:dyDescent="0.25">
      <c r="A516" s="21" t="s">
        <v>53557</v>
      </c>
      <c r="B516" s="40" t="s">
        <v>53558</v>
      </c>
      <c r="C516" s="40" t="s">
        <v>53559</v>
      </c>
      <c r="D516" s="40" t="s">
        <v>53560</v>
      </c>
      <c r="E516" s="40" t="s">
        <v>53561</v>
      </c>
      <c r="F516" s="40" t="s">
        <v>53562</v>
      </c>
      <c r="G516" s="40" t="s">
        <v>53563</v>
      </c>
      <c r="H516" s="40" t="s">
        <v>176</v>
      </c>
      <c r="I516" s="41">
        <v>41274</v>
      </c>
      <c r="J516" s="40">
        <v>24</v>
      </c>
      <c r="K516" s="21" t="s">
        <v>50193</v>
      </c>
    </row>
    <row r="517" spans="1:11" x14ac:dyDescent="0.25">
      <c r="A517" s="21" t="s">
        <v>53571</v>
      </c>
      <c r="B517" s="40" t="s">
        <v>53572</v>
      </c>
      <c r="C517" s="40" t="s">
        <v>53573</v>
      </c>
      <c r="D517" s="40" t="s">
        <v>53574</v>
      </c>
      <c r="E517" s="40" t="s">
        <v>53575</v>
      </c>
      <c r="F517" s="40" t="s">
        <v>53576</v>
      </c>
      <c r="G517" s="40" t="s">
        <v>53577</v>
      </c>
      <c r="H517" s="40" t="s">
        <v>6920</v>
      </c>
      <c r="I517" s="41">
        <v>41274</v>
      </c>
      <c r="J517" s="40">
        <v>11</v>
      </c>
      <c r="K517" s="21" t="s">
        <v>50193</v>
      </c>
    </row>
    <row r="518" spans="1:11" x14ac:dyDescent="0.25">
      <c r="A518" s="21" t="s">
        <v>53578</v>
      </c>
      <c r="B518" s="40" t="s">
        <v>53579</v>
      </c>
      <c r="C518" s="40" t="s">
        <v>53580</v>
      </c>
      <c r="D518" s="40" t="s">
        <v>53581</v>
      </c>
      <c r="E518" s="40" t="s">
        <v>53582</v>
      </c>
      <c r="F518" s="40" t="s">
        <v>53583</v>
      </c>
      <c r="G518" s="40" t="s">
        <v>53584</v>
      </c>
      <c r="H518" s="40" t="s">
        <v>176</v>
      </c>
      <c r="I518" s="41">
        <v>41274</v>
      </c>
      <c r="J518" s="40">
        <v>11</v>
      </c>
      <c r="K518" s="21" t="s">
        <v>50193</v>
      </c>
    </row>
    <row r="519" spans="1:11" x14ac:dyDescent="0.25">
      <c r="A519" s="21" t="s">
        <v>53627</v>
      </c>
      <c r="B519" s="40" t="s">
        <v>53628</v>
      </c>
      <c r="C519" s="40" t="s">
        <v>53629</v>
      </c>
      <c r="D519" s="40" t="s">
        <v>53630</v>
      </c>
      <c r="E519" s="40" t="s">
        <v>53631</v>
      </c>
      <c r="F519" s="40" t="s">
        <v>53632</v>
      </c>
      <c r="G519" s="40" t="s">
        <v>53633</v>
      </c>
      <c r="H519" s="40" t="s">
        <v>176</v>
      </c>
      <c r="I519" s="41">
        <v>41274</v>
      </c>
      <c r="J519" s="40">
        <v>11</v>
      </c>
      <c r="K519" s="21" t="s">
        <v>50193</v>
      </c>
    </row>
    <row r="520" spans="1:11" x14ac:dyDescent="0.25">
      <c r="A520" s="21" t="s">
        <v>53392</v>
      </c>
      <c r="B520" s="40" t="s">
        <v>53393</v>
      </c>
      <c r="C520" s="40" t="s">
        <v>53394</v>
      </c>
      <c r="D520" s="40" t="s">
        <v>53395</v>
      </c>
      <c r="E520" s="40" t="s">
        <v>53396</v>
      </c>
      <c r="F520" s="40" t="s">
        <v>53397</v>
      </c>
      <c r="G520" s="40" t="s">
        <v>53398</v>
      </c>
      <c r="H520" s="40" t="s">
        <v>176</v>
      </c>
      <c r="I520" s="41">
        <v>41274</v>
      </c>
      <c r="J520" s="40">
        <v>880</v>
      </c>
      <c r="K520" s="21" t="s">
        <v>50193</v>
      </c>
    </row>
    <row r="521" spans="1:11" x14ac:dyDescent="0.25">
      <c r="A521" s="21" t="s">
        <v>53420</v>
      </c>
      <c r="B521" s="40" t="s">
        <v>53421</v>
      </c>
      <c r="C521" s="40" t="s">
        <v>53422</v>
      </c>
      <c r="D521" s="40" t="s">
        <v>53423</v>
      </c>
      <c r="E521" s="40" t="s">
        <v>53424</v>
      </c>
      <c r="F521" s="40" t="s">
        <v>53425</v>
      </c>
      <c r="G521" s="40" t="s">
        <v>53426</v>
      </c>
      <c r="H521" s="40" t="s">
        <v>176</v>
      </c>
      <c r="I521" s="41">
        <v>41274</v>
      </c>
      <c r="J521" s="40">
        <v>126</v>
      </c>
      <c r="K521" s="21" t="s">
        <v>50193</v>
      </c>
    </row>
    <row r="522" spans="1:11" x14ac:dyDescent="0.25">
      <c r="A522" s="21" t="s">
        <v>53434</v>
      </c>
      <c r="B522" s="40" t="s">
        <v>53435</v>
      </c>
      <c r="C522" s="40" t="s">
        <v>53436</v>
      </c>
      <c r="D522" s="40" t="s">
        <v>53437</v>
      </c>
      <c r="E522" s="40" t="s">
        <v>53438</v>
      </c>
      <c r="F522" s="40" t="s">
        <v>53439</v>
      </c>
      <c r="G522" s="40" t="s">
        <v>53440</v>
      </c>
      <c r="H522" s="40" t="s">
        <v>176</v>
      </c>
      <c r="I522" s="41">
        <v>41274</v>
      </c>
      <c r="J522" s="40">
        <v>145</v>
      </c>
      <c r="K522" s="21" t="s">
        <v>50193</v>
      </c>
    </row>
    <row r="523" spans="1:11" x14ac:dyDescent="0.25">
      <c r="A523" s="21" t="s">
        <v>53456</v>
      </c>
      <c r="B523" s="40" t="s">
        <v>53457</v>
      </c>
      <c r="C523" s="40" t="s">
        <v>53458</v>
      </c>
      <c r="D523" s="40" t="s">
        <v>53459</v>
      </c>
      <c r="E523" s="40" t="s">
        <v>53460</v>
      </c>
      <c r="F523" s="40" t="s">
        <v>53461</v>
      </c>
      <c r="G523" s="40" t="s">
        <v>53462</v>
      </c>
      <c r="H523" s="40" t="s">
        <v>176</v>
      </c>
      <c r="I523" s="41">
        <v>41274</v>
      </c>
      <c r="J523" s="40">
        <v>57</v>
      </c>
      <c r="K523" s="21" t="s">
        <v>50193</v>
      </c>
    </row>
    <row r="524" spans="1:11" x14ac:dyDescent="0.25">
      <c r="A524" s="21" t="s">
        <v>54321</v>
      </c>
      <c r="B524" s="40" t="s">
        <v>54322</v>
      </c>
      <c r="C524" s="40" t="s">
        <v>54323</v>
      </c>
      <c r="D524" s="40" t="s">
        <v>54324</v>
      </c>
      <c r="E524" s="40" t="s">
        <v>54325</v>
      </c>
      <c r="F524" s="40" t="s">
        <v>54326</v>
      </c>
      <c r="G524" s="40" t="s">
        <v>54327</v>
      </c>
      <c r="H524" s="40" t="s">
        <v>10055</v>
      </c>
      <c r="I524" s="41">
        <v>41274</v>
      </c>
      <c r="J524" s="40">
        <v>11</v>
      </c>
      <c r="K524" s="21" t="s">
        <v>50193</v>
      </c>
    </row>
    <row r="525" spans="1:11" x14ac:dyDescent="0.25">
      <c r="A525" s="21" t="s">
        <v>54356</v>
      </c>
      <c r="B525" s="40" t="s">
        <v>54357</v>
      </c>
      <c r="C525" s="40" t="s">
        <v>54358</v>
      </c>
      <c r="D525" s="40" t="s">
        <v>54359</v>
      </c>
      <c r="E525" s="40" t="s">
        <v>54360</v>
      </c>
      <c r="F525" s="40" t="s">
        <v>54361</v>
      </c>
      <c r="G525" s="40" t="s">
        <v>54362</v>
      </c>
      <c r="H525" s="40" t="s">
        <v>176</v>
      </c>
      <c r="I525" s="41">
        <v>41274</v>
      </c>
      <c r="J525" s="40">
        <v>10</v>
      </c>
      <c r="K525" s="21" t="s">
        <v>50193</v>
      </c>
    </row>
    <row r="526" spans="1:11" x14ac:dyDescent="0.25">
      <c r="A526" s="21" t="s">
        <v>54370</v>
      </c>
      <c r="B526" s="40" t="s">
        <v>54371</v>
      </c>
      <c r="C526" s="40" t="s">
        <v>54372</v>
      </c>
      <c r="D526" s="40" t="s">
        <v>54373</v>
      </c>
      <c r="E526" s="40" t="s">
        <v>54374</v>
      </c>
      <c r="F526" s="40" t="s">
        <v>54375</v>
      </c>
      <c r="G526" s="40" t="s">
        <v>54376</v>
      </c>
      <c r="H526" s="40" t="s">
        <v>176</v>
      </c>
      <c r="I526" s="41">
        <v>41274</v>
      </c>
      <c r="J526" s="40">
        <v>9</v>
      </c>
      <c r="K526" s="21" t="s">
        <v>50193</v>
      </c>
    </row>
    <row r="527" spans="1:11" x14ac:dyDescent="0.25">
      <c r="A527" s="21" t="s">
        <v>54377</v>
      </c>
      <c r="B527" s="40" t="s">
        <v>54378</v>
      </c>
      <c r="C527" s="40" t="s">
        <v>54379</v>
      </c>
      <c r="D527" s="40" t="s">
        <v>54380</v>
      </c>
      <c r="E527" s="40" t="s">
        <v>54381</v>
      </c>
      <c r="F527" s="40" t="s">
        <v>54382</v>
      </c>
      <c r="G527" s="40" t="s">
        <v>54383</v>
      </c>
      <c r="H527" s="40" t="s">
        <v>176</v>
      </c>
      <c r="I527" s="41">
        <v>41274</v>
      </c>
      <c r="J527" s="40">
        <v>9</v>
      </c>
      <c r="K527" s="21" t="s">
        <v>50193</v>
      </c>
    </row>
    <row r="528" spans="1:11" x14ac:dyDescent="0.25">
      <c r="A528" s="21" t="s">
        <v>54230</v>
      </c>
      <c r="B528" s="40" t="s">
        <v>54231</v>
      </c>
      <c r="C528" s="40" t="s">
        <v>54232</v>
      </c>
      <c r="D528" s="40" t="s">
        <v>54233</v>
      </c>
      <c r="E528" s="40" t="s">
        <v>54234</v>
      </c>
      <c r="F528" s="40" t="s">
        <v>54235</v>
      </c>
      <c r="G528" s="40" t="s">
        <v>54236</v>
      </c>
      <c r="H528" s="40" t="s">
        <v>176</v>
      </c>
      <c r="I528" s="41">
        <v>41274</v>
      </c>
      <c r="J528" s="40">
        <v>23</v>
      </c>
      <c r="K528" s="21" t="s">
        <v>50193</v>
      </c>
    </row>
    <row r="529" spans="1:11" x14ac:dyDescent="0.25">
      <c r="A529" s="21" t="s">
        <v>54230</v>
      </c>
      <c r="B529" s="40" t="s">
        <v>54231</v>
      </c>
      <c r="C529" s="40" t="s">
        <v>54232</v>
      </c>
      <c r="D529" s="40" t="s">
        <v>54233</v>
      </c>
      <c r="E529" s="40" t="s">
        <v>54234</v>
      </c>
      <c r="F529" s="40" t="s">
        <v>54235</v>
      </c>
      <c r="G529" s="40" t="s">
        <v>54236</v>
      </c>
      <c r="H529" s="40" t="s">
        <v>176</v>
      </c>
      <c r="I529" s="41">
        <v>41274</v>
      </c>
      <c r="J529" s="40">
        <v>23</v>
      </c>
      <c r="K529" s="21" t="s">
        <v>50193</v>
      </c>
    </row>
    <row r="530" spans="1:11" x14ac:dyDescent="0.25">
      <c r="A530" s="21" t="s">
        <v>54244</v>
      </c>
      <c r="B530" s="40" t="s">
        <v>54245</v>
      </c>
      <c r="C530" s="40" t="s">
        <v>54246</v>
      </c>
      <c r="D530" s="40" t="s">
        <v>54247</v>
      </c>
      <c r="E530" s="40" t="s">
        <v>54248</v>
      </c>
      <c r="F530" s="40" t="s">
        <v>54249</v>
      </c>
      <c r="G530" s="40" t="s">
        <v>54250</v>
      </c>
      <c r="H530" s="40" t="s">
        <v>176</v>
      </c>
      <c r="I530" s="41">
        <v>41274</v>
      </c>
      <c r="J530" s="40">
        <v>18</v>
      </c>
      <c r="K530" s="21" t="s">
        <v>50193</v>
      </c>
    </row>
    <row r="531" spans="1:11" x14ac:dyDescent="0.25">
      <c r="A531" s="21" t="s">
        <v>54244</v>
      </c>
      <c r="B531" s="40" t="s">
        <v>54245</v>
      </c>
      <c r="C531" s="40" t="s">
        <v>54246</v>
      </c>
      <c r="D531" s="40" t="s">
        <v>54247</v>
      </c>
      <c r="E531" s="40" t="s">
        <v>54248</v>
      </c>
      <c r="F531" s="40" t="s">
        <v>54249</v>
      </c>
      <c r="G531" s="40" t="s">
        <v>54250</v>
      </c>
      <c r="H531" s="40" t="s">
        <v>176</v>
      </c>
      <c r="I531" s="41">
        <v>41274</v>
      </c>
      <c r="J531" s="40">
        <v>18</v>
      </c>
      <c r="K531" s="21" t="s">
        <v>50193</v>
      </c>
    </row>
    <row r="532" spans="1:11" x14ac:dyDescent="0.25">
      <c r="A532" s="21" t="s">
        <v>54398</v>
      </c>
      <c r="B532" s="40" t="s">
        <v>54399</v>
      </c>
      <c r="C532" s="40" t="s">
        <v>54400</v>
      </c>
      <c r="D532" s="40" t="s">
        <v>54401</v>
      </c>
      <c r="E532" s="40" t="s">
        <v>54402</v>
      </c>
      <c r="F532" s="40" t="s">
        <v>54403</v>
      </c>
      <c r="G532" s="40" t="s">
        <v>54404</v>
      </c>
      <c r="H532" s="40" t="s">
        <v>176</v>
      </c>
      <c r="I532" s="41">
        <v>41274</v>
      </c>
      <c r="J532" s="40">
        <v>81</v>
      </c>
      <c r="K532" s="21" t="s">
        <v>50193</v>
      </c>
    </row>
    <row r="533" spans="1:11" x14ac:dyDescent="0.25">
      <c r="A533" s="21" t="s">
        <v>54286</v>
      </c>
      <c r="B533" s="40" t="s">
        <v>54287</v>
      </c>
      <c r="C533" s="40" t="s">
        <v>54288</v>
      </c>
      <c r="D533" s="40" t="s">
        <v>54289</v>
      </c>
      <c r="E533" s="40" t="s">
        <v>54290</v>
      </c>
      <c r="F533" s="40" t="s">
        <v>54291</v>
      </c>
      <c r="G533" s="40" t="s">
        <v>54292</v>
      </c>
      <c r="H533" s="40" t="s">
        <v>176</v>
      </c>
      <c r="I533" s="41">
        <v>41274</v>
      </c>
      <c r="J533" s="40">
        <v>11</v>
      </c>
      <c r="K533" s="21" t="s">
        <v>50193</v>
      </c>
    </row>
    <row r="534" spans="1:11" x14ac:dyDescent="0.25">
      <c r="A534" s="21" t="s">
        <v>54293</v>
      </c>
      <c r="B534" s="40" t="s">
        <v>54294</v>
      </c>
      <c r="C534" s="40" t="s">
        <v>54295</v>
      </c>
      <c r="D534" s="40" t="s">
        <v>54296</v>
      </c>
      <c r="E534" s="40" t="s">
        <v>54297</v>
      </c>
      <c r="F534" s="40" t="s">
        <v>54298</v>
      </c>
      <c r="G534" s="40" t="s">
        <v>54299</v>
      </c>
      <c r="H534" s="40" t="s">
        <v>176</v>
      </c>
      <c r="I534" s="41">
        <v>41274</v>
      </c>
      <c r="J534" s="40">
        <v>11</v>
      </c>
      <c r="K534" s="21" t="s">
        <v>50193</v>
      </c>
    </row>
    <row r="535" spans="1:11" x14ac:dyDescent="0.25">
      <c r="A535" s="21" t="s">
        <v>54370</v>
      </c>
      <c r="B535" s="40" t="s">
        <v>54371</v>
      </c>
      <c r="C535" s="40" t="s">
        <v>54372</v>
      </c>
      <c r="D535" s="40" t="s">
        <v>54373</v>
      </c>
      <c r="E535" s="40" t="s">
        <v>54374</v>
      </c>
      <c r="F535" s="40" t="s">
        <v>54375</v>
      </c>
      <c r="G535" s="40" t="s">
        <v>54376</v>
      </c>
      <c r="H535" s="40" t="s">
        <v>176</v>
      </c>
      <c r="I535" s="41">
        <v>41274</v>
      </c>
      <c r="J535" s="40">
        <v>9</v>
      </c>
      <c r="K535" s="21" t="s">
        <v>50193</v>
      </c>
    </row>
    <row r="536" spans="1:11" x14ac:dyDescent="0.25">
      <c r="A536" s="21" t="s">
        <v>53508</v>
      </c>
      <c r="B536" s="40" t="s">
        <v>53509</v>
      </c>
      <c r="C536" s="40" t="s">
        <v>53510</v>
      </c>
      <c r="D536" s="40" t="s">
        <v>53511</v>
      </c>
      <c r="E536" s="40" t="s">
        <v>53512</v>
      </c>
      <c r="F536" s="40" t="s">
        <v>53513</v>
      </c>
      <c r="G536" s="40" t="s">
        <v>53514</v>
      </c>
      <c r="H536" s="40" t="s">
        <v>176</v>
      </c>
      <c r="I536" s="41">
        <v>41274</v>
      </c>
      <c r="J536" s="40">
        <v>14</v>
      </c>
      <c r="K536" s="21" t="s">
        <v>50193</v>
      </c>
    </row>
    <row r="537" spans="1:11" x14ac:dyDescent="0.25">
      <c r="A537" s="21" t="s">
        <v>53522</v>
      </c>
      <c r="B537" s="40" t="s">
        <v>53523</v>
      </c>
      <c r="C537" s="40" t="s">
        <v>53524</v>
      </c>
      <c r="D537" s="40" t="s">
        <v>53525</v>
      </c>
      <c r="E537" s="40" t="s">
        <v>53526</v>
      </c>
      <c r="F537" s="40" t="s">
        <v>53527</v>
      </c>
      <c r="G537" s="40" t="s">
        <v>53528</v>
      </c>
      <c r="H537" s="40" t="s">
        <v>176</v>
      </c>
      <c r="I537" s="41">
        <v>41274</v>
      </c>
      <c r="J537" s="40">
        <v>13</v>
      </c>
      <c r="K537" s="21" t="s">
        <v>50193</v>
      </c>
    </row>
    <row r="538" spans="1:11" x14ac:dyDescent="0.25">
      <c r="A538" s="21" t="s">
        <v>53550</v>
      </c>
      <c r="B538" s="40" t="s">
        <v>53551</v>
      </c>
      <c r="C538" s="40" t="s">
        <v>53552</v>
      </c>
      <c r="D538" s="40" t="s">
        <v>53553</v>
      </c>
      <c r="E538" s="40" t="s">
        <v>53554</v>
      </c>
      <c r="F538" s="40" t="s">
        <v>53555</v>
      </c>
      <c r="G538" s="40" t="s">
        <v>53556</v>
      </c>
      <c r="H538" s="40" t="s">
        <v>176</v>
      </c>
      <c r="I538" s="41">
        <v>41274</v>
      </c>
      <c r="J538" s="40">
        <v>24</v>
      </c>
      <c r="K538" s="21" t="s">
        <v>50193</v>
      </c>
    </row>
    <row r="539" spans="1:11" x14ac:dyDescent="0.25">
      <c r="A539" s="21" t="s">
        <v>53627</v>
      </c>
      <c r="B539" s="40" t="s">
        <v>53628</v>
      </c>
      <c r="C539" s="40" t="s">
        <v>53629</v>
      </c>
      <c r="D539" s="40" t="s">
        <v>53630</v>
      </c>
      <c r="E539" s="40" t="s">
        <v>53631</v>
      </c>
      <c r="F539" s="40" t="s">
        <v>53632</v>
      </c>
      <c r="G539" s="40" t="s">
        <v>53633</v>
      </c>
      <c r="H539" s="40" t="s">
        <v>176</v>
      </c>
      <c r="I539" s="41">
        <v>41274</v>
      </c>
      <c r="J539" s="40">
        <v>11</v>
      </c>
      <c r="K539" s="21" t="s">
        <v>50193</v>
      </c>
    </row>
    <row r="540" spans="1:11" x14ac:dyDescent="0.25">
      <c r="A540" s="21" t="s">
        <v>53705</v>
      </c>
      <c r="B540" s="40" t="s">
        <v>53706</v>
      </c>
      <c r="C540" s="40" t="s">
        <v>53707</v>
      </c>
      <c r="D540" s="40" t="s">
        <v>53708</v>
      </c>
      <c r="E540" s="40" t="s">
        <v>53709</v>
      </c>
      <c r="F540" s="40" t="s">
        <v>53710</v>
      </c>
      <c r="G540" s="40" t="s">
        <v>53711</v>
      </c>
      <c r="H540" s="40" t="s">
        <v>176</v>
      </c>
      <c r="I540" s="41">
        <v>41274</v>
      </c>
      <c r="J540" s="40">
        <v>132</v>
      </c>
      <c r="K540" s="21" t="s">
        <v>50193</v>
      </c>
    </row>
    <row r="541" spans="1:11" x14ac:dyDescent="0.25">
      <c r="A541" s="21" t="s">
        <v>54454</v>
      </c>
      <c r="B541" s="40" t="s">
        <v>54455</v>
      </c>
      <c r="C541" s="40" t="s">
        <v>54456</v>
      </c>
      <c r="D541" s="40" t="s">
        <v>54457</v>
      </c>
      <c r="E541" s="40" t="s">
        <v>54458</v>
      </c>
      <c r="F541" s="40" t="s">
        <v>54459</v>
      </c>
      <c r="G541" s="40" t="s">
        <v>54460</v>
      </c>
      <c r="H541" s="40" t="s">
        <v>176</v>
      </c>
      <c r="I541" s="41">
        <v>41274</v>
      </c>
      <c r="J541" s="40">
        <v>10</v>
      </c>
      <c r="K541" s="21" t="s">
        <v>50193</v>
      </c>
    </row>
    <row r="542" spans="1:11" x14ac:dyDescent="0.25">
      <c r="A542" s="21" t="s">
        <v>54496</v>
      </c>
      <c r="B542" s="40" t="s">
        <v>54497</v>
      </c>
      <c r="C542" s="40" t="s">
        <v>54498</v>
      </c>
      <c r="D542" s="40" t="s">
        <v>54499</v>
      </c>
      <c r="E542" s="40" t="s">
        <v>54500</v>
      </c>
      <c r="F542" s="40" t="s">
        <v>54501</v>
      </c>
      <c r="G542" s="40" t="s">
        <v>54502</v>
      </c>
      <c r="H542" s="40" t="s">
        <v>176</v>
      </c>
      <c r="I542" s="41">
        <v>41274</v>
      </c>
      <c r="J542" s="40">
        <v>8</v>
      </c>
      <c r="K542" s="21" t="s">
        <v>50193</v>
      </c>
    </row>
    <row r="543" spans="1:11" x14ac:dyDescent="0.25">
      <c r="A543" s="21" t="s">
        <v>54510</v>
      </c>
      <c r="B543" s="40" t="s">
        <v>54511</v>
      </c>
      <c r="C543" s="40" t="s">
        <v>54512</v>
      </c>
      <c r="D543" s="40" t="s">
        <v>54513</v>
      </c>
      <c r="E543" s="40" t="s">
        <v>54514</v>
      </c>
      <c r="F543" s="40" t="s">
        <v>54515</v>
      </c>
      <c r="G543" s="40" t="s">
        <v>54516</v>
      </c>
      <c r="H543" s="40" t="s">
        <v>176</v>
      </c>
      <c r="I543" s="41">
        <v>41274</v>
      </c>
      <c r="J543" s="40">
        <v>655</v>
      </c>
      <c r="K543" s="21" t="s">
        <v>50193</v>
      </c>
    </row>
    <row r="544" spans="1:11" x14ac:dyDescent="0.25">
      <c r="A544" s="21" t="s">
        <v>53585</v>
      </c>
      <c r="B544" s="40" t="s">
        <v>53586</v>
      </c>
      <c r="C544" s="40" t="s">
        <v>53587</v>
      </c>
      <c r="D544" s="40" t="s">
        <v>53588</v>
      </c>
      <c r="E544" s="40" t="s">
        <v>53589</v>
      </c>
      <c r="F544" s="40" t="s">
        <v>53590</v>
      </c>
      <c r="G544" s="40" t="s">
        <v>53591</v>
      </c>
      <c r="H544" s="40" t="s">
        <v>176</v>
      </c>
      <c r="I544" s="41">
        <v>41274</v>
      </c>
      <c r="J544" s="40">
        <v>11</v>
      </c>
      <c r="K544" s="21" t="s">
        <v>50193</v>
      </c>
    </row>
    <row r="545" spans="1:11" x14ac:dyDescent="0.25">
      <c r="A545" s="21" t="s">
        <v>53648</v>
      </c>
      <c r="B545" s="40" t="s">
        <v>53649</v>
      </c>
      <c r="C545" s="40" t="s">
        <v>53650</v>
      </c>
      <c r="D545" s="40" t="s">
        <v>53651</v>
      </c>
      <c r="E545" s="40" t="s">
        <v>53652</v>
      </c>
      <c r="F545" s="40" t="s">
        <v>53653</v>
      </c>
      <c r="G545" s="40" t="s">
        <v>53654</v>
      </c>
      <c r="H545" s="40" t="s">
        <v>176</v>
      </c>
      <c r="I545" s="41">
        <v>41274</v>
      </c>
      <c r="J545" s="40">
        <v>8</v>
      </c>
      <c r="K545" s="21" t="s">
        <v>50193</v>
      </c>
    </row>
    <row r="546" spans="1:11" x14ac:dyDescent="0.25">
      <c r="A546" s="21" t="s">
        <v>54405</v>
      </c>
      <c r="B546" s="40" t="s">
        <v>54406</v>
      </c>
      <c r="C546" s="40" t="s">
        <v>54407</v>
      </c>
      <c r="D546" s="40" t="s">
        <v>54408</v>
      </c>
      <c r="E546" s="40" t="s">
        <v>54409</v>
      </c>
      <c r="F546" s="40" t="s">
        <v>54410</v>
      </c>
      <c r="G546" s="40" t="s">
        <v>54411</v>
      </c>
      <c r="H546" s="40" t="s">
        <v>10216</v>
      </c>
      <c r="I546" s="41">
        <v>41274</v>
      </c>
      <c r="J546" s="40">
        <v>32</v>
      </c>
      <c r="K546" s="21" t="s">
        <v>50193</v>
      </c>
    </row>
    <row r="547" spans="1:11" x14ac:dyDescent="0.25">
      <c r="A547" s="21" t="s">
        <v>54405</v>
      </c>
      <c r="B547" s="40" t="s">
        <v>54406</v>
      </c>
      <c r="C547" s="40" t="s">
        <v>54407</v>
      </c>
      <c r="D547" s="40" t="s">
        <v>54408</v>
      </c>
      <c r="E547" s="40" t="s">
        <v>54409</v>
      </c>
      <c r="F547" s="40" t="s">
        <v>54410</v>
      </c>
      <c r="G547" s="40" t="s">
        <v>54411</v>
      </c>
      <c r="H547" s="40" t="s">
        <v>10216</v>
      </c>
      <c r="I547" s="41">
        <v>41274</v>
      </c>
      <c r="J547" s="40">
        <v>32</v>
      </c>
      <c r="K547" s="21" t="s">
        <v>50193</v>
      </c>
    </row>
    <row r="548" spans="1:11" x14ac:dyDescent="0.25">
      <c r="A548" s="21" t="s">
        <v>54412</v>
      </c>
      <c r="B548" s="40" t="s">
        <v>54413</v>
      </c>
      <c r="C548" s="40" t="s">
        <v>54414</v>
      </c>
      <c r="D548" s="40" t="s">
        <v>54415</v>
      </c>
      <c r="E548" s="40" t="s">
        <v>54416</v>
      </c>
      <c r="F548" s="40" t="s">
        <v>54417</v>
      </c>
      <c r="G548" s="40" t="s">
        <v>54418</v>
      </c>
      <c r="H548" s="40" t="s">
        <v>176</v>
      </c>
      <c r="I548" s="41">
        <v>41274</v>
      </c>
      <c r="J548" s="40">
        <v>32</v>
      </c>
      <c r="K548" s="21" t="s">
        <v>50193</v>
      </c>
    </row>
    <row r="549" spans="1:11" x14ac:dyDescent="0.25">
      <c r="A549" s="21" t="s">
        <v>54426</v>
      </c>
      <c r="B549" s="40" t="s">
        <v>54427</v>
      </c>
      <c r="C549" s="40" t="s">
        <v>54428</v>
      </c>
      <c r="D549" s="40" t="s">
        <v>54429</v>
      </c>
      <c r="E549" s="40" t="s">
        <v>54430</v>
      </c>
      <c r="F549" s="40" t="s">
        <v>54431</v>
      </c>
      <c r="G549" s="40" t="s">
        <v>54432</v>
      </c>
      <c r="H549" s="40" t="s">
        <v>10216</v>
      </c>
      <c r="I549" s="41">
        <v>41274</v>
      </c>
      <c r="J549" s="40">
        <v>25</v>
      </c>
      <c r="K549" s="21" t="s">
        <v>50193</v>
      </c>
    </row>
    <row r="550" spans="1:11" x14ac:dyDescent="0.25">
      <c r="A550" s="21" t="s">
        <v>54433</v>
      </c>
      <c r="B550" s="40" t="s">
        <v>54434</v>
      </c>
      <c r="C550" s="40" t="s">
        <v>54435</v>
      </c>
      <c r="D550" s="40" t="s">
        <v>54436</v>
      </c>
      <c r="E550" s="40" t="s">
        <v>54437</v>
      </c>
      <c r="F550" s="40" t="s">
        <v>54438</v>
      </c>
      <c r="G550" s="40" t="s">
        <v>54439</v>
      </c>
      <c r="H550" s="40" t="s">
        <v>176</v>
      </c>
      <c r="I550" s="41">
        <v>41274</v>
      </c>
      <c r="J550" s="40">
        <v>25</v>
      </c>
      <c r="K550" s="21" t="s">
        <v>50193</v>
      </c>
    </row>
    <row r="551" spans="1:11" x14ac:dyDescent="0.25">
      <c r="A551" s="21" t="s">
        <v>53733</v>
      </c>
      <c r="B551" s="40" t="s">
        <v>53734</v>
      </c>
      <c r="C551" s="40" t="s">
        <v>53735</v>
      </c>
      <c r="D551" s="40" t="s">
        <v>53736</v>
      </c>
      <c r="E551" s="40" t="s">
        <v>53737</v>
      </c>
      <c r="F551" s="40" t="s">
        <v>53738</v>
      </c>
      <c r="G551" s="40" t="s">
        <v>53739</v>
      </c>
      <c r="H551" s="40" t="s">
        <v>10055</v>
      </c>
      <c r="I551" s="41">
        <v>41274</v>
      </c>
      <c r="J551" s="40">
        <v>34</v>
      </c>
      <c r="K551" s="21" t="s">
        <v>50193</v>
      </c>
    </row>
    <row r="552" spans="1:11" x14ac:dyDescent="0.25">
      <c r="A552" s="21" t="s">
        <v>53733</v>
      </c>
      <c r="B552" s="40" t="s">
        <v>53734</v>
      </c>
      <c r="C552" s="40" t="s">
        <v>53735</v>
      </c>
      <c r="D552" s="40" t="s">
        <v>53736</v>
      </c>
      <c r="E552" s="40" t="s">
        <v>53737</v>
      </c>
      <c r="F552" s="40" t="s">
        <v>53738</v>
      </c>
      <c r="G552" s="40" t="s">
        <v>53739</v>
      </c>
      <c r="H552" s="40" t="s">
        <v>10055</v>
      </c>
      <c r="I552" s="41">
        <v>41274</v>
      </c>
      <c r="J552" s="40">
        <v>34</v>
      </c>
      <c r="K552" s="21" t="s">
        <v>50193</v>
      </c>
    </row>
    <row r="553" spans="1:11" x14ac:dyDescent="0.25">
      <c r="A553" s="21" t="s">
        <v>53690</v>
      </c>
      <c r="B553" s="40" t="s">
        <v>53691</v>
      </c>
      <c r="C553" s="40" t="s">
        <v>53692</v>
      </c>
      <c r="D553" s="40" t="s">
        <v>53693</v>
      </c>
      <c r="E553" s="40" t="s">
        <v>53694</v>
      </c>
      <c r="F553" s="40" t="s">
        <v>53695</v>
      </c>
      <c r="G553" s="40" t="s">
        <v>53696</v>
      </c>
      <c r="H553" s="40" t="s">
        <v>10055</v>
      </c>
      <c r="I553" s="41">
        <v>41274</v>
      </c>
      <c r="J553" s="40">
        <v>132</v>
      </c>
      <c r="K553" s="21" t="s">
        <v>50193</v>
      </c>
    </row>
    <row r="554" spans="1:11" x14ac:dyDescent="0.25">
      <c r="A554" s="21" t="s">
        <v>53698</v>
      </c>
      <c r="B554" s="40" t="s">
        <v>53699</v>
      </c>
      <c r="C554" s="40" t="s">
        <v>53700</v>
      </c>
      <c r="D554" s="40" t="s">
        <v>53701</v>
      </c>
      <c r="E554" s="40" t="s">
        <v>53702</v>
      </c>
      <c r="F554" s="40" t="s">
        <v>53703</v>
      </c>
      <c r="G554" s="40" t="s">
        <v>53704</v>
      </c>
      <c r="H554" s="40" t="s">
        <v>176</v>
      </c>
      <c r="I554" s="41">
        <v>41274</v>
      </c>
      <c r="J554" s="40">
        <v>132</v>
      </c>
      <c r="K554" s="21" t="s">
        <v>50193</v>
      </c>
    </row>
    <row r="555" spans="1:11" x14ac:dyDescent="0.25">
      <c r="A555" s="21" t="s">
        <v>53719</v>
      </c>
      <c r="B555" s="40" t="s">
        <v>53720</v>
      </c>
      <c r="C555" s="40" t="s">
        <v>53721</v>
      </c>
      <c r="D555" s="40" t="s">
        <v>53722</v>
      </c>
      <c r="E555" s="40" t="s">
        <v>53723</v>
      </c>
      <c r="F555" s="40" t="s">
        <v>53724</v>
      </c>
      <c r="G555" s="40" t="s">
        <v>53725</v>
      </c>
      <c r="H555" s="40" t="s">
        <v>176</v>
      </c>
      <c r="I555" s="41">
        <v>41274</v>
      </c>
      <c r="J555" s="40">
        <v>24</v>
      </c>
      <c r="K555" s="21" t="s">
        <v>50193</v>
      </c>
    </row>
    <row r="556" spans="1:11" x14ac:dyDescent="0.25">
      <c r="A556" s="21" t="s">
        <v>54433</v>
      </c>
      <c r="B556" s="40" t="s">
        <v>54434</v>
      </c>
      <c r="C556" s="40" t="s">
        <v>54435</v>
      </c>
      <c r="D556" s="40" t="s">
        <v>54436</v>
      </c>
      <c r="E556" s="40" t="s">
        <v>54437</v>
      </c>
      <c r="F556" s="40" t="s">
        <v>54438</v>
      </c>
      <c r="G556" s="40" t="s">
        <v>54439</v>
      </c>
      <c r="H556" s="40" t="s">
        <v>176</v>
      </c>
      <c r="I556" s="41">
        <v>41274</v>
      </c>
      <c r="J556" s="40">
        <v>25</v>
      </c>
      <c r="K556" s="21" t="s">
        <v>50193</v>
      </c>
    </row>
    <row r="557" spans="1:11" x14ac:dyDescent="0.25">
      <c r="A557" s="21" t="s">
        <v>54482</v>
      </c>
      <c r="B557" s="40" t="s">
        <v>54483</v>
      </c>
      <c r="C557" s="40" t="s">
        <v>54484</v>
      </c>
      <c r="D557" s="40" t="s">
        <v>54485</v>
      </c>
      <c r="E557" s="40" t="s">
        <v>54486</v>
      </c>
      <c r="F557" s="40" t="s">
        <v>54487</v>
      </c>
      <c r="G557" s="40" t="s">
        <v>54488</v>
      </c>
      <c r="H557" s="40" t="s">
        <v>176</v>
      </c>
      <c r="I557" s="41">
        <v>41274</v>
      </c>
      <c r="J557" s="40">
        <v>6</v>
      </c>
      <c r="K557" s="21" t="s">
        <v>50193</v>
      </c>
    </row>
    <row r="558" spans="1:11" x14ac:dyDescent="0.25">
      <c r="A558" s="21" t="s">
        <v>54580</v>
      </c>
      <c r="B558" s="40" t="s">
        <v>54581</v>
      </c>
      <c r="C558" s="40" t="s">
        <v>54582</v>
      </c>
      <c r="D558" s="40" t="s">
        <v>54583</v>
      </c>
      <c r="E558" s="40" t="s">
        <v>54584</v>
      </c>
      <c r="F558" s="40" t="s">
        <v>54585</v>
      </c>
      <c r="G558" s="40" t="s">
        <v>54586</v>
      </c>
      <c r="H558" s="40" t="s">
        <v>176</v>
      </c>
      <c r="I558" s="41">
        <v>41274</v>
      </c>
      <c r="J558" s="40">
        <v>83</v>
      </c>
      <c r="K558" s="21" t="s">
        <v>50193</v>
      </c>
    </row>
    <row r="559" spans="1:11" x14ac:dyDescent="0.25">
      <c r="A559" s="21" t="s">
        <v>78468</v>
      </c>
      <c r="B559" s="40" t="s">
        <v>54594</v>
      </c>
      <c r="C559" s="40" t="s">
        <v>54595</v>
      </c>
      <c r="D559" s="40" t="s">
        <v>54596</v>
      </c>
      <c r="E559" s="40" t="s">
        <v>54597</v>
      </c>
      <c r="F559" s="40" t="s">
        <v>54598</v>
      </c>
      <c r="G559" s="40" t="s">
        <v>54599</v>
      </c>
      <c r="H559" s="40" t="s">
        <v>47884</v>
      </c>
      <c r="I559" s="41">
        <v>41274</v>
      </c>
      <c r="J559" s="40">
        <v>104</v>
      </c>
      <c r="K559" s="21" t="s">
        <v>50193</v>
      </c>
    </row>
    <row r="560" spans="1:11" x14ac:dyDescent="0.25">
      <c r="A560" s="21" t="s">
        <v>53845</v>
      </c>
      <c r="B560" s="40" t="s">
        <v>53846</v>
      </c>
      <c r="C560" s="40" t="s">
        <v>53847</v>
      </c>
      <c r="D560" s="40" t="s">
        <v>53848</v>
      </c>
      <c r="E560" s="40" t="s">
        <v>53849</v>
      </c>
      <c r="F560" s="40" t="s">
        <v>53850</v>
      </c>
      <c r="G560" s="40" t="s">
        <v>53851</v>
      </c>
      <c r="H560" s="40" t="s">
        <v>176</v>
      </c>
      <c r="I560" s="41">
        <v>41274</v>
      </c>
      <c r="J560" s="40">
        <v>4</v>
      </c>
      <c r="K560" s="21" t="s">
        <v>50193</v>
      </c>
    </row>
    <row r="561" spans="1:11" x14ac:dyDescent="0.25">
      <c r="A561" s="21" t="s">
        <v>70007</v>
      </c>
      <c r="B561" s="40" t="s">
        <v>54643</v>
      </c>
      <c r="C561" s="40" t="s">
        <v>54644</v>
      </c>
      <c r="D561" s="40" t="s">
        <v>54645</v>
      </c>
      <c r="E561" s="40" t="s">
        <v>54646</v>
      </c>
      <c r="F561" s="40" t="s">
        <v>54647</v>
      </c>
      <c r="G561" s="40" t="s">
        <v>54648</v>
      </c>
      <c r="H561" s="40" t="s">
        <v>176</v>
      </c>
      <c r="I561" s="41">
        <v>41274</v>
      </c>
      <c r="J561" s="40">
        <v>18</v>
      </c>
      <c r="K561" s="21" t="s">
        <v>50193</v>
      </c>
    </row>
    <row r="562" spans="1:11" x14ac:dyDescent="0.25">
      <c r="A562" s="21" t="s">
        <v>54676</v>
      </c>
      <c r="B562" s="40" t="s">
        <v>54677</v>
      </c>
      <c r="C562" s="40" t="s">
        <v>54678</v>
      </c>
      <c r="D562" s="40" t="s">
        <v>54679</v>
      </c>
      <c r="E562" s="40" t="s">
        <v>54680</v>
      </c>
      <c r="F562" s="40" t="s">
        <v>54681</v>
      </c>
      <c r="G562" s="40" t="s">
        <v>54682</v>
      </c>
      <c r="H562" s="40" t="s">
        <v>176</v>
      </c>
      <c r="I562" s="41">
        <v>41274</v>
      </c>
      <c r="J562" s="40">
        <v>14</v>
      </c>
      <c r="K562" s="21" t="s">
        <v>50193</v>
      </c>
    </row>
    <row r="563" spans="1:11" x14ac:dyDescent="0.25">
      <c r="A563" s="21" t="s">
        <v>54683</v>
      </c>
      <c r="B563" s="40" t="s">
        <v>54684</v>
      </c>
      <c r="C563" s="40" t="s">
        <v>54685</v>
      </c>
      <c r="D563" s="40" t="s">
        <v>54686</v>
      </c>
      <c r="E563" s="40" t="s">
        <v>54687</v>
      </c>
      <c r="F563" s="40" t="s">
        <v>54688</v>
      </c>
      <c r="G563" s="40" t="s">
        <v>54689</v>
      </c>
      <c r="H563" s="40" t="s">
        <v>176</v>
      </c>
      <c r="I563" s="41">
        <v>41274</v>
      </c>
      <c r="J563" s="40">
        <v>14</v>
      </c>
      <c r="K563" s="21" t="s">
        <v>50193</v>
      </c>
    </row>
    <row r="564" spans="1:11" x14ac:dyDescent="0.25">
      <c r="A564" s="21" t="s">
        <v>54552</v>
      </c>
      <c r="B564" s="40" t="s">
        <v>54553</v>
      </c>
      <c r="C564" s="40" t="s">
        <v>54554</v>
      </c>
      <c r="D564" s="40" t="s">
        <v>54555</v>
      </c>
      <c r="E564" s="40" t="s">
        <v>54556</v>
      </c>
      <c r="F564" s="40" t="s">
        <v>54557</v>
      </c>
      <c r="G564" s="40" t="s">
        <v>54558</v>
      </c>
      <c r="H564" s="40" t="s">
        <v>176</v>
      </c>
      <c r="I564" s="41">
        <v>41274</v>
      </c>
      <c r="J564" s="40">
        <v>151</v>
      </c>
      <c r="K564" s="21" t="s">
        <v>50193</v>
      </c>
    </row>
    <row r="565" spans="1:11" x14ac:dyDescent="0.25">
      <c r="A565" s="21" t="s">
        <v>54552</v>
      </c>
      <c r="B565" s="40" t="s">
        <v>54553</v>
      </c>
      <c r="C565" s="40" t="s">
        <v>54554</v>
      </c>
      <c r="D565" s="40" t="s">
        <v>54555</v>
      </c>
      <c r="E565" s="40" t="s">
        <v>54556</v>
      </c>
      <c r="F565" s="40" t="s">
        <v>54557</v>
      </c>
      <c r="G565" s="40" t="s">
        <v>54558</v>
      </c>
      <c r="H565" s="40" t="s">
        <v>176</v>
      </c>
      <c r="I565" s="41">
        <v>41274</v>
      </c>
      <c r="J565" s="40">
        <v>151</v>
      </c>
      <c r="K565" s="21" t="s">
        <v>50193</v>
      </c>
    </row>
    <row r="566" spans="1:11" x14ac:dyDescent="0.25">
      <c r="A566" s="21" t="s">
        <v>54580</v>
      </c>
      <c r="B566" s="40" t="s">
        <v>54581</v>
      </c>
      <c r="C566" s="40" t="s">
        <v>54582</v>
      </c>
      <c r="D566" s="40" t="s">
        <v>54583</v>
      </c>
      <c r="E566" s="40" t="s">
        <v>54584</v>
      </c>
      <c r="F566" s="40" t="s">
        <v>54585</v>
      </c>
      <c r="G566" s="40" t="s">
        <v>54586</v>
      </c>
      <c r="H566" s="40" t="s">
        <v>176</v>
      </c>
      <c r="I566" s="41">
        <v>41274</v>
      </c>
      <c r="J566" s="40">
        <v>83</v>
      </c>
      <c r="K566" s="21" t="s">
        <v>50193</v>
      </c>
    </row>
    <row r="567" spans="1:11" x14ac:dyDescent="0.25">
      <c r="A567" s="21" t="s">
        <v>53775</v>
      </c>
      <c r="B567" s="40" t="s">
        <v>53776</v>
      </c>
      <c r="C567" s="40" t="s">
        <v>53777</v>
      </c>
      <c r="D567" s="40" t="s">
        <v>53778</v>
      </c>
      <c r="E567" s="40" t="s">
        <v>53779</v>
      </c>
      <c r="F567" s="40" t="s">
        <v>53780</v>
      </c>
      <c r="G567" s="40" t="s">
        <v>53781</v>
      </c>
      <c r="H567" s="40" t="s">
        <v>10055</v>
      </c>
      <c r="I567" s="41">
        <v>41274</v>
      </c>
      <c r="J567" s="40">
        <v>25</v>
      </c>
      <c r="K567" s="21" t="s">
        <v>50193</v>
      </c>
    </row>
    <row r="568" spans="1:11" x14ac:dyDescent="0.25">
      <c r="A568" s="21" t="s">
        <v>53796</v>
      </c>
      <c r="B568" s="40" t="s">
        <v>53797</v>
      </c>
      <c r="C568" s="40" t="s">
        <v>53798</v>
      </c>
      <c r="D568" s="40" t="s">
        <v>53799</v>
      </c>
      <c r="E568" s="40" t="s">
        <v>53800</v>
      </c>
      <c r="F568" s="40" t="s">
        <v>53801</v>
      </c>
      <c r="G568" s="40" t="s">
        <v>53802</v>
      </c>
      <c r="H568" s="40" t="s">
        <v>10055</v>
      </c>
      <c r="I568" s="41">
        <v>41274</v>
      </c>
      <c r="J568" s="40">
        <v>21</v>
      </c>
      <c r="K568" s="21" t="s">
        <v>50193</v>
      </c>
    </row>
    <row r="569" spans="1:11" x14ac:dyDescent="0.25">
      <c r="A569" s="21" t="s">
        <v>53803</v>
      </c>
      <c r="B569" s="40" t="s">
        <v>53804</v>
      </c>
      <c r="C569" s="40" t="s">
        <v>53805</v>
      </c>
      <c r="D569" s="40" t="s">
        <v>53806</v>
      </c>
      <c r="E569" s="40" t="s">
        <v>53807</v>
      </c>
      <c r="F569" s="40" t="s">
        <v>53808</v>
      </c>
      <c r="G569" s="40" t="s">
        <v>53809</v>
      </c>
      <c r="H569" s="40" t="s">
        <v>176</v>
      </c>
      <c r="I569" s="41">
        <v>41274</v>
      </c>
      <c r="J569" s="40">
        <v>21</v>
      </c>
      <c r="K569" s="21" t="s">
        <v>50193</v>
      </c>
    </row>
    <row r="570" spans="1:11" x14ac:dyDescent="0.25">
      <c r="A570" s="21" t="s">
        <v>53824</v>
      </c>
      <c r="B570" s="40" t="s">
        <v>53825</v>
      </c>
      <c r="C570" s="40" t="s">
        <v>53826</v>
      </c>
      <c r="D570" s="40" t="s">
        <v>53827</v>
      </c>
      <c r="E570" s="40" t="s">
        <v>53828</v>
      </c>
      <c r="F570" s="40" t="s">
        <v>53829</v>
      </c>
      <c r="G570" s="40" t="s">
        <v>53830</v>
      </c>
      <c r="H570" s="40" t="s">
        <v>176</v>
      </c>
      <c r="I570" s="41">
        <v>41274</v>
      </c>
      <c r="J570" s="40">
        <v>51</v>
      </c>
      <c r="K570" s="21" t="s">
        <v>50193</v>
      </c>
    </row>
    <row r="571" spans="1:11" x14ac:dyDescent="0.25">
      <c r="A571" s="21" t="s">
        <v>53852</v>
      </c>
      <c r="B571" s="40" t="s">
        <v>53853</v>
      </c>
      <c r="C571" s="40" t="s">
        <v>53854</v>
      </c>
      <c r="D571" s="40" t="s">
        <v>53855</v>
      </c>
      <c r="E571" s="40" t="s">
        <v>53856</v>
      </c>
      <c r="F571" s="40" t="s">
        <v>53857</v>
      </c>
      <c r="G571" s="40" t="s">
        <v>53858</v>
      </c>
      <c r="H571" s="40" t="s">
        <v>176</v>
      </c>
      <c r="I571" s="41">
        <v>41274</v>
      </c>
      <c r="J571" s="40">
        <v>4</v>
      </c>
      <c r="K571" s="21" t="s">
        <v>50193</v>
      </c>
    </row>
    <row r="572" spans="1:11" x14ac:dyDescent="0.25">
      <c r="A572" s="21" t="s">
        <v>53852</v>
      </c>
      <c r="B572" s="40" t="s">
        <v>53853</v>
      </c>
      <c r="C572" s="40" t="s">
        <v>53854</v>
      </c>
      <c r="D572" s="40" t="s">
        <v>53855</v>
      </c>
      <c r="E572" s="40" t="s">
        <v>53856</v>
      </c>
      <c r="F572" s="40" t="s">
        <v>53857</v>
      </c>
      <c r="G572" s="40" t="s">
        <v>53858</v>
      </c>
      <c r="H572" s="40" t="s">
        <v>176</v>
      </c>
      <c r="I572" s="41">
        <v>41274</v>
      </c>
      <c r="J572" s="40">
        <v>4</v>
      </c>
      <c r="K572" s="21" t="s">
        <v>50193</v>
      </c>
    </row>
    <row r="573" spans="1:11" x14ac:dyDescent="0.25">
      <c r="A573" s="21" t="s">
        <v>53880</v>
      </c>
      <c r="B573" s="40" t="s">
        <v>53881</v>
      </c>
      <c r="C573" s="40" t="s">
        <v>53882</v>
      </c>
      <c r="D573" s="40" t="s">
        <v>53883</v>
      </c>
      <c r="E573" s="40" t="s">
        <v>53884</v>
      </c>
      <c r="F573" s="40" t="s">
        <v>53885</v>
      </c>
      <c r="G573" s="40" t="s">
        <v>53886</v>
      </c>
      <c r="H573" s="40" t="s">
        <v>10055</v>
      </c>
      <c r="I573" s="41">
        <v>41274</v>
      </c>
      <c r="J573" s="40">
        <v>13</v>
      </c>
      <c r="K573" s="21" t="s">
        <v>50193</v>
      </c>
    </row>
    <row r="574" spans="1:11" x14ac:dyDescent="0.25">
      <c r="A574" s="21" t="s">
        <v>53901</v>
      </c>
      <c r="B574" s="40" t="s">
        <v>53902</v>
      </c>
      <c r="C574" s="40" t="s">
        <v>53903</v>
      </c>
      <c r="D574" s="40" t="s">
        <v>53904</v>
      </c>
      <c r="E574" s="40" t="s">
        <v>53905</v>
      </c>
      <c r="F574" s="40" t="s">
        <v>53906</v>
      </c>
      <c r="G574" s="40" t="s">
        <v>53907</v>
      </c>
      <c r="H574" s="40" t="s">
        <v>10055</v>
      </c>
      <c r="I574" s="41">
        <v>41274</v>
      </c>
      <c r="J574" s="40">
        <v>13</v>
      </c>
      <c r="K574" s="21" t="s">
        <v>50193</v>
      </c>
    </row>
    <row r="575" spans="1:11" x14ac:dyDescent="0.25">
      <c r="A575" s="21" t="s">
        <v>53915</v>
      </c>
      <c r="B575" s="40" t="s">
        <v>53916</v>
      </c>
      <c r="C575" s="40" t="s">
        <v>53917</v>
      </c>
      <c r="D575" s="40" t="s">
        <v>53918</v>
      </c>
      <c r="E575" s="40" t="s">
        <v>53919</v>
      </c>
      <c r="F575" s="40" t="s">
        <v>53920</v>
      </c>
      <c r="G575" s="40" t="s">
        <v>53921</v>
      </c>
      <c r="H575" s="40" t="s">
        <v>176</v>
      </c>
      <c r="I575" s="41">
        <v>41274</v>
      </c>
      <c r="J575" s="40">
        <v>13</v>
      </c>
      <c r="K575" s="21" t="s">
        <v>50193</v>
      </c>
    </row>
    <row r="576" spans="1:11" x14ac:dyDescent="0.25">
      <c r="A576" s="21" t="s">
        <v>53922</v>
      </c>
      <c r="B576" s="40" t="s">
        <v>53923</v>
      </c>
      <c r="C576" s="40" t="s">
        <v>53924</v>
      </c>
      <c r="D576" s="40" t="s">
        <v>53925</v>
      </c>
      <c r="E576" s="40" t="s">
        <v>53926</v>
      </c>
      <c r="F576" s="40" t="s">
        <v>53927</v>
      </c>
      <c r="G576" s="40" t="s">
        <v>53928</v>
      </c>
      <c r="H576" s="40" t="s">
        <v>10055</v>
      </c>
      <c r="I576" s="41">
        <v>41274</v>
      </c>
      <c r="J576" s="40">
        <v>9</v>
      </c>
      <c r="K576" s="21" t="s">
        <v>50193</v>
      </c>
    </row>
    <row r="577" spans="1:11" x14ac:dyDescent="0.25">
      <c r="A577" s="21" t="s">
        <v>53936</v>
      </c>
      <c r="B577" s="40" t="s">
        <v>53937</v>
      </c>
      <c r="C577" s="40" t="s">
        <v>53938</v>
      </c>
      <c r="D577" s="40" t="s">
        <v>53939</v>
      </c>
      <c r="E577" s="40" t="s">
        <v>53940</v>
      </c>
      <c r="F577" s="40" t="s">
        <v>53941</v>
      </c>
      <c r="G577" s="40" t="s">
        <v>53942</v>
      </c>
      <c r="H577" s="40" t="s">
        <v>176</v>
      </c>
      <c r="I577" s="41">
        <v>41274</v>
      </c>
      <c r="J577" s="40">
        <v>9</v>
      </c>
      <c r="K577" s="21" t="s">
        <v>50193</v>
      </c>
    </row>
    <row r="578" spans="1:11" x14ac:dyDescent="0.25">
      <c r="A578" s="21" t="s">
        <v>54704</v>
      </c>
      <c r="B578" s="40" t="s">
        <v>54705</v>
      </c>
      <c r="C578" s="40" t="s">
        <v>54706</v>
      </c>
      <c r="D578" s="40" t="s">
        <v>54707</v>
      </c>
      <c r="E578" s="40" t="s">
        <v>54708</v>
      </c>
      <c r="F578" s="40" t="s">
        <v>54709</v>
      </c>
      <c r="G578" s="40" t="s">
        <v>54710</v>
      </c>
      <c r="H578" s="40" t="s">
        <v>176</v>
      </c>
      <c r="I578" s="41">
        <v>41274</v>
      </c>
      <c r="J578" s="40">
        <v>20</v>
      </c>
      <c r="K578" s="21" t="s">
        <v>50193</v>
      </c>
    </row>
    <row r="579" spans="1:11" x14ac:dyDescent="0.25">
      <c r="A579" s="21" t="s">
        <v>54711</v>
      </c>
      <c r="B579" s="40" t="s">
        <v>54712</v>
      </c>
      <c r="C579" s="40" t="s">
        <v>54713</v>
      </c>
      <c r="D579" s="40" t="s">
        <v>54714</v>
      </c>
      <c r="E579" s="40" t="s">
        <v>54715</v>
      </c>
      <c r="F579" s="40" t="s">
        <v>54716</v>
      </c>
      <c r="G579" s="40" t="s">
        <v>54717</v>
      </c>
      <c r="H579" s="40" t="s">
        <v>6998</v>
      </c>
      <c r="I579" s="41">
        <v>41274</v>
      </c>
      <c r="J579" s="40">
        <v>45</v>
      </c>
      <c r="K579" s="21" t="s">
        <v>50193</v>
      </c>
    </row>
    <row r="580" spans="1:11" x14ac:dyDescent="0.25">
      <c r="A580" s="21" t="s">
        <v>54718</v>
      </c>
      <c r="B580" s="40" t="s">
        <v>54719</v>
      </c>
      <c r="C580" s="40" t="s">
        <v>54720</v>
      </c>
      <c r="D580" s="40" t="s">
        <v>54721</v>
      </c>
      <c r="E580" s="40" t="s">
        <v>54722</v>
      </c>
      <c r="F580" s="40" t="s">
        <v>54723</v>
      </c>
      <c r="G580" s="40" t="s">
        <v>54724</v>
      </c>
      <c r="H580" s="40" t="s">
        <v>176</v>
      </c>
      <c r="I580" s="41">
        <v>41274</v>
      </c>
      <c r="J580" s="40">
        <v>45</v>
      </c>
      <c r="K580" s="21" t="s">
        <v>50193</v>
      </c>
    </row>
    <row r="581" spans="1:11" x14ac:dyDescent="0.25">
      <c r="A581" s="21" t="s">
        <v>53887</v>
      </c>
      <c r="B581" s="40" t="s">
        <v>53888</v>
      </c>
      <c r="C581" s="40" t="s">
        <v>53889</v>
      </c>
      <c r="D581" s="40" t="s">
        <v>53890</v>
      </c>
      <c r="E581" s="40" t="s">
        <v>53891</v>
      </c>
      <c r="F581" s="40" t="s">
        <v>53892</v>
      </c>
      <c r="G581" s="40" t="s">
        <v>53893</v>
      </c>
      <c r="H581" s="40" t="s">
        <v>176</v>
      </c>
      <c r="I581" s="41">
        <v>41274</v>
      </c>
      <c r="J581" s="40">
        <v>13</v>
      </c>
      <c r="K581" s="21" t="s">
        <v>50193</v>
      </c>
    </row>
    <row r="582" spans="1:11" x14ac:dyDescent="0.25">
      <c r="A582" s="21" t="s">
        <v>53908</v>
      </c>
      <c r="B582" s="40" t="s">
        <v>53909</v>
      </c>
      <c r="C582" s="40" t="s">
        <v>53910</v>
      </c>
      <c r="D582" s="40" t="s">
        <v>53911</v>
      </c>
      <c r="E582" s="40" t="s">
        <v>53912</v>
      </c>
      <c r="F582" s="40" t="s">
        <v>53913</v>
      </c>
      <c r="G582" s="40" t="s">
        <v>53914</v>
      </c>
      <c r="H582" s="40" t="s">
        <v>176</v>
      </c>
      <c r="I582" s="41">
        <v>41274</v>
      </c>
      <c r="J582" s="40">
        <v>13</v>
      </c>
      <c r="K582" s="21" t="s">
        <v>50193</v>
      </c>
    </row>
    <row r="583" spans="1:11" x14ac:dyDescent="0.25">
      <c r="A583" s="21" t="s">
        <v>53950</v>
      </c>
      <c r="B583" s="40" t="s">
        <v>53951</v>
      </c>
      <c r="C583" s="40" t="s">
        <v>53952</v>
      </c>
      <c r="D583" s="40" t="s">
        <v>53953</v>
      </c>
      <c r="E583" s="40" t="s">
        <v>53954</v>
      </c>
      <c r="F583" s="40" t="s">
        <v>53955</v>
      </c>
      <c r="G583" s="40" t="s">
        <v>53956</v>
      </c>
      <c r="H583" s="40" t="s">
        <v>176</v>
      </c>
      <c r="I583" s="41">
        <v>41274</v>
      </c>
      <c r="J583" s="40">
        <v>22</v>
      </c>
      <c r="K583" s="21" t="s">
        <v>50193</v>
      </c>
    </row>
    <row r="584" spans="1:11" x14ac:dyDescent="0.25">
      <c r="A584" s="21" t="s">
        <v>53950</v>
      </c>
      <c r="B584" s="40" t="s">
        <v>53951</v>
      </c>
      <c r="C584" s="40" t="s">
        <v>53952</v>
      </c>
      <c r="D584" s="40" t="s">
        <v>53953</v>
      </c>
      <c r="E584" s="40" t="s">
        <v>53954</v>
      </c>
      <c r="F584" s="40" t="s">
        <v>53955</v>
      </c>
      <c r="G584" s="40" t="s">
        <v>53956</v>
      </c>
      <c r="H584" s="40" t="s">
        <v>176</v>
      </c>
      <c r="I584" s="41">
        <v>41274</v>
      </c>
      <c r="J584" s="40">
        <v>22</v>
      </c>
      <c r="K584" s="21" t="s">
        <v>50193</v>
      </c>
    </row>
    <row r="585" spans="1:11" x14ac:dyDescent="0.25">
      <c r="A585" s="21" t="s">
        <v>78469</v>
      </c>
      <c r="B585" s="40" t="s">
        <v>54600</v>
      </c>
      <c r="C585" s="40" t="s">
        <v>54601</v>
      </c>
      <c r="D585" s="40" t="s">
        <v>54602</v>
      </c>
      <c r="E585" s="40" t="s">
        <v>54603</v>
      </c>
      <c r="F585" s="40" t="s">
        <v>54604</v>
      </c>
      <c r="G585" s="40" t="s">
        <v>54605</v>
      </c>
      <c r="H585" s="40" t="s">
        <v>176</v>
      </c>
      <c r="I585" s="41">
        <v>41274</v>
      </c>
      <c r="J585" s="40">
        <v>104</v>
      </c>
      <c r="K585" s="21" t="s">
        <v>50193</v>
      </c>
    </row>
    <row r="586" spans="1:11" x14ac:dyDescent="0.25">
      <c r="A586" s="21" t="s">
        <v>78469</v>
      </c>
      <c r="B586" s="40" t="s">
        <v>54600</v>
      </c>
      <c r="C586" s="40" t="s">
        <v>54601</v>
      </c>
      <c r="D586" s="40" t="s">
        <v>54602</v>
      </c>
      <c r="E586" s="40" t="s">
        <v>54603</v>
      </c>
      <c r="F586" s="40" t="s">
        <v>54604</v>
      </c>
      <c r="G586" s="40" t="s">
        <v>54605</v>
      </c>
      <c r="H586" s="40" t="s">
        <v>176</v>
      </c>
      <c r="I586" s="41">
        <v>41274</v>
      </c>
      <c r="J586" s="40">
        <v>104</v>
      </c>
      <c r="K586" s="21" t="s">
        <v>50193</v>
      </c>
    </row>
    <row r="587" spans="1:11" x14ac:dyDescent="0.25">
      <c r="A587" s="21" t="s">
        <v>70005</v>
      </c>
      <c r="B587" s="40" t="s">
        <v>54612</v>
      </c>
      <c r="C587" s="40" t="s">
        <v>54613</v>
      </c>
      <c r="D587" s="40" t="s">
        <v>54614</v>
      </c>
      <c r="E587" s="40" t="s">
        <v>54615</v>
      </c>
      <c r="F587" s="40" t="s">
        <v>54616</v>
      </c>
      <c r="G587" s="40" t="s">
        <v>54617</v>
      </c>
      <c r="H587" s="40" t="s">
        <v>47884</v>
      </c>
      <c r="I587" s="41">
        <v>41274</v>
      </c>
      <c r="J587" s="40">
        <v>37</v>
      </c>
      <c r="K587" s="21" t="s">
        <v>50193</v>
      </c>
    </row>
    <row r="588" spans="1:11" x14ac:dyDescent="0.25">
      <c r="A588" s="21" t="s">
        <v>78470</v>
      </c>
      <c r="B588" s="40" t="s">
        <v>54631</v>
      </c>
      <c r="C588" s="40" t="s">
        <v>54632</v>
      </c>
      <c r="D588" s="40" t="s">
        <v>54633</v>
      </c>
      <c r="E588" s="40" t="s">
        <v>54634</v>
      </c>
      <c r="F588" s="40" t="s">
        <v>54635</v>
      </c>
      <c r="G588" s="40" t="s">
        <v>54636</v>
      </c>
      <c r="H588" s="40" t="s">
        <v>47884</v>
      </c>
      <c r="I588" s="41">
        <v>41274</v>
      </c>
      <c r="J588" s="40">
        <v>18</v>
      </c>
      <c r="K588" s="21" t="s">
        <v>50193</v>
      </c>
    </row>
    <row r="589" spans="1:11" x14ac:dyDescent="0.25">
      <c r="A589" s="21" t="s">
        <v>53957</v>
      </c>
      <c r="B589" s="40" t="s">
        <v>53958</v>
      </c>
      <c r="C589" s="40" t="s">
        <v>53959</v>
      </c>
      <c r="D589" s="40" t="s">
        <v>53960</v>
      </c>
      <c r="E589" s="40" t="s">
        <v>53961</v>
      </c>
      <c r="F589" s="40" t="s">
        <v>53962</v>
      </c>
      <c r="G589" s="40" t="s">
        <v>53963</v>
      </c>
      <c r="H589" s="40" t="s">
        <v>176</v>
      </c>
      <c r="I589" s="41">
        <v>41274</v>
      </c>
      <c r="J589" s="40">
        <v>22</v>
      </c>
      <c r="K589" s="21" t="s">
        <v>50193</v>
      </c>
    </row>
    <row r="590" spans="1:11" x14ac:dyDescent="0.25">
      <c r="A590" s="21" t="s">
        <v>53971</v>
      </c>
      <c r="B590" s="40" t="s">
        <v>53972</v>
      </c>
      <c r="C590" s="40" t="s">
        <v>53973</v>
      </c>
      <c r="D590" s="40" t="s">
        <v>53974</v>
      </c>
      <c r="E590" s="40" t="s">
        <v>53975</v>
      </c>
      <c r="F590" s="40" t="s">
        <v>53976</v>
      </c>
      <c r="G590" s="40" t="s">
        <v>53977</v>
      </c>
      <c r="H590" s="40" t="s">
        <v>176</v>
      </c>
      <c r="I590" s="41">
        <v>41274</v>
      </c>
      <c r="J590" s="40">
        <v>9</v>
      </c>
      <c r="K590" s="21" t="s">
        <v>50193</v>
      </c>
    </row>
    <row r="591" spans="1:11" x14ac:dyDescent="0.25">
      <c r="A591" s="21" t="s">
        <v>53992</v>
      </c>
      <c r="B591" s="40" t="s">
        <v>53993</v>
      </c>
      <c r="C591" s="40" t="s">
        <v>53994</v>
      </c>
      <c r="D591" s="40" t="s">
        <v>53995</v>
      </c>
      <c r="E591" s="40" t="s">
        <v>53996</v>
      </c>
      <c r="F591" s="40" t="s">
        <v>53997</v>
      </c>
      <c r="G591" s="40" t="s">
        <v>53998</v>
      </c>
      <c r="H591" s="40" t="s">
        <v>176</v>
      </c>
      <c r="I591" s="41">
        <v>41274</v>
      </c>
      <c r="J591" s="40">
        <v>3</v>
      </c>
      <c r="K591" s="21" t="s">
        <v>50193</v>
      </c>
    </row>
    <row r="592" spans="1:11" x14ac:dyDescent="0.25">
      <c r="A592" s="21" t="s">
        <v>54118</v>
      </c>
      <c r="B592" s="40" t="s">
        <v>54119</v>
      </c>
      <c r="C592" s="40" t="s">
        <v>54120</v>
      </c>
      <c r="D592" s="40" t="s">
        <v>54121</v>
      </c>
      <c r="E592" s="40" t="s">
        <v>54122</v>
      </c>
      <c r="F592" s="40" t="s">
        <v>54123</v>
      </c>
      <c r="G592" s="40" t="s">
        <v>54124</v>
      </c>
      <c r="H592" s="40" t="s">
        <v>176</v>
      </c>
      <c r="I592" s="41">
        <v>41274</v>
      </c>
      <c r="J592" s="40">
        <v>3</v>
      </c>
      <c r="K592" s="21" t="s">
        <v>50193</v>
      </c>
    </row>
    <row r="593" spans="1:11" x14ac:dyDescent="0.25">
      <c r="A593" s="21" t="s">
        <v>54132</v>
      </c>
      <c r="B593" s="40" t="s">
        <v>54133</v>
      </c>
      <c r="C593" s="40" t="s">
        <v>54134</v>
      </c>
      <c r="D593" s="40" t="s">
        <v>54135</v>
      </c>
      <c r="E593" s="40" t="s">
        <v>54136</v>
      </c>
      <c r="F593" s="40" t="s">
        <v>54137</v>
      </c>
      <c r="G593" s="40" t="s">
        <v>54138</v>
      </c>
      <c r="H593" s="40" t="s">
        <v>10055</v>
      </c>
      <c r="I593" s="41">
        <v>41274</v>
      </c>
      <c r="J593" s="40">
        <v>110</v>
      </c>
      <c r="K593" s="21" t="s">
        <v>50193</v>
      </c>
    </row>
    <row r="594" spans="1:11" x14ac:dyDescent="0.25">
      <c r="A594" s="21" t="s">
        <v>54739</v>
      </c>
      <c r="B594" s="40" t="s">
        <v>54740</v>
      </c>
      <c r="C594" s="40" t="s">
        <v>54741</v>
      </c>
      <c r="D594" s="40" t="s">
        <v>54742</v>
      </c>
      <c r="E594" s="40" t="s">
        <v>54743</v>
      </c>
      <c r="F594" s="40" t="s">
        <v>54744</v>
      </c>
      <c r="G594" s="40" t="s">
        <v>54745</v>
      </c>
      <c r="H594" s="40" t="s">
        <v>176</v>
      </c>
      <c r="I594" s="41">
        <v>41274</v>
      </c>
      <c r="J594" s="40">
        <v>20</v>
      </c>
      <c r="K594" s="21" t="s">
        <v>50193</v>
      </c>
    </row>
    <row r="595" spans="1:11" x14ac:dyDescent="0.25">
      <c r="A595" s="21" t="s">
        <v>54746</v>
      </c>
      <c r="B595" s="40" t="s">
        <v>54747</v>
      </c>
      <c r="C595" s="40" t="s">
        <v>54748</v>
      </c>
      <c r="D595" s="40" t="s">
        <v>54749</v>
      </c>
      <c r="E595" s="40" t="s">
        <v>54750</v>
      </c>
      <c r="F595" s="40" t="s">
        <v>54751</v>
      </c>
      <c r="G595" s="40" t="s">
        <v>54752</v>
      </c>
      <c r="H595" s="40" t="s">
        <v>176</v>
      </c>
      <c r="I595" s="41">
        <v>41274</v>
      </c>
      <c r="J595" s="40">
        <v>20</v>
      </c>
      <c r="K595" s="21" t="s">
        <v>50193</v>
      </c>
    </row>
    <row r="596" spans="1:11" x14ac:dyDescent="0.25">
      <c r="A596" s="21" t="s">
        <v>54809</v>
      </c>
      <c r="B596" s="40" t="s">
        <v>54810</v>
      </c>
      <c r="C596" s="40" t="s">
        <v>54811</v>
      </c>
      <c r="D596" s="40" t="s">
        <v>54812</v>
      </c>
      <c r="E596" s="40" t="s">
        <v>54813</v>
      </c>
      <c r="F596" s="40" t="s">
        <v>54814</v>
      </c>
      <c r="G596" s="40" t="s">
        <v>54815</v>
      </c>
      <c r="H596" s="40" t="s">
        <v>176</v>
      </c>
      <c r="I596" s="41">
        <v>41274</v>
      </c>
      <c r="J596" s="40">
        <v>4</v>
      </c>
      <c r="K596" s="21" t="s">
        <v>50193</v>
      </c>
    </row>
    <row r="597" spans="1:11" x14ac:dyDescent="0.25">
      <c r="A597" s="21" t="s">
        <v>54823</v>
      </c>
      <c r="B597" s="40" t="s">
        <v>54824</v>
      </c>
      <c r="C597" s="40" t="s">
        <v>54825</v>
      </c>
      <c r="D597" s="40" t="s">
        <v>54826</v>
      </c>
      <c r="E597" s="40" t="s">
        <v>54827</v>
      </c>
      <c r="F597" s="40" t="s">
        <v>54828</v>
      </c>
      <c r="G597" s="40" t="s">
        <v>54829</v>
      </c>
      <c r="H597" s="40" t="s">
        <v>176</v>
      </c>
      <c r="I597" s="41">
        <v>41274</v>
      </c>
      <c r="J597" s="40">
        <v>5</v>
      </c>
      <c r="K597" s="21" t="s">
        <v>50193</v>
      </c>
    </row>
    <row r="598" spans="1:11" x14ac:dyDescent="0.25">
      <c r="A598" s="21" t="s">
        <v>54048</v>
      </c>
      <c r="B598" s="40" t="s">
        <v>54049</v>
      </c>
      <c r="C598" s="40" t="s">
        <v>54050</v>
      </c>
      <c r="D598" s="40" t="s">
        <v>54051</v>
      </c>
      <c r="E598" s="40" t="s">
        <v>54052</v>
      </c>
      <c r="F598" s="40" t="s">
        <v>54053</v>
      </c>
      <c r="G598" s="40" t="s">
        <v>54054</v>
      </c>
      <c r="H598" s="40" t="s">
        <v>10055</v>
      </c>
      <c r="I598" s="41">
        <v>41274</v>
      </c>
      <c r="J598" s="40">
        <v>18</v>
      </c>
      <c r="K598" s="21" t="s">
        <v>50193</v>
      </c>
    </row>
    <row r="599" spans="1:11" x14ac:dyDescent="0.25">
      <c r="A599" s="21" t="s">
        <v>54048</v>
      </c>
      <c r="B599" s="40" t="s">
        <v>54049</v>
      </c>
      <c r="C599" s="40" t="s">
        <v>54050</v>
      </c>
      <c r="D599" s="40" t="s">
        <v>54051</v>
      </c>
      <c r="E599" s="40" t="s">
        <v>54052</v>
      </c>
      <c r="F599" s="40" t="s">
        <v>54053</v>
      </c>
      <c r="G599" s="40" t="s">
        <v>54054</v>
      </c>
      <c r="H599" s="40" t="s">
        <v>10055</v>
      </c>
      <c r="I599" s="41">
        <v>41274</v>
      </c>
      <c r="J599" s="40">
        <v>18</v>
      </c>
      <c r="K599" s="21" t="s">
        <v>50193</v>
      </c>
    </row>
    <row r="600" spans="1:11" x14ac:dyDescent="0.25">
      <c r="A600" s="21" t="s">
        <v>54076</v>
      </c>
      <c r="B600" s="40" t="s">
        <v>54077</v>
      </c>
      <c r="C600" s="40" t="s">
        <v>54078</v>
      </c>
      <c r="D600" s="40" t="s">
        <v>54079</v>
      </c>
      <c r="E600" s="40" t="s">
        <v>54080</v>
      </c>
      <c r="F600" s="40" t="s">
        <v>54081</v>
      </c>
      <c r="G600" s="40" t="s">
        <v>54082</v>
      </c>
      <c r="H600" s="40" t="s">
        <v>176</v>
      </c>
      <c r="I600" s="41">
        <v>41274</v>
      </c>
      <c r="J600" s="40">
        <v>4</v>
      </c>
      <c r="K600" s="21" t="s">
        <v>50193</v>
      </c>
    </row>
    <row r="601" spans="1:11" x14ac:dyDescent="0.25">
      <c r="A601" s="21" t="s">
        <v>54125</v>
      </c>
      <c r="B601" s="40" t="s">
        <v>54126</v>
      </c>
      <c r="C601" s="40" t="s">
        <v>54127</v>
      </c>
      <c r="D601" s="40" t="s">
        <v>54128</v>
      </c>
      <c r="E601" s="40" t="s">
        <v>54129</v>
      </c>
      <c r="F601" s="40" t="s">
        <v>54130</v>
      </c>
      <c r="G601" s="40" t="s">
        <v>54131</v>
      </c>
      <c r="H601" s="40" t="s">
        <v>176</v>
      </c>
      <c r="I601" s="41">
        <v>41274</v>
      </c>
      <c r="J601" s="40">
        <v>3</v>
      </c>
      <c r="K601" s="21" t="s">
        <v>50193</v>
      </c>
    </row>
    <row r="602" spans="1:11" x14ac:dyDescent="0.25">
      <c r="A602" s="21" t="s">
        <v>54146</v>
      </c>
      <c r="B602" s="40" t="s">
        <v>54147</v>
      </c>
      <c r="C602" s="40" t="s">
        <v>54148</v>
      </c>
      <c r="D602" s="40" t="s">
        <v>54149</v>
      </c>
      <c r="E602" s="40" t="s">
        <v>54150</v>
      </c>
      <c r="F602" s="40" t="s">
        <v>54151</v>
      </c>
      <c r="G602" s="40" t="s">
        <v>54152</v>
      </c>
      <c r="H602" s="40" t="s">
        <v>176</v>
      </c>
      <c r="I602" s="41">
        <v>41274</v>
      </c>
      <c r="J602" s="40">
        <v>110</v>
      </c>
      <c r="K602" s="21" t="s">
        <v>50193</v>
      </c>
    </row>
    <row r="603" spans="1:11" x14ac:dyDescent="0.25">
      <c r="A603" s="21" t="s">
        <v>54153</v>
      </c>
      <c r="B603" s="40" t="s">
        <v>54154</v>
      </c>
      <c r="C603" s="40" t="s">
        <v>54155</v>
      </c>
      <c r="D603" s="40" t="s">
        <v>54156</v>
      </c>
      <c r="E603" s="40" t="s">
        <v>54157</v>
      </c>
      <c r="F603" s="40" t="s">
        <v>54158</v>
      </c>
      <c r="G603" s="40" t="s">
        <v>54159</v>
      </c>
      <c r="H603" s="40" t="s">
        <v>10055</v>
      </c>
      <c r="I603" s="41">
        <v>41274</v>
      </c>
      <c r="J603" s="40">
        <v>15</v>
      </c>
      <c r="K603" s="21" t="s">
        <v>50193</v>
      </c>
    </row>
    <row r="604" spans="1:11" x14ac:dyDescent="0.25">
      <c r="A604" s="21" t="s">
        <v>54167</v>
      </c>
      <c r="B604" s="40" t="s">
        <v>54168</v>
      </c>
      <c r="C604" s="40" t="s">
        <v>54169</v>
      </c>
      <c r="D604" s="40" t="s">
        <v>54170</v>
      </c>
      <c r="E604" s="40" t="s">
        <v>54171</v>
      </c>
      <c r="F604" s="40" t="s">
        <v>54172</v>
      </c>
      <c r="G604" s="40" t="s">
        <v>54173</v>
      </c>
      <c r="H604" s="40" t="s">
        <v>176</v>
      </c>
      <c r="I604" s="41">
        <v>41274</v>
      </c>
      <c r="J604" s="40">
        <v>15</v>
      </c>
      <c r="K604" s="21" t="s">
        <v>50193</v>
      </c>
    </row>
    <row r="605" spans="1:11" x14ac:dyDescent="0.25">
      <c r="A605" s="21" t="s">
        <v>54195</v>
      </c>
      <c r="B605" s="40" t="s">
        <v>54196</v>
      </c>
      <c r="C605" s="40" t="s">
        <v>54197</v>
      </c>
      <c r="D605" s="40" t="s">
        <v>54198</v>
      </c>
      <c r="E605" s="40" t="s">
        <v>54199</v>
      </c>
      <c r="F605" s="40" t="s">
        <v>54200</v>
      </c>
      <c r="G605" s="40" t="s">
        <v>54201</v>
      </c>
      <c r="H605" s="40" t="s">
        <v>10055</v>
      </c>
      <c r="I605" s="41">
        <v>41274</v>
      </c>
      <c r="J605" s="40">
        <v>24</v>
      </c>
      <c r="K605" s="21" t="s">
        <v>50193</v>
      </c>
    </row>
    <row r="606" spans="1:11" x14ac:dyDescent="0.25">
      <c r="A606" s="21" t="s">
        <v>54655</v>
      </c>
      <c r="B606" s="40" t="s">
        <v>54656</v>
      </c>
      <c r="C606" s="40" t="s">
        <v>54657</v>
      </c>
      <c r="D606" s="40" t="s">
        <v>54658</v>
      </c>
      <c r="E606" s="40" t="s">
        <v>54659</v>
      </c>
      <c r="F606" s="40" t="s">
        <v>54660</v>
      </c>
      <c r="G606" s="40" t="s">
        <v>54661</v>
      </c>
      <c r="H606" s="40" t="s">
        <v>176</v>
      </c>
      <c r="I606" s="41">
        <v>41274</v>
      </c>
      <c r="J606" s="40">
        <v>15</v>
      </c>
      <c r="K606" s="21" t="s">
        <v>50193</v>
      </c>
    </row>
    <row r="607" spans="1:11" x14ac:dyDescent="0.25">
      <c r="A607" s="21" t="s">
        <v>54655</v>
      </c>
      <c r="B607" s="40" t="s">
        <v>54656</v>
      </c>
      <c r="C607" s="40" t="s">
        <v>54657</v>
      </c>
      <c r="D607" s="40" t="s">
        <v>54658</v>
      </c>
      <c r="E607" s="40" t="s">
        <v>54659</v>
      </c>
      <c r="F607" s="40" t="s">
        <v>54660</v>
      </c>
      <c r="G607" s="40" t="s">
        <v>54661</v>
      </c>
      <c r="H607" s="40" t="s">
        <v>176</v>
      </c>
      <c r="I607" s="41">
        <v>41274</v>
      </c>
      <c r="J607" s="40">
        <v>15</v>
      </c>
      <c r="K607" s="21" t="s">
        <v>50193</v>
      </c>
    </row>
    <row r="608" spans="1:11" x14ac:dyDescent="0.25">
      <c r="A608" s="21" t="s">
        <v>54662</v>
      </c>
      <c r="B608" s="40" t="s">
        <v>54663</v>
      </c>
      <c r="C608" s="40" t="s">
        <v>54664</v>
      </c>
      <c r="D608" s="40" t="s">
        <v>54665</v>
      </c>
      <c r="E608" s="40" t="s">
        <v>54666</v>
      </c>
      <c r="F608" s="40" t="s">
        <v>54667</v>
      </c>
      <c r="G608" s="40" t="s">
        <v>54668</v>
      </c>
      <c r="H608" s="40" t="s">
        <v>176</v>
      </c>
      <c r="I608" s="41">
        <v>41274</v>
      </c>
      <c r="J608" s="40">
        <v>15</v>
      </c>
      <c r="K608" s="21" t="s">
        <v>50193</v>
      </c>
    </row>
    <row r="609" spans="1:11" x14ac:dyDescent="0.25">
      <c r="A609" s="21" t="s">
        <v>54237</v>
      </c>
      <c r="B609" s="40" t="s">
        <v>54238</v>
      </c>
      <c r="C609" s="40" t="s">
        <v>54239</v>
      </c>
      <c r="D609" s="40" t="s">
        <v>54240</v>
      </c>
      <c r="E609" s="40" t="s">
        <v>54241</v>
      </c>
      <c r="F609" s="40" t="s">
        <v>54242</v>
      </c>
      <c r="G609" s="40" t="s">
        <v>54243</v>
      </c>
      <c r="H609" s="40" t="s">
        <v>10055</v>
      </c>
      <c r="I609" s="41">
        <v>41274</v>
      </c>
      <c r="J609" s="40">
        <v>18</v>
      </c>
      <c r="K609" s="21" t="s">
        <v>50193</v>
      </c>
    </row>
    <row r="610" spans="1:11" x14ac:dyDescent="0.25">
      <c r="A610" s="21" t="s">
        <v>54237</v>
      </c>
      <c r="B610" s="40" t="s">
        <v>54238</v>
      </c>
      <c r="C610" s="40" t="s">
        <v>54239</v>
      </c>
      <c r="D610" s="40" t="s">
        <v>54240</v>
      </c>
      <c r="E610" s="40" t="s">
        <v>54241</v>
      </c>
      <c r="F610" s="40" t="s">
        <v>54242</v>
      </c>
      <c r="G610" s="40" t="s">
        <v>54243</v>
      </c>
      <c r="H610" s="40" t="s">
        <v>10055</v>
      </c>
      <c r="I610" s="41">
        <v>41274</v>
      </c>
      <c r="J610" s="40">
        <v>18</v>
      </c>
      <c r="K610" s="21" t="s">
        <v>50193</v>
      </c>
    </row>
    <row r="611" spans="1:11" x14ac:dyDescent="0.25">
      <c r="A611" s="21" t="s">
        <v>54718</v>
      </c>
      <c r="B611" s="40" t="s">
        <v>54719</v>
      </c>
      <c r="C611" s="40" t="s">
        <v>54720</v>
      </c>
      <c r="D611" s="40" t="s">
        <v>54721</v>
      </c>
      <c r="E611" s="40" t="s">
        <v>54722</v>
      </c>
      <c r="F611" s="40" t="s">
        <v>54723</v>
      </c>
      <c r="G611" s="40" t="s">
        <v>54724</v>
      </c>
      <c r="H611" s="40" t="s">
        <v>176</v>
      </c>
      <c r="I611" s="41">
        <v>41274</v>
      </c>
      <c r="J611" s="40">
        <v>45</v>
      </c>
      <c r="K611" s="21" t="s">
        <v>50193</v>
      </c>
    </row>
    <row r="612" spans="1:11" x14ac:dyDescent="0.25">
      <c r="A612" s="21" t="s">
        <v>54307</v>
      </c>
      <c r="B612" s="40" t="s">
        <v>54308</v>
      </c>
      <c r="C612" s="40" t="s">
        <v>54309</v>
      </c>
      <c r="D612" s="40" t="s">
        <v>54310</v>
      </c>
      <c r="E612" s="40" t="s">
        <v>54311</v>
      </c>
      <c r="F612" s="40" t="s">
        <v>54312</v>
      </c>
      <c r="G612" s="40" t="s">
        <v>54313</v>
      </c>
      <c r="H612" s="40" t="s">
        <v>176</v>
      </c>
      <c r="I612" s="41">
        <v>41274</v>
      </c>
      <c r="J612" s="40">
        <v>18</v>
      </c>
      <c r="K612" s="21" t="s">
        <v>50193</v>
      </c>
    </row>
    <row r="613" spans="1:11" x14ac:dyDescent="0.25">
      <c r="A613" s="21" t="s">
        <v>54328</v>
      </c>
      <c r="B613" s="40" t="s">
        <v>54329</v>
      </c>
      <c r="C613" s="40" t="s">
        <v>54330</v>
      </c>
      <c r="D613" s="40" t="s">
        <v>54331</v>
      </c>
      <c r="E613" s="40" t="s">
        <v>54332</v>
      </c>
      <c r="F613" s="40" t="s">
        <v>54333</v>
      </c>
      <c r="G613" s="40" t="s">
        <v>54334</v>
      </c>
      <c r="H613" s="40" t="s">
        <v>176</v>
      </c>
      <c r="I613" s="41">
        <v>41274</v>
      </c>
      <c r="J613" s="40">
        <v>11</v>
      </c>
      <c r="K613" s="21" t="s">
        <v>50193</v>
      </c>
    </row>
    <row r="614" spans="1:11" x14ac:dyDescent="0.25">
      <c r="A614" s="21" t="s">
        <v>54335</v>
      </c>
      <c r="B614" s="40" t="s">
        <v>54336</v>
      </c>
      <c r="C614" s="40" t="s">
        <v>54337</v>
      </c>
      <c r="D614" s="40" t="s">
        <v>54338</v>
      </c>
      <c r="E614" s="40" t="s">
        <v>54339</v>
      </c>
      <c r="F614" s="40" t="s">
        <v>54340</v>
      </c>
      <c r="G614" s="40" t="s">
        <v>54341</v>
      </c>
      <c r="H614" s="40" t="s">
        <v>176</v>
      </c>
      <c r="I614" s="41">
        <v>41274</v>
      </c>
      <c r="J614" s="40">
        <v>11</v>
      </c>
      <c r="K614" s="21" t="s">
        <v>50193</v>
      </c>
    </row>
    <row r="615" spans="1:11" x14ac:dyDescent="0.25">
      <c r="A615" s="21" t="s">
        <v>54349</v>
      </c>
      <c r="B615" s="40" t="s">
        <v>54350</v>
      </c>
      <c r="C615" s="40" t="s">
        <v>54351</v>
      </c>
      <c r="D615" s="40" t="s">
        <v>54352</v>
      </c>
      <c r="E615" s="40" t="s">
        <v>54353</v>
      </c>
      <c r="F615" s="40" t="s">
        <v>54354</v>
      </c>
      <c r="G615" s="40" t="s">
        <v>54355</v>
      </c>
      <c r="H615" s="40" t="s">
        <v>176</v>
      </c>
      <c r="I615" s="41">
        <v>41274</v>
      </c>
      <c r="J615" s="40">
        <v>10</v>
      </c>
      <c r="K615" s="21" t="s">
        <v>50193</v>
      </c>
    </row>
    <row r="616" spans="1:11" x14ac:dyDescent="0.25">
      <c r="A616" s="21" t="s">
        <v>54209</v>
      </c>
      <c r="B616" s="40" t="s">
        <v>54210</v>
      </c>
      <c r="C616" s="40" t="s">
        <v>54211</v>
      </c>
      <c r="D616" s="40" t="s">
        <v>54212</v>
      </c>
      <c r="E616" s="40" t="s">
        <v>54213</v>
      </c>
      <c r="F616" s="40" t="s">
        <v>54214</v>
      </c>
      <c r="G616" s="40" t="s">
        <v>54215</v>
      </c>
      <c r="H616" s="40" t="s">
        <v>176</v>
      </c>
      <c r="I616" s="41">
        <v>41274</v>
      </c>
      <c r="J616" s="40">
        <v>24</v>
      </c>
      <c r="K616" s="21" t="s">
        <v>50193</v>
      </c>
    </row>
    <row r="617" spans="1:11" x14ac:dyDescent="0.25">
      <c r="A617" s="21" t="s">
        <v>54251</v>
      </c>
      <c r="B617" s="40" t="s">
        <v>54252</v>
      </c>
      <c r="C617" s="40" t="s">
        <v>54253</v>
      </c>
      <c r="D617" s="40" t="s">
        <v>54254</v>
      </c>
      <c r="E617" s="40" t="s">
        <v>54255</v>
      </c>
      <c r="F617" s="40" t="s">
        <v>54256</v>
      </c>
      <c r="G617" s="40" t="s">
        <v>54257</v>
      </c>
      <c r="H617" s="40" t="s">
        <v>176</v>
      </c>
      <c r="I617" s="41">
        <v>41274</v>
      </c>
      <c r="J617" s="40">
        <v>18</v>
      </c>
      <c r="K617" s="21" t="s">
        <v>50193</v>
      </c>
    </row>
    <row r="618" spans="1:11" x14ac:dyDescent="0.25">
      <c r="A618" s="21" t="s">
        <v>54279</v>
      </c>
      <c r="B618" s="40" t="s">
        <v>54280</v>
      </c>
      <c r="C618" s="40" t="s">
        <v>54281</v>
      </c>
      <c r="D618" s="40" t="s">
        <v>54282</v>
      </c>
      <c r="E618" s="40" t="s">
        <v>54283</v>
      </c>
      <c r="F618" s="40" t="s">
        <v>54284</v>
      </c>
      <c r="G618" s="40" t="s">
        <v>54285</v>
      </c>
      <c r="H618" s="40" t="s">
        <v>10055</v>
      </c>
      <c r="I618" s="41">
        <v>41274</v>
      </c>
      <c r="J618" s="40">
        <v>11</v>
      </c>
      <c r="K618" s="21" t="s">
        <v>50193</v>
      </c>
    </row>
    <row r="619" spans="1:11" x14ac:dyDescent="0.25">
      <c r="A619" s="21" t="s">
        <v>54293</v>
      </c>
      <c r="B619" s="40" t="s">
        <v>54294</v>
      </c>
      <c r="C619" s="40" t="s">
        <v>54295</v>
      </c>
      <c r="D619" s="40" t="s">
        <v>54296</v>
      </c>
      <c r="E619" s="40" t="s">
        <v>54297</v>
      </c>
      <c r="F619" s="40" t="s">
        <v>54298</v>
      </c>
      <c r="G619" s="40" t="s">
        <v>54299</v>
      </c>
      <c r="H619" s="40" t="s">
        <v>176</v>
      </c>
      <c r="I619" s="41">
        <v>41274</v>
      </c>
      <c r="J619" s="40">
        <v>11</v>
      </c>
      <c r="K619" s="21" t="s">
        <v>50193</v>
      </c>
    </row>
    <row r="620" spans="1:11" x14ac:dyDescent="0.25">
      <c r="A620" s="21" t="s">
        <v>54300</v>
      </c>
      <c r="B620" s="40" t="s">
        <v>54301</v>
      </c>
      <c r="C620" s="40" t="s">
        <v>54302</v>
      </c>
      <c r="D620" s="40" t="s">
        <v>54303</v>
      </c>
      <c r="E620" s="40" t="s">
        <v>54304</v>
      </c>
      <c r="F620" s="40" t="s">
        <v>54305</v>
      </c>
      <c r="G620" s="40" t="s">
        <v>54306</v>
      </c>
      <c r="H620" s="40" t="s">
        <v>10055</v>
      </c>
      <c r="I620" s="41">
        <v>41274</v>
      </c>
      <c r="J620" s="40">
        <v>18</v>
      </c>
      <c r="K620" s="21" t="s">
        <v>50193</v>
      </c>
    </row>
    <row r="621" spans="1:11" x14ac:dyDescent="0.25">
      <c r="A621" s="21" t="s">
        <v>54356</v>
      </c>
      <c r="B621" s="40" t="s">
        <v>54357</v>
      </c>
      <c r="C621" s="40" t="s">
        <v>54358</v>
      </c>
      <c r="D621" s="40" t="s">
        <v>54359</v>
      </c>
      <c r="E621" s="40" t="s">
        <v>54360</v>
      </c>
      <c r="F621" s="40" t="s">
        <v>54361</v>
      </c>
      <c r="G621" s="40" t="s">
        <v>54362</v>
      </c>
      <c r="H621" s="40" t="s">
        <v>176</v>
      </c>
      <c r="I621" s="41">
        <v>41274</v>
      </c>
      <c r="J621" s="40">
        <v>10</v>
      </c>
      <c r="K621" s="21" t="s">
        <v>50193</v>
      </c>
    </row>
    <row r="622" spans="1:11" x14ac:dyDescent="0.25">
      <c r="A622" s="21" t="s">
        <v>54307</v>
      </c>
      <c r="B622" s="40" t="s">
        <v>54308</v>
      </c>
      <c r="C622" s="40" t="s">
        <v>54309</v>
      </c>
      <c r="D622" s="40" t="s">
        <v>54310</v>
      </c>
      <c r="E622" s="40" t="s">
        <v>54311</v>
      </c>
      <c r="F622" s="40" t="s">
        <v>54312</v>
      </c>
      <c r="G622" s="40" t="s">
        <v>54313</v>
      </c>
      <c r="H622" s="40" t="s">
        <v>176</v>
      </c>
      <c r="I622" s="41">
        <v>41274</v>
      </c>
      <c r="J622" s="40">
        <v>18</v>
      </c>
      <c r="K622" s="21" t="s">
        <v>50193</v>
      </c>
    </row>
    <row r="623" spans="1:11" x14ac:dyDescent="0.25">
      <c r="A623" s="21" t="s">
        <v>54454</v>
      </c>
      <c r="B623" s="40" t="s">
        <v>54455</v>
      </c>
      <c r="C623" s="40" t="s">
        <v>54456</v>
      </c>
      <c r="D623" s="40" t="s">
        <v>54457</v>
      </c>
      <c r="E623" s="40" t="s">
        <v>54458</v>
      </c>
      <c r="F623" s="40" t="s">
        <v>54459</v>
      </c>
      <c r="G623" s="40" t="s">
        <v>54460</v>
      </c>
      <c r="H623" s="40" t="s">
        <v>176</v>
      </c>
      <c r="I623" s="41">
        <v>41274</v>
      </c>
      <c r="J623" s="40">
        <v>10</v>
      </c>
      <c r="K623" s="21" t="s">
        <v>50193</v>
      </c>
    </row>
    <row r="624" spans="1:11" x14ac:dyDescent="0.25">
      <c r="A624" s="21" t="s">
        <v>54461</v>
      </c>
      <c r="B624" s="40" t="s">
        <v>54462</v>
      </c>
      <c r="C624" s="40" t="s">
        <v>54463</v>
      </c>
      <c r="D624" s="40" t="s">
        <v>54464</v>
      </c>
      <c r="E624" s="40" t="s">
        <v>54465</v>
      </c>
      <c r="F624" s="40" t="s">
        <v>54466</v>
      </c>
      <c r="G624" s="40" t="s">
        <v>54467</v>
      </c>
      <c r="H624" s="40" t="s">
        <v>176</v>
      </c>
      <c r="I624" s="41">
        <v>41274</v>
      </c>
      <c r="J624" s="40">
        <v>10</v>
      </c>
      <c r="K624" s="21" t="s">
        <v>50193</v>
      </c>
    </row>
    <row r="625" spans="1:11" x14ac:dyDescent="0.25">
      <c r="A625" s="21" t="s">
        <v>54461</v>
      </c>
      <c r="B625" s="40" t="s">
        <v>54462</v>
      </c>
      <c r="C625" s="40" t="s">
        <v>54463</v>
      </c>
      <c r="D625" s="40" t="s">
        <v>54464</v>
      </c>
      <c r="E625" s="40" t="s">
        <v>54465</v>
      </c>
      <c r="F625" s="40" t="s">
        <v>54466</v>
      </c>
      <c r="G625" s="40" t="s">
        <v>54467</v>
      </c>
      <c r="H625" s="40" t="s">
        <v>176</v>
      </c>
      <c r="I625" s="41">
        <v>41274</v>
      </c>
      <c r="J625" s="40">
        <v>10</v>
      </c>
      <c r="K625" s="21" t="s">
        <v>50193</v>
      </c>
    </row>
    <row r="626" spans="1:11" x14ac:dyDescent="0.25">
      <c r="A626" s="21" t="s">
        <v>54475</v>
      </c>
      <c r="B626" s="40" t="s">
        <v>54476</v>
      </c>
      <c r="C626" s="40" t="s">
        <v>54477</v>
      </c>
      <c r="D626" s="40" t="s">
        <v>54478</v>
      </c>
      <c r="E626" s="40" t="s">
        <v>54479</v>
      </c>
      <c r="F626" s="40" t="s">
        <v>54480</v>
      </c>
      <c r="G626" s="40" t="s">
        <v>54481</v>
      </c>
      <c r="H626" s="40" t="s">
        <v>176</v>
      </c>
      <c r="I626" s="41">
        <v>41274</v>
      </c>
      <c r="J626" s="40">
        <v>6</v>
      </c>
      <c r="K626" s="21" t="s">
        <v>50193</v>
      </c>
    </row>
    <row r="627" spans="1:11" x14ac:dyDescent="0.25">
      <c r="A627" s="21" t="s">
        <v>54475</v>
      </c>
      <c r="B627" s="40" t="s">
        <v>54476</v>
      </c>
      <c r="C627" s="40" t="s">
        <v>54477</v>
      </c>
      <c r="D627" s="40" t="s">
        <v>54478</v>
      </c>
      <c r="E627" s="40" t="s">
        <v>54479</v>
      </c>
      <c r="F627" s="40" t="s">
        <v>54480</v>
      </c>
      <c r="G627" s="40" t="s">
        <v>54481</v>
      </c>
      <c r="H627" s="40" t="s">
        <v>176</v>
      </c>
      <c r="I627" s="41">
        <v>41274</v>
      </c>
      <c r="J627" s="40">
        <v>6</v>
      </c>
      <c r="K627" s="21" t="s">
        <v>50193</v>
      </c>
    </row>
    <row r="628" spans="1:11" x14ac:dyDescent="0.25">
      <c r="A628" s="21" t="s">
        <v>54503</v>
      </c>
      <c r="B628" s="40" t="s">
        <v>54504</v>
      </c>
      <c r="C628" s="40" t="s">
        <v>54505</v>
      </c>
      <c r="D628" s="40" t="s">
        <v>54506</v>
      </c>
      <c r="E628" s="40" t="s">
        <v>54507</v>
      </c>
      <c r="F628" s="40" t="s">
        <v>54508</v>
      </c>
      <c r="G628" s="40" t="s">
        <v>54509</v>
      </c>
      <c r="H628" s="40" t="s">
        <v>176</v>
      </c>
      <c r="I628" s="41">
        <v>41274</v>
      </c>
      <c r="J628" s="40">
        <v>8</v>
      </c>
      <c r="K628" s="21" t="s">
        <v>50193</v>
      </c>
    </row>
    <row r="629" spans="1:11" x14ac:dyDescent="0.25">
      <c r="A629" s="21" t="s">
        <v>54391</v>
      </c>
      <c r="B629" s="40" t="s">
        <v>54392</v>
      </c>
      <c r="C629" s="40" t="s">
        <v>54393</v>
      </c>
      <c r="D629" s="40" t="s">
        <v>54394</v>
      </c>
      <c r="E629" s="40" t="s">
        <v>54395</v>
      </c>
      <c r="F629" s="40" t="s">
        <v>54396</v>
      </c>
      <c r="G629" s="40" t="s">
        <v>54397</v>
      </c>
      <c r="H629" s="40" t="s">
        <v>176</v>
      </c>
      <c r="I629" s="41">
        <v>41274</v>
      </c>
      <c r="J629" s="40">
        <v>81</v>
      </c>
      <c r="K629" s="21" t="s">
        <v>50193</v>
      </c>
    </row>
    <row r="630" spans="1:11" x14ac:dyDescent="0.25">
      <c r="A630" s="21" t="s">
        <v>54412</v>
      </c>
      <c r="B630" s="40" t="s">
        <v>54413</v>
      </c>
      <c r="C630" s="40" t="s">
        <v>54414</v>
      </c>
      <c r="D630" s="40" t="s">
        <v>54415</v>
      </c>
      <c r="E630" s="40" t="s">
        <v>54416</v>
      </c>
      <c r="F630" s="40" t="s">
        <v>54417</v>
      </c>
      <c r="G630" s="40" t="s">
        <v>54418</v>
      </c>
      <c r="H630" s="40" t="s">
        <v>176</v>
      </c>
      <c r="I630" s="41">
        <v>41274</v>
      </c>
      <c r="J630" s="40">
        <v>32</v>
      </c>
      <c r="K630" s="21" t="s">
        <v>50193</v>
      </c>
    </row>
    <row r="631" spans="1:11" x14ac:dyDescent="0.25">
      <c r="A631" s="21" t="s">
        <v>54447</v>
      </c>
      <c r="B631" s="40" t="s">
        <v>54448</v>
      </c>
      <c r="C631" s="40" t="s">
        <v>54449</v>
      </c>
      <c r="D631" s="40" t="s">
        <v>54450</v>
      </c>
      <c r="E631" s="40" t="s">
        <v>54451</v>
      </c>
      <c r="F631" s="40" t="s">
        <v>54452</v>
      </c>
      <c r="G631" s="40" t="s">
        <v>54453</v>
      </c>
      <c r="H631" s="40" t="s">
        <v>10216</v>
      </c>
      <c r="I631" s="41">
        <v>41274</v>
      </c>
      <c r="J631" s="40">
        <v>10</v>
      </c>
      <c r="K631" s="21" t="s">
        <v>50193</v>
      </c>
    </row>
    <row r="632" spans="1:11" x14ac:dyDescent="0.25">
      <c r="A632" s="21" t="s">
        <v>54468</v>
      </c>
      <c r="B632" s="40" t="s">
        <v>54469</v>
      </c>
      <c r="C632" s="40" t="s">
        <v>54470</v>
      </c>
      <c r="D632" s="40" t="s">
        <v>54471</v>
      </c>
      <c r="E632" s="40" t="s">
        <v>54472</v>
      </c>
      <c r="F632" s="40" t="s">
        <v>54473</v>
      </c>
      <c r="G632" s="40" t="s">
        <v>54474</v>
      </c>
      <c r="H632" s="40" t="s">
        <v>10216</v>
      </c>
      <c r="I632" s="41">
        <v>41274</v>
      </c>
      <c r="J632" s="40">
        <v>6</v>
      </c>
      <c r="K632" s="21" t="s">
        <v>50193</v>
      </c>
    </row>
    <row r="633" spans="1:11" x14ac:dyDescent="0.25">
      <c r="A633" s="21" t="s">
        <v>54510</v>
      </c>
      <c r="B633" s="40" t="s">
        <v>54511</v>
      </c>
      <c r="C633" s="40" t="s">
        <v>54512</v>
      </c>
      <c r="D633" s="40" t="s">
        <v>54513</v>
      </c>
      <c r="E633" s="40" t="s">
        <v>54514</v>
      </c>
      <c r="F633" s="40" t="s">
        <v>54515</v>
      </c>
      <c r="G633" s="40" t="s">
        <v>54516</v>
      </c>
      <c r="H633" s="40" t="s">
        <v>176</v>
      </c>
      <c r="I633" s="41">
        <v>41274</v>
      </c>
      <c r="J633" s="40">
        <v>655</v>
      </c>
      <c r="K633" s="21" t="s">
        <v>50193</v>
      </c>
    </row>
    <row r="634" spans="1:11" x14ac:dyDescent="0.25">
      <c r="A634" s="21" t="s">
        <v>54531</v>
      </c>
      <c r="B634" s="40" t="s">
        <v>54532</v>
      </c>
      <c r="C634" s="40" t="s">
        <v>54533</v>
      </c>
      <c r="D634" s="40" t="s">
        <v>54534</v>
      </c>
      <c r="E634" s="40" t="s">
        <v>54535</v>
      </c>
      <c r="F634" s="40" t="s">
        <v>54536</v>
      </c>
      <c r="G634" s="40" t="s">
        <v>54537</v>
      </c>
      <c r="H634" s="40" t="s">
        <v>176</v>
      </c>
      <c r="I634" s="41">
        <v>41274</v>
      </c>
      <c r="J634" s="40">
        <v>62</v>
      </c>
      <c r="K634" s="21" t="s">
        <v>50193</v>
      </c>
    </row>
    <row r="635" spans="1:11" x14ac:dyDescent="0.25">
      <c r="A635" s="21" t="s">
        <v>54531</v>
      </c>
      <c r="B635" s="40" t="s">
        <v>54532</v>
      </c>
      <c r="C635" s="40" t="s">
        <v>54533</v>
      </c>
      <c r="D635" s="40" t="s">
        <v>54534</v>
      </c>
      <c r="E635" s="40" t="s">
        <v>54535</v>
      </c>
      <c r="F635" s="40" t="s">
        <v>54536</v>
      </c>
      <c r="G635" s="40" t="s">
        <v>54537</v>
      </c>
      <c r="H635" s="40" t="s">
        <v>176</v>
      </c>
      <c r="I635" s="41">
        <v>41274</v>
      </c>
      <c r="J635" s="40">
        <v>62</v>
      </c>
      <c r="K635" s="21" t="s">
        <v>50193</v>
      </c>
    </row>
    <row r="636" spans="1:11" x14ac:dyDescent="0.25">
      <c r="A636" s="21" t="s">
        <v>54538</v>
      </c>
      <c r="B636" s="40" t="s">
        <v>54539</v>
      </c>
      <c r="C636" s="40" t="s">
        <v>54540</v>
      </c>
      <c r="D636" s="40" t="s">
        <v>54541</v>
      </c>
      <c r="E636" s="40" t="s">
        <v>54542</v>
      </c>
      <c r="F636" s="40" t="s">
        <v>54543</v>
      </c>
      <c r="G636" s="40" t="s">
        <v>54544</v>
      </c>
      <c r="H636" s="40" t="s">
        <v>176</v>
      </c>
      <c r="I636" s="41">
        <v>41274</v>
      </c>
      <c r="J636" s="40">
        <v>303</v>
      </c>
      <c r="K636" s="21" t="s">
        <v>50193</v>
      </c>
    </row>
    <row r="637" spans="1:11" x14ac:dyDescent="0.25">
      <c r="A637" s="21" t="s">
        <v>54538</v>
      </c>
      <c r="B637" s="40" t="s">
        <v>54539</v>
      </c>
      <c r="C637" s="40" t="s">
        <v>54540</v>
      </c>
      <c r="D637" s="40" t="s">
        <v>54541</v>
      </c>
      <c r="E637" s="40" t="s">
        <v>54542</v>
      </c>
      <c r="F637" s="40" t="s">
        <v>54543</v>
      </c>
      <c r="G637" s="40" t="s">
        <v>54544</v>
      </c>
      <c r="H637" s="40" t="s">
        <v>176</v>
      </c>
      <c r="I637" s="41">
        <v>41274</v>
      </c>
      <c r="J637" s="40">
        <v>303</v>
      </c>
      <c r="K637" s="21" t="s">
        <v>50193</v>
      </c>
    </row>
    <row r="638" spans="1:11" x14ac:dyDescent="0.25">
      <c r="A638" s="21" t="s">
        <v>78471</v>
      </c>
      <c r="B638" s="40" t="s">
        <v>54606</v>
      </c>
      <c r="C638" s="40" t="s">
        <v>54607</v>
      </c>
      <c r="D638" s="40" t="s">
        <v>54608</v>
      </c>
      <c r="E638" s="40" t="s">
        <v>54609</v>
      </c>
      <c r="F638" s="40" t="s">
        <v>54610</v>
      </c>
      <c r="G638" s="40" t="s">
        <v>54611</v>
      </c>
      <c r="H638" s="40" t="s">
        <v>176</v>
      </c>
      <c r="I638" s="41">
        <v>41274</v>
      </c>
      <c r="J638" s="40">
        <v>104</v>
      </c>
      <c r="K638" s="21" t="s">
        <v>50193</v>
      </c>
    </row>
    <row r="639" spans="1:11" x14ac:dyDescent="0.25">
      <c r="A639" s="21" t="s">
        <v>78470</v>
      </c>
      <c r="B639" s="40" t="s">
        <v>54631</v>
      </c>
      <c r="C639" s="40" t="s">
        <v>54632</v>
      </c>
      <c r="D639" s="40" t="s">
        <v>54633</v>
      </c>
      <c r="E639" s="40" t="s">
        <v>54634</v>
      </c>
      <c r="F639" s="40" t="s">
        <v>54635</v>
      </c>
      <c r="G639" s="40" t="s">
        <v>54636</v>
      </c>
      <c r="H639" s="40" t="s">
        <v>47884</v>
      </c>
      <c r="I639" s="41">
        <v>41274</v>
      </c>
      <c r="J639" s="40">
        <v>18</v>
      </c>
      <c r="K639" s="21" t="s">
        <v>50193</v>
      </c>
    </row>
    <row r="640" spans="1:11" x14ac:dyDescent="0.25">
      <c r="A640" s="21" t="s">
        <v>70007</v>
      </c>
      <c r="B640" s="40" t="s">
        <v>54643</v>
      </c>
      <c r="C640" s="40" t="s">
        <v>54644</v>
      </c>
      <c r="D640" s="40" t="s">
        <v>54645</v>
      </c>
      <c r="E640" s="40" t="s">
        <v>54646</v>
      </c>
      <c r="F640" s="40" t="s">
        <v>54647</v>
      </c>
      <c r="G640" s="40" t="s">
        <v>54648</v>
      </c>
      <c r="H640" s="40" t="s">
        <v>176</v>
      </c>
      <c r="I640" s="41">
        <v>41274</v>
      </c>
      <c r="J640" s="40">
        <v>18</v>
      </c>
      <c r="K640" s="21" t="s">
        <v>50193</v>
      </c>
    </row>
    <row r="641" spans="1:11" x14ac:dyDescent="0.25">
      <c r="A641" s="21" t="s">
        <v>54662</v>
      </c>
      <c r="B641" s="40" t="s">
        <v>54663</v>
      </c>
      <c r="C641" s="40" t="s">
        <v>54664</v>
      </c>
      <c r="D641" s="40" t="s">
        <v>54665</v>
      </c>
      <c r="E641" s="40" t="s">
        <v>54666</v>
      </c>
      <c r="F641" s="40" t="s">
        <v>54667</v>
      </c>
      <c r="G641" s="40" t="s">
        <v>54668</v>
      </c>
      <c r="H641" s="40" t="s">
        <v>176</v>
      </c>
      <c r="I641" s="41">
        <v>41274</v>
      </c>
      <c r="J641" s="40">
        <v>15</v>
      </c>
      <c r="K641" s="21" t="s">
        <v>50193</v>
      </c>
    </row>
    <row r="642" spans="1:11" x14ac:dyDescent="0.25">
      <c r="A642" s="21" t="s">
        <v>54676</v>
      </c>
      <c r="B642" s="40" t="s">
        <v>54677</v>
      </c>
      <c r="C642" s="40" t="s">
        <v>54678</v>
      </c>
      <c r="D642" s="40" t="s">
        <v>54679</v>
      </c>
      <c r="E642" s="40" t="s">
        <v>54680</v>
      </c>
      <c r="F642" s="40" t="s">
        <v>54681</v>
      </c>
      <c r="G642" s="40" t="s">
        <v>54682</v>
      </c>
      <c r="H642" s="40" t="s">
        <v>176</v>
      </c>
      <c r="I642" s="41">
        <v>41274</v>
      </c>
      <c r="J642" s="40">
        <v>14</v>
      </c>
      <c r="K642" s="21" t="s">
        <v>50193</v>
      </c>
    </row>
    <row r="643" spans="1:11" x14ac:dyDescent="0.25">
      <c r="A643" s="21" t="s">
        <v>54690</v>
      </c>
      <c r="B643" s="40" t="s">
        <v>54691</v>
      </c>
      <c r="C643" s="40" t="s">
        <v>54692</v>
      </c>
      <c r="D643" s="40" t="s">
        <v>54693</v>
      </c>
      <c r="E643" s="40" t="s">
        <v>54694</v>
      </c>
      <c r="F643" s="40" t="s">
        <v>54695</v>
      </c>
      <c r="G643" s="40" t="s">
        <v>54696</v>
      </c>
      <c r="H643" s="40" t="s">
        <v>47884</v>
      </c>
      <c r="I643" s="41">
        <v>41274</v>
      </c>
      <c r="J643" s="40">
        <v>20</v>
      </c>
      <c r="K643" s="21" t="s">
        <v>50193</v>
      </c>
    </row>
    <row r="644" spans="1:11" x14ac:dyDescent="0.25">
      <c r="A644" s="21" t="s">
        <v>78468</v>
      </c>
      <c r="B644" s="40" t="s">
        <v>54594</v>
      </c>
      <c r="C644" s="40" t="s">
        <v>54595</v>
      </c>
      <c r="D644" s="40" t="s">
        <v>54596</v>
      </c>
      <c r="E644" s="40" t="s">
        <v>54597</v>
      </c>
      <c r="F644" s="40" t="s">
        <v>54598</v>
      </c>
      <c r="G644" s="40" t="s">
        <v>54599</v>
      </c>
      <c r="H644" s="40" t="s">
        <v>47884</v>
      </c>
      <c r="I644" s="41">
        <v>41274</v>
      </c>
      <c r="J644" s="40">
        <v>104</v>
      </c>
      <c r="K644" s="21" t="s">
        <v>50193</v>
      </c>
    </row>
    <row r="645" spans="1:11" x14ac:dyDescent="0.25">
      <c r="A645" s="21" t="s">
        <v>54618</v>
      </c>
      <c r="B645" s="40" t="s">
        <v>54619</v>
      </c>
      <c r="C645" s="40" t="s">
        <v>54620</v>
      </c>
      <c r="D645" s="40" t="s">
        <v>54621</v>
      </c>
      <c r="E645" s="40" t="s">
        <v>54622</v>
      </c>
      <c r="F645" s="40" t="s">
        <v>54623</v>
      </c>
      <c r="G645" s="40" t="s">
        <v>54624</v>
      </c>
      <c r="H645" s="40" t="s">
        <v>176</v>
      </c>
      <c r="I645" s="41">
        <v>41274</v>
      </c>
      <c r="J645" s="40">
        <v>37</v>
      </c>
      <c r="K645" s="21" t="s">
        <v>50193</v>
      </c>
    </row>
    <row r="646" spans="1:11" x14ac:dyDescent="0.25">
      <c r="A646" s="21" t="s">
        <v>54618</v>
      </c>
      <c r="B646" s="40" t="s">
        <v>54619</v>
      </c>
      <c r="C646" s="40" t="s">
        <v>54620</v>
      </c>
      <c r="D646" s="40" t="s">
        <v>54621</v>
      </c>
      <c r="E646" s="40" t="s">
        <v>54622</v>
      </c>
      <c r="F646" s="40" t="s">
        <v>54623</v>
      </c>
      <c r="G646" s="40" t="s">
        <v>54624</v>
      </c>
      <c r="H646" s="40" t="s">
        <v>176</v>
      </c>
      <c r="I646" s="41">
        <v>41274</v>
      </c>
      <c r="J646" s="40">
        <v>37</v>
      </c>
      <c r="K646" s="21" t="s">
        <v>50193</v>
      </c>
    </row>
    <row r="647" spans="1:11" x14ac:dyDescent="0.25">
      <c r="A647" s="21" t="s">
        <v>54788</v>
      </c>
      <c r="B647" s="40" t="s">
        <v>54789</v>
      </c>
      <c r="C647" s="40" t="s">
        <v>54790</v>
      </c>
      <c r="D647" s="40" t="s">
        <v>54791</v>
      </c>
      <c r="E647" s="40" t="s">
        <v>54792</v>
      </c>
      <c r="F647" s="40" t="s">
        <v>54793</v>
      </c>
      <c r="G647" s="40" t="s">
        <v>54794</v>
      </c>
      <c r="H647" s="40" t="s">
        <v>176</v>
      </c>
      <c r="I647" s="41">
        <v>41274</v>
      </c>
      <c r="J647" s="40">
        <v>6</v>
      </c>
      <c r="K647" s="21" t="s">
        <v>50193</v>
      </c>
    </row>
    <row r="648" spans="1:11" x14ac:dyDescent="0.25">
      <c r="A648" s="21" t="s">
        <v>54795</v>
      </c>
      <c r="B648" s="40" t="s">
        <v>54796</v>
      </c>
      <c r="C648" s="40" t="s">
        <v>54797</v>
      </c>
      <c r="D648" s="40" t="s">
        <v>54798</v>
      </c>
      <c r="E648" s="40" t="s">
        <v>54799</v>
      </c>
      <c r="F648" s="40" t="s">
        <v>54800</v>
      </c>
      <c r="G648" s="40" t="s">
        <v>54801</v>
      </c>
      <c r="H648" s="40" t="s">
        <v>6998</v>
      </c>
      <c r="I648" s="41">
        <v>41274</v>
      </c>
      <c r="J648" s="40">
        <v>4</v>
      </c>
      <c r="K648" s="21" t="s">
        <v>50193</v>
      </c>
    </row>
    <row r="649" spans="1:11" x14ac:dyDescent="0.25">
      <c r="A649" s="21" t="s">
        <v>54823</v>
      </c>
      <c r="B649" s="40" t="s">
        <v>54824</v>
      </c>
      <c r="C649" s="40" t="s">
        <v>54825</v>
      </c>
      <c r="D649" s="40" t="s">
        <v>54826</v>
      </c>
      <c r="E649" s="40" t="s">
        <v>54827</v>
      </c>
      <c r="F649" s="40" t="s">
        <v>54828</v>
      </c>
      <c r="G649" s="40" t="s">
        <v>54829</v>
      </c>
      <c r="H649" s="40" t="s">
        <v>176</v>
      </c>
      <c r="I649" s="41">
        <v>41274</v>
      </c>
      <c r="J649" s="40">
        <v>5</v>
      </c>
      <c r="K649" s="21" t="s">
        <v>50193</v>
      </c>
    </row>
    <row r="650" spans="1:11" x14ac:dyDescent="0.25">
      <c r="A650" s="21" t="s">
        <v>54767</v>
      </c>
      <c r="B650" s="40" t="s">
        <v>54768</v>
      </c>
      <c r="C650" s="40" t="s">
        <v>54769</v>
      </c>
      <c r="D650" s="40" t="s">
        <v>54770</v>
      </c>
      <c r="E650" s="40" t="s">
        <v>54771</v>
      </c>
      <c r="F650" s="40" t="s">
        <v>54772</v>
      </c>
      <c r="G650" s="40" t="s">
        <v>54773</v>
      </c>
      <c r="H650" s="40" t="s">
        <v>176</v>
      </c>
      <c r="I650" s="41">
        <v>41274</v>
      </c>
      <c r="J650" s="40">
        <v>10</v>
      </c>
      <c r="K650" s="21" t="s">
        <v>50193</v>
      </c>
    </row>
    <row r="651" spans="1:11" x14ac:dyDescent="0.25">
      <c r="A651" s="21" t="s">
        <v>54767</v>
      </c>
      <c r="B651" s="40" t="s">
        <v>54768</v>
      </c>
      <c r="C651" s="40" t="s">
        <v>54769</v>
      </c>
      <c r="D651" s="40" t="s">
        <v>54770</v>
      </c>
      <c r="E651" s="40" t="s">
        <v>54771</v>
      </c>
      <c r="F651" s="40" t="s">
        <v>54772</v>
      </c>
      <c r="G651" s="40" t="s">
        <v>54773</v>
      </c>
      <c r="H651" s="40" t="s">
        <v>176</v>
      </c>
      <c r="I651" s="41">
        <v>41274</v>
      </c>
      <c r="J651" s="40">
        <v>10</v>
      </c>
      <c r="K651" s="21" t="s">
        <v>50193</v>
      </c>
    </row>
    <row r="652" spans="1:11" x14ac:dyDescent="0.25">
      <c r="A652" s="21" t="s">
        <v>54830</v>
      </c>
      <c r="B652" s="40" t="s">
        <v>54831</v>
      </c>
      <c r="C652" s="40" t="s">
        <v>54832</v>
      </c>
      <c r="D652" s="40" t="s">
        <v>54833</v>
      </c>
      <c r="E652" s="40" t="s">
        <v>54834</v>
      </c>
      <c r="F652" s="40" t="s">
        <v>54835</v>
      </c>
      <c r="G652" s="40" t="s">
        <v>54836</v>
      </c>
      <c r="H652" s="40" t="s">
        <v>176</v>
      </c>
      <c r="I652" s="41">
        <v>41274</v>
      </c>
      <c r="J652" s="40">
        <v>5</v>
      </c>
      <c r="K652" s="21" t="s">
        <v>50193</v>
      </c>
    </row>
    <row r="653" spans="1:11" x14ac:dyDescent="0.25">
      <c r="A653" s="21" t="s">
        <v>54830</v>
      </c>
      <c r="B653" s="40" t="s">
        <v>54831</v>
      </c>
      <c r="C653" s="40" t="s">
        <v>54832</v>
      </c>
      <c r="D653" s="40" t="s">
        <v>54833</v>
      </c>
      <c r="E653" s="40" t="s">
        <v>54834</v>
      </c>
      <c r="F653" s="40" t="s">
        <v>54835</v>
      </c>
      <c r="G653" s="40" t="s">
        <v>54836</v>
      </c>
      <c r="H653" s="40" t="s">
        <v>176</v>
      </c>
      <c r="I653" s="41">
        <v>41274</v>
      </c>
      <c r="J653" s="40">
        <v>5</v>
      </c>
      <c r="K653" s="21" t="s">
        <v>50193</v>
      </c>
    </row>
    <row r="654" spans="1:11" x14ac:dyDescent="0.25">
      <c r="A654" s="21" t="s">
        <v>50194</v>
      </c>
      <c r="B654" s="40" t="s">
        <v>50195</v>
      </c>
      <c r="C654" s="40" t="s">
        <v>50196</v>
      </c>
      <c r="D654" s="40" t="s">
        <v>204</v>
      </c>
      <c r="E654" s="40" t="s">
        <v>204</v>
      </c>
      <c r="F654" s="40" t="s">
        <v>204</v>
      </c>
      <c r="G654" s="40" t="s">
        <v>204</v>
      </c>
      <c r="H654" s="40" t="s">
        <v>176</v>
      </c>
      <c r="I654" s="41">
        <v>43465</v>
      </c>
      <c r="J654" s="40">
        <v>40</v>
      </c>
      <c r="K654" s="21" t="s">
        <v>50193</v>
      </c>
    </row>
    <row r="655" spans="1:11" x14ac:dyDescent="0.25">
      <c r="A655" s="21" t="s">
        <v>78472</v>
      </c>
      <c r="B655" s="40" t="s">
        <v>50199</v>
      </c>
      <c r="C655" s="40" t="s">
        <v>50200</v>
      </c>
      <c r="D655" s="40" t="s">
        <v>204</v>
      </c>
      <c r="E655" s="40" t="s">
        <v>204</v>
      </c>
      <c r="F655" s="40" t="s">
        <v>204</v>
      </c>
      <c r="G655" s="40" t="s">
        <v>204</v>
      </c>
      <c r="H655" s="40" t="s">
        <v>6755</v>
      </c>
      <c r="I655" s="41">
        <v>43465</v>
      </c>
      <c r="J655" s="40">
        <v>5</v>
      </c>
      <c r="K655" s="21" t="s">
        <v>50193</v>
      </c>
    </row>
    <row r="656" spans="1:11" x14ac:dyDescent="0.25">
      <c r="A656" s="21" t="s">
        <v>50262</v>
      </c>
      <c r="B656" s="40" t="s">
        <v>50263</v>
      </c>
      <c r="C656" s="40" t="s">
        <v>50264</v>
      </c>
      <c r="D656" s="40" t="s">
        <v>50265</v>
      </c>
      <c r="E656" s="40" t="s">
        <v>50266</v>
      </c>
      <c r="F656" s="40" t="s">
        <v>50267</v>
      </c>
      <c r="G656" s="40" t="s">
        <v>50268</v>
      </c>
      <c r="H656" s="40" t="s">
        <v>176</v>
      </c>
      <c r="I656" s="41">
        <v>43951</v>
      </c>
      <c r="J656" s="40">
        <v>11</v>
      </c>
      <c r="K656" s="21" t="s">
        <v>50193</v>
      </c>
    </row>
    <row r="657" spans="1:11" x14ac:dyDescent="0.25">
      <c r="A657" s="21" t="s">
        <v>50319</v>
      </c>
      <c r="B657" s="40" t="s">
        <v>50320</v>
      </c>
      <c r="C657" s="40" t="s">
        <v>50321</v>
      </c>
      <c r="D657" s="40" t="s">
        <v>50322</v>
      </c>
      <c r="E657" s="40" t="s">
        <v>50323</v>
      </c>
      <c r="F657" s="40" t="s">
        <v>50324</v>
      </c>
      <c r="G657" s="40" t="s">
        <v>50325</v>
      </c>
      <c r="H657" s="40" t="s">
        <v>176</v>
      </c>
      <c r="I657" s="41">
        <v>43951</v>
      </c>
      <c r="J657" s="40">
        <v>43</v>
      </c>
      <c r="K657" s="21" t="s">
        <v>50193</v>
      </c>
    </row>
    <row r="658" spans="1:11" x14ac:dyDescent="0.25">
      <c r="A658" s="21" t="s">
        <v>78473</v>
      </c>
      <c r="B658" s="40" t="s">
        <v>50332</v>
      </c>
      <c r="C658" s="40" t="s">
        <v>50333</v>
      </c>
      <c r="D658" s="40" t="s">
        <v>204</v>
      </c>
      <c r="E658" s="40" t="s">
        <v>204</v>
      </c>
      <c r="F658" s="40" t="s">
        <v>204</v>
      </c>
      <c r="G658" s="40" t="s">
        <v>204</v>
      </c>
      <c r="H658" s="40" t="s">
        <v>6824</v>
      </c>
      <c r="I658" s="41">
        <v>43465</v>
      </c>
      <c r="J658" s="40">
        <v>8</v>
      </c>
      <c r="K658" s="21" t="s">
        <v>50193</v>
      </c>
    </row>
    <row r="659" spans="1:11" x14ac:dyDescent="0.25">
      <c r="A659" s="21" t="s">
        <v>78474</v>
      </c>
      <c r="B659" s="40" t="s">
        <v>50346</v>
      </c>
      <c r="C659" s="40" t="s">
        <v>50347</v>
      </c>
      <c r="D659" s="40" t="s">
        <v>204</v>
      </c>
      <c r="E659" s="40" t="s">
        <v>204</v>
      </c>
      <c r="F659" s="40" t="s">
        <v>204</v>
      </c>
      <c r="G659" s="40" t="s">
        <v>204</v>
      </c>
      <c r="H659" s="40" t="s">
        <v>176</v>
      </c>
      <c r="I659" s="41">
        <v>43465</v>
      </c>
      <c r="J659" s="40">
        <v>0</v>
      </c>
      <c r="K659" s="21" t="s">
        <v>50193</v>
      </c>
    </row>
    <row r="660" spans="1:11" x14ac:dyDescent="0.25">
      <c r="A660" s="21" t="s">
        <v>78475</v>
      </c>
      <c r="B660" s="40" t="s">
        <v>50367</v>
      </c>
      <c r="C660" s="40" t="s">
        <v>50368</v>
      </c>
      <c r="D660" s="40" t="s">
        <v>204</v>
      </c>
      <c r="E660" s="40" t="s">
        <v>204</v>
      </c>
      <c r="F660" s="40" t="s">
        <v>204</v>
      </c>
      <c r="G660" s="40" t="s">
        <v>204</v>
      </c>
      <c r="H660" s="40" t="s">
        <v>10216</v>
      </c>
      <c r="I660" s="41">
        <v>43465</v>
      </c>
      <c r="J660" s="40">
        <v>0</v>
      </c>
      <c r="K660" s="21" t="s">
        <v>50193</v>
      </c>
    </row>
    <row r="661" spans="1:11" x14ac:dyDescent="0.25">
      <c r="A661" s="21" t="s">
        <v>78476</v>
      </c>
      <c r="B661" s="40" t="s">
        <v>50377</v>
      </c>
      <c r="C661" s="40" t="s">
        <v>50378</v>
      </c>
      <c r="D661" s="40" t="s">
        <v>204</v>
      </c>
      <c r="E661" s="40" t="s">
        <v>204</v>
      </c>
      <c r="F661" s="40" t="s">
        <v>204</v>
      </c>
      <c r="G661" s="40" t="s">
        <v>204</v>
      </c>
      <c r="H661" s="40" t="s">
        <v>176</v>
      </c>
      <c r="I661" s="41">
        <v>43465</v>
      </c>
      <c r="J661" s="40">
        <v>0</v>
      </c>
      <c r="K661" s="21" t="s">
        <v>50193</v>
      </c>
    </row>
    <row r="662" spans="1:11" x14ac:dyDescent="0.25">
      <c r="A662" s="21" t="s">
        <v>50224</v>
      </c>
      <c r="B662" s="40" t="s">
        <v>50225</v>
      </c>
      <c r="C662" s="40" t="s">
        <v>50226</v>
      </c>
      <c r="D662" s="40" t="s">
        <v>50227</v>
      </c>
      <c r="E662" s="40" t="s">
        <v>50228</v>
      </c>
      <c r="F662" s="40" t="s">
        <v>50229</v>
      </c>
      <c r="G662" s="40" t="s">
        <v>50230</v>
      </c>
      <c r="H662" s="40" t="s">
        <v>176</v>
      </c>
      <c r="I662" s="41">
        <v>43951</v>
      </c>
      <c r="J662" s="40">
        <v>10</v>
      </c>
      <c r="K662" s="21" t="s">
        <v>50193</v>
      </c>
    </row>
    <row r="663" spans="1:11" x14ac:dyDescent="0.25">
      <c r="A663" s="21" t="s">
        <v>50243</v>
      </c>
      <c r="B663" s="40" t="s">
        <v>50244</v>
      </c>
      <c r="C663" s="40" t="s">
        <v>50245</v>
      </c>
      <c r="D663" s="40" t="s">
        <v>50246</v>
      </c>
      <c r="E663" s="40" t="s">
        <v>50247</v>
      </c>
      <c r="F663" s="40" t="s">
        <v>50248</v>
      </c>
      <c r="G663" s="40" t="s">
        <v>50249</v>
      </c>
      <c r="H663" s="40" t="s">
        <v>176</v>
      </c>
      <c r="I663" s="41">
        <v>43951</v>
      </c>
      <c r="J663" s="40">
        <v>6</v>
      </c>
      <c r="K663" s="21" t="s">
        <v>50193</v>
      </c>
    </row>
    <row r="664" spans="1:11" x14ac:dyDescent="0.25">
      <c r="A664" s="21" t="s">
        <v>78477</v>
      </c>
      <c r="B664" s="40" t="s">
        <v>50334</v>
      </c>
      <c r="C664" s="40" t="s">
        <v>50335</v>
      </c>
      <c r="D664" s="40" t="s">
        <v>204</v>
      </c>
      <c r="E664" s="40" t="s">
        <v>204</v>
      </c>
      <c r="F664" s="40" t="s">
        <v>204</v>
      </c>
      <c r="G664" s="40" t="s">
        <v>204</v>
      </c>
      <c r="H664" s="40" t="s">
        <v>176</v>
      </c>
      <c r="I664" s="41">
        <v>43465</v>
      </c>
      <c r="J664" s="40">
        <v>8</v>
      </c>
      <c r="K664" s="21" t="s">
        <v>50193</v>
      </c>
    </row>
    <row r="665" spans="1:11" x14ac:dyDescent="0.25">
      <c r="A665" s="21" t="s">
        <v>78478</v>
      </c>
      <c r="B665" s="40" t="s">
        <v>50379</v>
      </c>
      <c r="C665" s="40" t="s">
        <v>50380</v>
      </c>
      <c r="D665" s="40" t="s">
        <v>204</v>
      </c>
      <c r="E665" s="40" t="s">
        <v>204</v>
      </c>
      <c r="F665" s="40" t="s">
        <v>204</v>
      </c>
      <c r="G665" s="40" t="s">
        <v>204</v>
      </c>
      <c r="H665" s="40" t="s">
        <v>6998</v>
      </c>
      <c r="I665" s="41">
        <v>43465</v>
      </c>
      <c r="J665" s="40">
        <v>0</v>
      </c>
      <c r="K665" s="21" t="s">
        <v>50193</v>
      </c>
    </row>
    <row r="666" spans="1:11" x14ac:dyDescent="0.25">
      <c r="A666" s="21" t="s">
        <v>50201</v>
      </c>
      <c r="B666" s="40" t="s">
        <v>50202</v>
      </c>
      <c r="C666" s="40" t="s">
        <v>50203</v>
      </c>
      <c r="D666" s="40" t="s">
        <v>204</v>
      </c>
      <c r="E666" s="40" t="s">
        <v>204</v>
      </c>
      <c r="F666" s="40" t="s">
        <v>204</v>
      </c>
      <c r="G666" s="40" t="s">
        <v>204</v>
      </c>
      <c r="H666" s="40" t="s">
        <v>176</v>
      </c>
      <c r="I666" s="41">
        <v>43465</v>
      </c>
      <c r="J666" s="40">
        <v>5</v>
      </c>
      <c r="K666" s="21" t="s">
        <v>50193</v>
      </c>
    </row>
    <row r="667" spans="1:11" x14ac:dyDescent="0.25">
      <c r="A667" s="21" t="s">
        <v>78479</v>
      </c>
      <c r="B667" s="40" t="s">
        <v>50211</v>
      </c>
      <c r="C667" s="40" t="s">
        <v>50212</v>
      </c>
      <c r="D667" s="40" t="s">
        <v>204</v>
      </c>
      <c r="E667" s="40" t="s">
        <v>204</v>
      </c>
      <c r="F667" s="40" t="s">
        <v>204</v>
      </c>
      <c r="G667" s="40" t="s">
        <v>204</v>
      </c>
      <c r="H667" s="40" t="s">
        <v>47664</v>
      </c>
      <c r="I667" s="41">
        <v>43465</v>
      </c>
      <c r="J667" s="40">
        <v>32</v>
      </c>
      <c r="K667" s="21" t="s">
        <v>50193</v>
      </c>
    </row>
    <row r="668" spans="1:11" x14ac:dyDescent="0.25">
      <c r="A668" s="21" t="s">
        <v>50213</v>
      </c>
      <c r="B668" s="40" t="s">
        <v>50214</v>
      </c>
      <c r="C668" s="40" t="s">
        <v>50215</v>
      </c>
      <c r="D668" s="40" t="s">
        <v>204</v>
      </c>
      <c r="E668" s="40" t="s">
        <v>204</v>
      </c>
      <c r="F668" s="40" t="s">
        <v>204</v>
      </c>
      <c r="G668" s="40" t="s">
        <v>204</v>
      </c>
      <c r="H668" s="40" t="s">
        <v>176</v>
      </c>
      <c r="I668" s="41">
        <v>43465</v>
      </c>
      <c r="J668" s="40">
        <v>32</v>
      </c>
      <c r="K668" s="21" t="s">
        <v>50193</v>
      </c>
    </row>
    <row r="669" spans="1:11" x14ac:dyDescent="0.25">
      <c r="A669" s="21" t="s">
        <v>78480</v>
      </c>
      <c r="B669" s="40" t="s">
        <v>50237</v>
      </c>
      <c r="C669" s="40" t="s">
        <v>50238</v>
      </c>
      <c r="D669" s="40" t="s">
        <v>50239</v>
      </c>
      <c r="E669" s="40" t="s">
        <v>50240</v>
      </c>
      <c r="F669" s="40" t="s">
        <v>50241</v>
      </c>
      <c r="G669" s="40" t="s">
        <v>50242</v>
      </c>
      <c r="H669" s="40" t="s">
        <v>6824</v>
      </c>
      <c r="I669" s="41">
        <v>43951</v>
      </c>
      <c r="J669" s="40">
        <v>6</v>
      </c>
      <c r="K669" s="21" t="s">
        <v>50193</v>
      </c>
    </row>
    <row r="670" spans="1:11" x14ac:dyDescent="0.25">
      <c r="A670" s="21" t="s">
        <v>78481</v>
      </c>
      <c r="B670" s="40" t="s">
        <v>50307</v>
      </c>
      <c r="C670" s="40" t="s">
        <v>50308</v>
      </c>
      <c r="D670" s="40" t="s">
        <v>50309</v>
      </c>
      <c r="E670" s="40" t="s">
        <v>50310</v>
      </c>
      <c r="F670" s="40" t="s">
        <v>50311</v>
      </c>
      <c r="G670" s="40" t="s">
        <v>50312</v>
      </c>
      <c r="H670" s="40" t="s">
        <v>176</v>
      </c>
      <c r="I670" s="41">
        <v>43951</v>
      </c>
      <c r="J670" s="40">
        <v>7</v>
      </c>
      <c r="K670" s="21" t="s">
        <v>50193</v>
      </c>
    </row>
    <row r="671" spans="1:11" x14ac:dyDescent="0.25">
      <c r="A671" s="21" t="s">
        <v>78482</v>
      </c>
      <c r="B671" s="40" t="s">
        <v>50336</v>
      </c>
      <c r="C671" s="40" t="s">
        <v>50337</v>
      </c>
      <c r="D671" s="40" t="s">
        <v>204</v>
      </c>
      <c r="E671" s="40" t="s">
        <v>204</v>
      </c>
      <c r="F671" s="40" t="s">
        <v>204</v>
      </c>
      <c r="G671" s="40" t="s">
        <v>204</v>
      </c>
      <c r="H671" s="40" t="s">
        <v>176</v>
      </c>
      <c r="I671" s="41">
        <v>43465</v>
      </c>
      <c r="J671" s="40">
        <v>8</v>
      </c>
      <c r="K671" s="21" t="s">
        <v>50193</v>
      </c>
    </row>
    <row r="672" spans="1:11" x14ac:dyDescent="0.25">
      <c r="A672" s="21" t="s">
        <v>78483</v>
      </c>
      <c r="B672" s="40" t="s">
        <v>50338</v>
      </c>
      <c r="C672" s="40" t="s">
        <v>50339</v>
      </c>
      <c r="D672" s="40" t="s">
        <v>204</v>
      </c>
      <c r="E672" s="40" t="s">
        <v>204</v>
      </c>
      <c r="F672" s="40" t="s">
        <v>204</v>
      </c>
      <c r="G672" s="40" t="s">
        <v>204</v>
      </c>
      <c r="H672" s="40" t="s">
        <v>6833</v>
      </c>
      <c r="I672" s="41">
        <v>43465</v>
      </c>
      <c r="J672" s="40">
        <v>0</v>
      </c>
      <c r="K672" s="21" t="s">
        <v>50193</v>
      </c>
    </row>
    <row r="673" spans="1:11" x14ac:dyDescent="0.25">
      <c r="A673" s="21" t="s">
        <v>78484</v>
      </c>
      <c r="B673" s="40" t="s">
        <v>50190</v>
      </c>
      <c r="C673" s="40" t="s">
        <v>50191</v>
      </c>
      <c r="D673" s="40" t="s">
        <v>204</v>
      </c>
      <c r="E673" s="40" t="s">
        <v>204</v>
      </c>
      <c r="F673" s="40" t="s">
        <v>204</v>
      </c>
      <c r="G673" s="40" t="s">
        <v>204</v>
      </c>
      <c r="H673" s="40" t="s">
        <v>50192</v>
      </c>
      <c r="I673" s="41">
        <v>43465</v>
      </c>
      <c r="J673" s="40">
        <v>40</v>
      </c>
      <c r="K673" s="21" t="s">
        <v>50193</v>
      </c>
    </row>
    <row r="674" spans="1:11" x14ac:dyDescent="0.25">
      <c r="A674" s="21" t="s">
        <v>78485</v>
      </c>
      <c r="B674" s="40" t="s">
        <v>50209</v>
      </c>
      <c r="C674" s="40" t="s">
        <v>50210</v>
      </c>
      <c r="D674" s="40" t="s">
        <v>204</v>
      </c>
      <c r="E674" s="40" t="s">
        <v>204</v>
      </c>
      <c r="F674" s="40" t="s">
        <v>204</v>
      </c>
      <c r="G674" s="40" t="s">
        <v>204</v>
      </c>
      <c r="H674" s="40" t="s">
        <v>176</v>
      </c>
      <c r="I674" s="41">
        <v>43465</v>
      </c>
      <c r="J674" s="40">
        <v>109</v>
      </c>
      <c r="K674" s="21" t="s">
        <v>50193</v>
      </c>
    </row>
    <row r="675" spans="1:11" x14ac:dyDescent="0.25">
      <c r="A675" s="21" t="s">
        <v>78486</v>
      </c>
      <c r="B675" s="40" t="s">
        <v>50326</v>
      </c>
      <c r="C675" s="40" t="s">
        <v>50327</v>
      </c>
      <c r="D675" s="40" t="s">
        <v>50328</v>
      </c>
      <c r="E675" s="40" t="s">
        <v>50329</v>
      </c>
      <c r="F675" s="40" t="s">
        <v>50330</v>
      </c>
      <c r="G675" s="40" t="s">
        <v>50331</v>
      </c>
      <c r="H675" s="40" t="s">
        <v>176</v>
      </c>
      <c r="I675" s="41">
        <v>43951</v>
      </c>
      <c r="J675" s="40">
        <v>43</v>
      </c>
      <c r="K675" s="21" t="s">
        <v>50193</v>
      </c>
    </row>
    <row r="676" spans="1:11" x14ac:dyDescent="0.25">
      <c r="A676" s="21" t="s">
        <v>78487</v>
      </c>
      <c r="B676" s="40" t="s">
        <v>50342</v>
      </c>
      <c r="C676" s="40" t="s">
        <v>50343</v>
      </c>
      <c r="D676" s="40" t="s">
        <v>204</v>
      </c>
      <c r="E676" s="40" t="s">
        <v>204</v>
      </c>
      <c r="F676" s="40" t="s">
        <v>204</v>
      </c>
      <c r="G676" s="40" t="s">
        <v>204</v>
      </c>
      <c r="H676" s="40" t="s">
        <v>176</v>
      </c>
      <c r="I676" s="41">
        <v>43465</v>
      </c>
      <c r="J676" s="40">
        <v>0</v>
      </c>
      <c r="K676" s="21" t="s">
        <v>50193</v>
      </c>
    </row>
    <row r="677" spans="1:11" x14ac:dyDescent="0.25">
      <c r="A677" s="21" t="s">
        <v>78488</v>
      </c>
      <c r="B677" s="40" t="s">
        <v>50344</v>
      </c>
      <c r="C677" s="40" t="s">
        <v>50345</v>
      </c>
      <c r="D677" s="40" t="s">
        <v>204</v>
      </c>
      <c r="E677" s="40" t="s">
        <v>204</v>
      </c>
      <c r="F677" s="40" t="s">
        <v>204</v>
      </c>
      <c r="G677" s="40" t="s">
        <v>204</v>
      </c>
      <c r="H677" s="40" t="s">
        <v>6851</v>
      </c>
      <c r="I677" s="41">
        <v>43465</v>
      </c>
      <c r="J677" s="40">
        <v>0</v>
      </c>
      <c r="K677" s="21" t="s">
        <v>50193</v>
      </c>
    </row>
    <row r="678" spans="1:11" x14ac:dyDescent="0.25">
      <c r="A678" s="21" t="s">
        <v>78489</v>
      </c>
      <c r="B678" s="40" t="s">
        <v>50358</v>
      </c>
      <c r="C678" s="40" t="s">
        <v>50359</v>
      </c>
      <c r="D678" s="40" t="s">
        <v>204</v>
      </c>
      <c r="E678" s="40" t="s">
        <v>204</v>
      </c>
      <c r="F678" s="40" t="s">
        <v>204</v>
      </c>
      <c r="G678" s="40" t="s">
        <v>204</v>
      </c>
      <c r="H678" s="40" t="s">
        <v>176</v>
      </c>
      <c r="I678" s="41">
        <v>43465</v>
      </c>
      <c r="J678" s="40">
        <v>24</v>
      </c>
      <c r="K678" s="21" t="s">
        <v>50193</v>
      </c>
    </row>
    <row r="679" spans="1:11" x14ac:dyDescent="0.25">
      <c r="A679" s="21" t="s">
        <v>78490</v>
      </c>
      <c r="B679" s="40" t="s">
        <v>50383</v>
      </c>
      <c r="C679" s="40" t="s">
        <v>50384</v>
      </c>
      <c r="D679" s="40" t="s">
        <v>204</v>
      </c>
      <c r="E679" s="40" t="s">
        <v>204</v>
      </c>
      <c r="F679" s="40" t="s">
        <v>204</v>
      </c>
      <c r="G679" s="40" t="s">
        <v>204</v>
      </c>
      <c r="H679" s="40" t="s">
        <v>176</v>
      </c>
      <c r="I679" s="41">
        <v>43465</v>
      </c>
      <c r="J679" s="40">
        <v>0</v>
      </c>
      <c r="K679" s="21" t="s">
        <v>50193</v>
      </c>
    </row>
    <row r="680" spans="1:11" x14ac:dyDescent="0.25">
      <c r="A680" s="21" t="s">
        <v>50399</v>
      </c>
      <c r="B680" s="40" t="s">
        <v>50400</v>
      </c>
      <c r="C680" s="40" t="s">
        <v>50401</v>
      </c>
      <c r="D680" s="40" t="s">
        <v>50402</v>
      </c>
      <c r="E680" s="40" t="s">
        <v>50403</v>
      </c>
      <c r="F680" s="40" t="s">
        <v>50404</v>
      </c>
      <c r="G680" s="40" t="s">
        <v>50405</v>
      </c>
      <c r="H680" s="40" t="s">
        <v>176</v>
      </c>
      <c r="I680" s="41">
        <v>41274</v>
      </c>
      <c r="J680" s="40">
        <v>379</v>
      </c>
      <c r="K680" s="21" t="s">
        <v>50193</v>
      </c>
    </row>
    <row r="681" spans="1:11" x14ac:dyDescent="0.25">
      <c r="A681" s="21" t="s">
        <v>78491</v>
      </c>
      <c r="B681" s="40" t="s">
        <v>50406</v>
      </c>
      <c r="C681" s="40" t="s">
        <v>50407</v>
      </c>
      <c r="D681" s="40" t="s">
        <v>50408</v>
      </c>
      <c r="E681" s="40" t="s">
        <v>50409</v>
      </c>
      <c r="F681" s="40" t="s">
        <v>50410</v>
      </c>
      <c r="G681" s="40" t="s">
        <v>50411</v>
      </c>
      <c r="H681" s="40" t="s">
        <v>176</v>
      </c>
      <c r="I681" s="41">
        <v>41274</v>
      </c>
      <c r="J681" s="40">
        <v>379</v>
      </c>
      <c r="K681" s="21" t="s">
        <v>50193</v>
      </c>
    </row>
    <row r="682" spans="1:11" x14ac:dyDescent="0.25">
      <c r="A682" s="21" t="s">
        <v>50460</v>
      </c>
      <c r="B682" s="40" t="s">
        <v>50461</v>
      </c>
      <c r="C682" s="40" t="s">
        <v>50462</v>
      </c>
      <c r="D682" s="40" t="s">
        <v>50463</v>
      </c>
      <c r="E682" s="40" t="s">
        <v>50464</v>
      </c>
      <c r="F682" s="40" t="s">
        <v>50465</v>
      </c>
      <c r="G682" s="40" t="s">
        <v>50466</v>
      </c>
      <c r="H682" s="40" t="s">
        <v>176</v>
      </c>
      <c r="I682" s="41">
        <v>41274</v>
      </c>
      <c r="J682" s="40">
        <v>249</v>
      </c>
      <c r="K682" s="21" t="s">
        <v>50193</v>
      </c>
    </row>
    <row r="683" spans="1:11" x14ac:dyDescent="0.25">
      <c r="A683" s="21" t="s">
        <v>50467</v>
      </c>
      <c r="B683" s="40" t="s">
        <v>50468</v>
      </c>
      <c r="C683" s="40" t="s">
        <v>50469</v>
      </c>
      <c r="D683" s="40" t="s">
        <v>50470</v>
      </c>
      <c r="E683" s="40" t="s">
        <v>50471</v>
      </c>
      <c r="F683" s="40" t="s">
        <v>50472</v>
      </c>
      <c r="G683" s="40" t="s">
        <v>50473</v>
      </c>
      <c r="H683" s="40" t="s">
        <v>50192</v>
      </c>
      <c r="I683" s="41">
        <v>41274</v>
      </c>
      <c r="J683" s="40">
        <v>652</v>
      </c>
      <c r="K683" s="21" t="s">
        <v>50193</v>
      </c>
    </row>
    <row r="684" spans="1:11" x14ac:dyDescent="0.25">
      <c r="A684" s="21" t="s">
        <v>50475</v>
      </c>
      <c r="B684" s="40" t="s">
        <v>50476</v>
      </c>
      <c r="C684" s="40" t="s">
        <v>50477</v>
      </c>
      <c r="D684" s="40" t="s">
        <v>50478</v>
      </c>
      <c r="E684" s="40" t="s">
        <v>50479</v>
      </c>
      <c r="F684" s="40" t="s">
        <v>50480</v>
      </c>
      <c r="G684" s="40" t="s">
        <v>50481</v>
      </c>
      <c r="H684" s="40" t="s">
        <v>176</v>
      </c>
      <c r="I684" s="41">
        <v>41274</v>
      </c>
      <c r="J684" s="40">
        <v>652</v>
      </c>
      <c r="K684" s="21" t="s">
        <v>50193</v>
      </c>
    </row>
    <row r="685" spans="1:11" x14ac:dyDescent="0.25">
      <c r="A685" s="21" t="s">
        <v>50489</v>
      </c>
      <c r="B685" s="40" t="s">
        <v>50490</v>
      </c>
      <c r="C685" s="40" t="s">
        <v>50491</v>
      </c>
      <c r="D685" s="40" t="s">
        <v>50492</v>
      </c>
      <c r="E685" s="40" t="s">
        <v>50493</v>
      </c>
      <c r="F685" s="40" t="s">
        <v>50494</v>
      </c>
      <c r="G685" s="40" t="s">
        <v>50495</v>
      </c>
      <c r="H685" s="40" t="s">
        <v>50192</v>
      </c>
      <c r="I685" s="41">
        <v>41274</v>
      </c>
      <c r="J685" s="40">
        <v>20</v>
      </c>
      <c r="K685" s="21" t="s">
        <v>50193</v>
      </c>
    </row>
    <row r="686" spans="1:11" x14ac:dyDescent="0.25">
      <c r="A686" s="21" t="s">
        <v>50489</v>
      </c>
      <c r="B686" s="40" t="s">
        <v>50490</v>
      </c>
      <c r="C686" s="40" t="s">
        <v>50491</v>
      </c>
      <c r="D686" s="40" t="s">
        <v>50492</v>
      </c>
      <c r="E686" s="40" t="s">
        <v>50493</v>
      </c>
      <c r="F686" s="40" t="s">
        <v>50494</v>
      </c>
      <c r="G686" s="40" t="s">
        <v>50495</v>
      </c>
      <c r="H686" s="40" t="s">
        <v>50192</v>
      </c>
      <c r="I686" s="41">
        <v>41274</v>
      </c>
      <c r="J686" s="40">
        <v>20</v>
      </c>
      <c r="K686" s="21" t="s">
        <v>50193</v>
      </c>
    </row>
    <row r="687" spans="1:11" x14ac:dyDescent="0.25">
      <c r="A687" s="21" t="s">
        <v>50517</v>
      </c>
      <c r="B687" s="40" t="s">
        <v>50518</v>
      </c>
      <c r="C687" s="40" t="s">
        <v>50519</v>
      </c>
      <c r="D687" s="40" t="s">
        <v>50520</v>
      </c>
      <c r="E687" s="40" t="s">
        <v>50521</v>
      </c>
      <c r="F687" s="40" t="s">
        <v>50522</v>
      </c>
      <c r="G687" s="40" t="s">
        <v>50523</v>
      </c>
      <c r="H687" s="40" t="s">
        <v>176</v>
      </c>
      <c r="I687" s="41">
        <v>41274</v>
      </c>
      <c r="J687" s="40">
        <v>453</v>
      </c>
      <c r="K687" s="21" t="s">
        <v>50193</v>
      </c>
    </row>
    <row r="688" spans="1:11" x14ac:dyDescent="0.25">
      <c r="A688" s="21" t="s">
        <v>50601</v>
      </c>
      <c r="B688" s="40" t="s">
        <v>50602</v>
      </c>
      <c r="C688" s="40" t="s">
        <v>50603</v>
      </c>
      <c r="D688" s="40" t="s">
        <v>50604</v>
      </c>
      <c r="E688" s="40" t="s">
        <v>50605</v>
      </c>
      <c r="F688" s="40" t="s">
        <v>50606</v>
      </c>
      <c r="G688" s="40" t="s">
        <v>50607</v>
      </c>
      <c r="H688" s="40" t="s">
        <v>176</v>
      </c>
      <c r="I688" s="41">
        <v>41274</v>
      </c>
      <c r="J688" s="40">
        <v>491</v>
      </c>
      <c r="K688" s="21" t="s">
        <v>50193</v>
      </c>
    </row>
    <row r="689" spans="1:11" x14ac:dyDescent="0.25">
      <c r="A689" s="21" t="s">
        <v>50636</v>
      </c>
      <c r="B689" s="40" t="s">
        <v>50637</v>
      </c>
      <c r="C689" s="40" t="s">
        <v>50638</v>
      </c>
      <c r="D689" s="40" t="s">
        <v>50639</v>
      </c>
      <c r="E689" s="40" t="s">
        <v>50640</v>
      </c>
      <c r="F689" s="40" t="s">
        <v>50641</v>
      </c>
      <c r="G689" s="40" t="s">
        <v>50642</v>
      </c>
      <c r="H689" s="40" t="s">
        <v>50192</v>
      </c>
      <c r="I689" s="41">
        <v>41274</v>
      </c>
      <c r="J689" s="40">
        <v>383</v>
      </c>
      <c r="K689" s="21" t="s">
        <v>50193</v>
      </c>
    </row>
    <row r="690" spans="1:11" x14ac:dyDescent="0.25">
      <c r="A690" s="21" t="s">
        <v>50720</v>
      </c>
      <c r="B690" s="40" t="s">
        <v>50721</v>
      </c>
      <c r="C690" s="40" t="s">
        <v>50722</v>
      </c>
      <c r="D690" s="40" t="s">
        <v>50723</v>
      </c>
      <c r="E690" s="40" t="s">
        <v>50724</v>
      </c>
      <c r="F690" s="40" t="s">
        <v>50725</v>
      </c>
      <c r="G690" s="40" t="s">
        <v>50726</v>
      </c>
      <c r="H690" s="40" t="s">
        <v>50192</v>
      </c>
      <c r="I690" s="41">
        <v>41274</v>
      </c>
      <c r="J690" s="40">
        <v>31</v>
      </c>
      <c r="K690" s="21" t="s">
        <v>50193</v>
      </c>
    </row>
    <row r="691" spans="1:11" x14ac:dyDescent="0.25">
      <c r="A691" s="21" t="s">
        <v>50755</v>
      </c>
      <c r="B691" s="40" t="s">
        <v>50756</v>
      </c>
      <c r="C691" s="40" t="s">
        <v>50757</v>
      </c>
      <c r="D691" s="40" t="s">
        <v>50758</v>
      </c>
      <c r="E691" s="40" t="s">
        <v>50759</v>
      </c>
      <c r="F691" s="40" t="s">
        <v>50760</v>
      </c>
      <c r="G691" s="40" t="s">
        <v>50761</v>
      </c>
      <c r="H691" s="40" t="s">
        <v>176</v>
      </c>
      <c r="I691" s="41">
        <v>41274</v>
      </c>
      <c r="J691" s="40">
        <v>7</v>
      </c>
      <c r="K691" s="21" t="s">
        <v>50193</v>
      </c>
    </row>
    <row r="692" spans="1:11" x14ac:dyDescent="0.25">
      <c r="A692" s="21" t="s">
        <v>50783</v>
      </c>
      <c r="B692" s="40" t="s">
        <v>50784</v>
      </c>
      <c r="C692" s="40" t="s">
        <v>50785</v>
      </c>
      <c r="D692" s="40" t="s">
        <v>50786</v>
      </c>
      <c r="E692" s="40" t="s">
        <v>50787</v>
      </c>
      <c r="F692" s="40" t="s">
        <v>50788</v>
      </c>
      <c r="G692" s="40" t="s">
        <v>50789</v>
      </c>
      <c r="H692" s="40" t="s">
        <v>50192</v>
      </c>
      <c r="I692" s="41">
        <v>41274</v>
      </c>
      <c r="J692" s="40">
        <v>6</v>
      </c>
      <c r="K692" s="21" t="s">
        <v>50193</v>
      </c>
    </row>
    <row r="693" spans="1:11" x14ac:dyDescent="0.25">
      <c r="A693" s="21" t="s">
        <v>50804</v>
      </c>
      <c r="B693" s="40" t="s">
        <v>50805</v>
      </c>
      <c r="C693" s="40" t="s">
        <v>50806</v>
      </c>
      <c r="D693" s="40" t="s">
        <v>50807</v>
      </c>
      <c r="E693" s="40" t="s">
        <v>50808</v>
      </c>
      <c r="F693" s="40" t="s">
        <v>50809</v>
      </c>
      <c r="G693" s="40" t="s">
        <v>50810</v>
      </c>
      <c r="H693" s="40" t="s">
        <v>50192</v>
      </c>
      <c r="I693" s="41">
        <v>41274</v>
      </c>
      <c r="J693" s="40">
        <v>2</v>
      </c>
      <c r="K693" s="21" t="s">
        <v>50193</v>
      </c>
    </row>
    <row r="694" spans="1:11" x14ac:dyDescent="0.25">
      <c r="A694" s="21" t="s">
        <v>50825</v>
      </c>
      <c r="B694" s="40" t="s">
        <v>50826</v>
      </c>
      <c r="C694" s="40" t="s">
        <v>50827</v>
      </c>
      <c r="D694" s="40" t="s">
        <v>50828</v>
      </c>
      <c r="E694" s="40" t="s">
        <v>50829</v>
      </c>
      <c r="F694" s="40" t="s">
        <v>50830</v>
      </c>
      <c r="G694" s="40" t="s">
        <v>50831</v>
      </c>
      <c r="H694" s="40" t="s">
        <v>50192</v>
      </c>
      <c r="I694" s="41">
        <v>41274</v>
      </c>
      <c r="J694" s="40">
        <v>6</v>
      </c>
      <c r="K694" s="21" t="s">
        <v>50193</v>
      </c>
    </row>
    <row r="695" spans="1:11" x14ac:dyDescent="0.25">
      <c r="A695" s="21" t="s">
        <v>50891</v>
      </c>
      <c r="B695" s="40" t="s">
        <v>50892</v>
      </c>
      <c r="C695" s="40" t="s">
        <v>50893</v>
      </c>
      <c r="D695" s="40" t="s">
        <v>50894</v>
      </c>
      <c r="E695" s="40" t="s">
        <v>50895</v>
      </c>
      <c r="F695" s="40" t="s">
        <v>50896</v>
      </c>
      <c r="G695" s="40" t="s">
        <v>50897</v>
      </c>
      <c r="H695" s="40" t="s">
        <v>176</v>
      </c>
      <c r="I695" s="41">
        <v>41274</v>
      </c>
      <c r="J695" s="40">
        <v>621</v>
      </c>
      <c r="K695" s="21" t="s">
        <v>50193</v>
      </c>
    </row>
    <row r="696" spans="1:11" x14ac:dyDescent="0.25">
      <c r="A696" s="21" t="s">
        <v>50898</v>
      </c>
      <c r="B696" s="40" t="s">
        <v>50899</v>
      </c>
      <c r="C696" s="40" t="s">
        <v>50900</v>
      </c>
      <c r="D696" s="40" t="s">
        <v>50901</v>
      </c>
      <c r="E696" s="40" t="s">
        <v>50902</v>
      </c>
      <c r="F696" s="40" t="s">
        <v>50903</v>
      </c>
      <c r="G696" s="40" t="s">
        <v>50904</v>
      </c>
      <c r="H696" s="40" t="s">
        <v>176</v>
      </c>
      <c r="I696" s="41">
        <v>41274</v>
      </c>
      <c r="J696" s="40">
        <v>621</v>
      </c>
      <c r="K696" s="21" t="s">
        <v>50193</v>
      </c>
    </row>
    <row r="697" spans="1:11" x14ac:dyDescent="0.25">
      <c r="A697" s="21" t="s">
        <v>50954</v>
      </c>
      <c r="B697" s="40" t="s">
        <v>50955</v>
      </c>
      <c r="C697" s="40" t="s">
        <v>50956</v>
      </c>
      <c r="D697" s="40" t="s">
        <v>50957</v>
      </c>
      <c r="E697" s="40" t="s">
        <v>50958</v>
      </c>
      <c r="F697" s="40" t="s">
        <v>50959</v>
      </c>
      <c r="G697" s="40" t="s">
        <v>50960</v>
      </c>
      <c r="H697" s="40" t="s">
        <v>176</v>
      </c>
      <c r="I697" s="41">
        <v>41274</v>
      </c>
      <c r="J697" s="40">
        <v>111</v>
      </c>
      <c r="K697" s="21" t="s">
        <v>50193</v>
      </c>
    </row>
    <row r="698" spans="1:11" x14ac:dyDescent="0.25">
      <c r="A698" s="21" t="s">
        <v>50982</v>
      </c>
      <c r="B698" s="40" t="s">
        <v>50983</v>
      </c>
      <c r="C698" s="40" t="s">
        <v>50984</v>
      </c>
      <c r="D698" s="40" t="s">
        <v>50985</v>
      </c>
      <c r="E698" s="40" t="s">
        <v>50986</v>
      </c>
      <c r="F698" s="40" t="s">
        <v>50987</v>
      </c>
      <c r="G698" s="40" t="s">
        <v>50988</v>
      </c>
      <c r="H698" s="40" t="s">
        <v>176</v>
      </c>
      <c r="I698" s="41">
        <v>41274</v>
      </c>
      <c r="J698" s="40">
        <v>9</v>
      </c>
      <c r="K698" s="21" t="s">
        <v>50193</v>
      </c>
    </row>
    <row r="699" spans="1:11" x14ac:dyDescent="0.25">
      <c r="A699" s="21" t="s">
        <v>51066</v>
      </c>
      <c r="B699" s="40" t="s">
        <v>51067</v>
      </c>
      <c r="C699" s="40" t="s">
        <v>51068</v>
      </c>
      <c r="D699" s="40" t="s">
        <v>51069</v>
      </c>
      <c r="E699" s="40" t="s">
        <v>51070</v>
      </c>
      <c r="F699" s="40" t="s">
        <v>51071</v>
      </c>
      <c r="G699" s="40" t="s">
        <v>51072</v>
      </c>
      <c r="H699" s="40" t="s">
        <v>176</v>
      </c>
      <c r="I699" s="41">
        <v>41274</v>
      </c>
      <c r="J699" s="40">
        <v>9</v>
      </c>
      <c r="K699" s="21" t="s">
        <v>50193</v>
      </c>
    </row>
    <row r="700" spans="1:11" x14ac:dyDescent="0.25">
      <c r="A700" s="21" t="s">
        <v>51073</v>
      </c>
      <c r="B700" s="40" t="s">
        <v>51074</v>
      </c>
      <c r="C700" s="40" t="s">
        <v>51075</v>
      </c>
      <c r="D700" s="40" t="s">
        <v>51076</v>
      </c>
      <c r="E700" s="40" t="s">
        <v>51077</v>
      </c>
      <c r="F700" s="40" t="s">
        <v>51078</v>
      </c>
      <c r="G700" s="40" t="s">
        <v>51079</v>
      </c>
      <c r="H700" s="40" t="s">
        <v>50192</v>
      </c>
      <c r="I700" s="41">
        <v>41274</v>
      </c>
      <c r="J700" s="40">
        <v>60</v>
      </c>
      <c r="K700" s="21" t="s">
        <v>50193</v>
      </c>
    </row>
    <row r="701" spans="1:11" x14ac:dyDescent="0.25">
      <c r="A701" s="21" t="s">
        <v>51087</v>
      </c>
      <c r="B701" s="40" t="s">
        <v>51088</v>
      </c>
      <c r="C701" s="40" t="s">
        <v>51089</v>
      </c>
      <c r="D701" s="40" t="s">
        <v>51090</v>
      </c>
      <c r="E701" s="40" t="s">
        <v>51091</v>
      </c>
      <c r="F701" s="40" t="s">
        <v>51092</v>
      </c>
      <c r="G701" s="40" t="s">
        <v>51093</v>
      </c>
      <c r="H701" s="40" t="s">
        <v>176</v>
      </c>
      <c r="I701" s="41">
        <v>41274</v>
      </c>
      <c r="J701" s="40">
        <v>60</v>
      </c>
      <c r="K701" s="21" t="s">
        <v>50193</v>
      </c>
    </row>
    <row r="702" spans="1:11" x14ac:dyDescent="0.25">
      <c r="A702" s="21" t="s">
        <v>51101</v>
      </c>
      <c r="B702" s="40" t="s">
        <v>51102</v>
      </c>
      <c r="C702" s="40" t="s">
        <v>51103</v>
      </c>
      <c r="D702" s="40" t="s">
        <v>51104</v>
      </c>
      <c r="E702" s="40" t="s">
        <v>51105</v>
      </c>
      <c r="F702" s="40" t="s">
        <v>51106</v>
      </c>
      <c r="G702" s="40" t="s">
        <v>51107</v>
      </c>
      <c r="H702" s="40" t="s">
        <v>176</v>
      </c>
      <c r="I702" s="41">
        <v>41274</v>
      </c>
      <c r="J702" s="40">
        <v>25</v>
      </c>
      <c r="K702" s="21" t="s">
        <v>50193</v>
      </c>
    </row>
    <row r="703" spans="1:11" x14ac:dyDescent="0.25">
      <c r="A703" s="21" t="s">
        <v>51143</v>
      </c>
      <c r="B703" s="40" t="s">
        <v>51144</v>
      </c>
      <c r="C703" s="40" t="s">
        <v>51145</v>
      </c>
      <c r="D703" s="40" t="s">
        <v>51146</v>
      </c>
      <c r="E703" s="40" t="s">
        <v>51147</v>
      </c>
      <c r="F703" s="40" t="s">
        <v>51148</v>
      </c>
      <c r="G703" s="40" t="s">
        <v>51149</v>
      </c>
      <c r="H703" s="40" t="s">
        <v>176</v>
      </c>
      <c r="I703" s="41">
        <v>41274</v>
      </c>
      <c r="J703" s="40">
        <v>30</v>
      </c>
      <c r="K703" s="21" t="s">
        <v>50193</v>
      </c>
    </row>
    <row r="704" spans="1:11" x14ac:dyDescent="0.25">
      <c r="A704" s="21" t="s">
        <v>51172</v>
      </c>
      <c r="B704" s="40" t="s">
        <v>51173</v>
      </c>
      <c r="C704" s="40" t="s">
        <v>51174</v>
      </c>
      <c r="D704" s="40" t="s">
        <v>51175</v>
      </c>
      <c r="E704" s="40" t="s">
        <v>51176</v>
      </c>
      <c r="F704" s="40" t="s">
        <v>51177</v>
      </c>
      <c r="G704" s="40" t="s">
        <v>51178</v>
      </c>
      <c r="H704" s="40" t="s">
        <v>176</v>
      </c>
      <c r="I704" s="41">
        <v>41274</v>
      </c>
      <c r="J704" s="40">
        <v>328</v>
      </c>
      <c r="K704" s="21" t="s">
        <v>50193</v>
      </c>
    </row>
    <row r="705" spans="1:11" x14ac:dyDescent="0.25">
      <c r="A705" s="21" t="s">
        <v>51172</v>
      </c>
      <c r="B705" s="40" t="s">
        <v>51173</v>
      </c>
      <c r="C705" s="40" t="s">
        <v>51174</v>
      </c>
      <c r="D705" s="40" t="s">
        <v>51175</v>
      </c>
      <c r="E705" s="40" t="s">
        <v>51176</v>
      </c>
      <c r="F705" s="40" t="s">
        <v>51177</v>
      </c>
      <c r="G705" s="40" t="s">
        <v>51178</v>
      </c>
      <c r="H705" s="40" t="s">
        <v>176</v>
      </c>
      <c r="I705" s="41">
        <v>41274</v>
      </c>
      <c r="J705" s="40">
        <v>328</v>
      </c>
      <c r="K705" s="21" t="s">
        <v>50193</v>
      </c>
    </row>
    <row r="706" spans="1:11" x14ac:dyDescent="0.25">
      <c r="A706" s="21" t="s">
        <v>50385</v>
      </c>
      <c r="B706" s="40" t="s">
        <v>50386</v>
      </c>
      <c r="C706" s="40" t="s">
        <v>50387</v>
      </c>
      <c r="D706" s="40" t="s">
        <v>50388</v>
      </c>
      <c r="E706" s="40" t="s">
        <v>50389</v>
      </c>
      <c r="F706" s="40" t="s">
        <v>50390</v>
      </c>
      <c r="G706" s="40" t="s">
        <v>50391</v>
      </c>
      <c r="H706" s="40" t="s">
        <v>176</v>
      </c>
      <c r="I706" s="41">
        <v>41274</v>
      </c>
      <c r="J706" s="40">
        <v>2360</v>
      </c>
      <c r="K706" s="21" t="s">
        <v>50193</v>
      </c>
    </row>
    <row r="707" spans="1:11" x14ac:dyDescent="0.25">
      <c r="A707" s="21" t="s">
        <v>69821</v>
      </c>
      <c r="B707" s="40" t="s">
        <v>50419</v>
      </c>
      <c r="C707" s="40" t="s">
        <v>50420</v>
      </c>
      <c r="D707" s="40" t="s">
        <v>50421</v>
      </c>
      <c r="E707" s="40" t="s">
        <v>50422</v>
      </c>
      <c r="F707" s="40" t="s">
        <v>50423</v>
      </c>
      <c r="G707" s="40" t="s">
        <v>50424</v>
      </c>
      <c r="H707" s="40" t="s">
        <v>176</v>
      </c>
      <c r="I707" s="41">
        <v>41274</v>
      </c>
      <c r="J707" s="40">
        <v>1043</v>
      </c>
      <c r="K707" s="21" t="s">
        <v>50193</v>
      </c>
    </row>
    <row r="708" spans="1:11" x14ac:dyDescent="0.25">
      <c r="A708" s="21" t="s">
        <v>51179</v>
      </c>
      <c r="B708" s="40" t="s">
        <v>51180</v>
      </c>
      <c r="C708" s="40" t="s">
        <v>51181</v>
      </c>
      <c r="D708" s="40" t="s">
        <v>51182</v>
      </c>
      <c r="E708" s="40" t="s">
        <v>51183</v>
      </c>
      <c r="F708" s="40" t="s">
        <v>51184</v>
      </c>
      <c r="G708" s="40" t="s">
        <v>51185</v>
      </c>
      <c r="H708" s="40" t="s">
        <v>6755</v>
      </c>
      <c r="I708" s="41">
        <v>41274</v>
      </c>
      <c r="J708" s="40">
        <v>87</v>
      </c>
      <c r="K708" s="21" t="s">
        <v>50193</v>
      </c>
    </row>
    <row r="709" spans="1:11" x14ac:dyDescent="0.25">
      <c r="A709" s="21" t="s">
        <v>51179</v>
      </c>
      <c r="B709" s="40" t="s">
        <v>51180</v>
      </c>
      <c r="C709" s="40" t="s">
        <v>51181</v>
      </c>
      <c r="D709" s="40" t="s">
        <v>51182</v>
      </c>
      <c r="E709" s="40" t="s">
        <v>51183</v>
      </c>
      <c r="F709" s="40" t="s">
        <v>51184</v>
      </c>
      <c r="G709" s="40" t="s">
        <v>51185</v>
      </c>
      <c r="H709" s="40" t="s">
        <v>6755</v>
      </c>
      <c r="I709" s="41">
        <v>41274</v>
      </c>
      <c r="J709" s="40">
        <v>87</v>
      </c>
      <c r="K709" s="21" t="s">
        <v>50193</v>
      </c>
    </row>
    <row r="710" spans="1:11" x14ac:dyDescent="0.25">
      <c r="A710" s="21" t="s">
        <v>51235</v>
      </c>
      <c r="B710" s="40" t="s">
        <v>51236</v>
      </c>
      <c r="C710" s="40" t="s">
        <v>51237</v>
      </c>
      <c r="D710" s="40" t="s">
        <v>51238</v>
      </c>
      <c r="E710" s="40" t="s">
        <v>51239</v>
      </c>
      <c r="F710" s="40" t="s">
        <v>51240</v>
      </c>
      <c r="G710" s="40" t="s">
        <v>51241</v>
      </c>
      <c r="H710" s="40" t="s">
        <v>176</v>
      </c>
      <c r="I710" s="41">
        <v>41274</v>
      </c>
      <c r="J710" s="40">
        <v>62</v>
      </c>
      <c r="K710" s="21" t="s">
        <v>50193</v>
      </c>
    </row>
    <row r="711" spans="1:11" x14ac:dyDescent="0.25">
      <c r="A711" s="21" t="s">
        <v>51249</v>
      </c>
      <c r="B711" s="40" t="s">
        <v>51250</v>
      </c>
      <c r="C711" s="40" t="s">
        <v>51251</v>
      </c>
      <c r="D711" s="40" t="s">
        <v>51252</v>
      </c>
      <c r="E711" s="40" t="s">
        <v>51253</v>
      </c>
      <c r="F711" s="40" t="s">
        <v>51254</v>
      </c>
      <c r="G711" s="40" t="s">
        <v>51255</v>
      </c>
      <c r="H711" s="40" t="s">
        <v>176</v>
      </c>
      <c r="I711" s="41">
        <v>41274</v>
      </c>
      <c r="J711" s="40">
        <v>46</v>
      </c>
      <c r="K711" s="21" t="s">
        <v>50193</v>
      </c>
    </row>
    <row r="712" spans="1:11" x14ac:dyDescent="0.25">
      <c r="A712" s="21" t="s">
        <v>51256</v>
      </c>
      <c r="B712" s="40" t="s">
        <v>51257</v>
      </c>
      <c r="C712" s="40" t="s">
        <v>51258</v>
      </c>
      <c r="D712" s="40" t="s">
        <v>51259</v>
      </c>
      <c r="E712" s="40" t="s">
        <v>51260</v>
      </c>
      <c r="F712" s="40" t="s">
        <v>51261</v>
      </c>
      <c r="G712" s="40" t="s">
        <v>51262</v>
      </c>
      <c r="H712" s="40" t="s">
        <v>176</v>
      </c>
      <c r="I712" s="41">
        <v>41274</v>
      </c>
      <c r="J712" s="40">
        <v>46</v>
      </c>
      <c r="K712" s="21" t="s">
        <v>50193</v>
      </c>
    </row>
    <row r="713" spans="1:11" x14ac:dyDescent="0.25">
      <c r="A713" s="21" t="s">
        <v>51284</v>
      </c>
      <c r="B713" s="40" t="s">
        <v>51285</v>
      </c>
      <c r="C713" s="40" t="s">
        <v>51286</v>
      </c>
      <c r="D713" s="40" t="s">
        <v>51287</v>
      </c>
      <c r="E713" s="40" t="s">
        <v>51288</v>
      </c>
      <c r="F713" s="40" t="s">
        <v>51289</v>
      </c>
      <c r="G713" s="40" t="s">
        <v>51290</v>
      </c>
      <c r="H713" s="40" t="s">
        <v>6755</v>
      </c>
      <c r="I713" s="41">
        <v>41274</v>
      </c>
      <c r="J713" s="40">
        <v>174</v>
      </c>
      <c r="K713" s="21" t="s">
        <v>50193</v>
      </c>
    </row>
    <row r="714" spans="1:11" x14ac:dyDescent="0.25">
      <c r="A714" s="21" t="s">
        <v>51305</v>
      </c>
      <c r="B714" s="40" t="s">
        <v>51306</v>
      </c>
      <c r="C714" s="40" t="s">
        <v>51307</v>
      </c>
      <c r="D714" s="40" t="s">
        <v>51308</v>
      </c>
      <c r="E714" s="40" t="s">
        <v>51309</v>
      </c>
      <c r="F714" s="40" t="s">
        <v>51310</v>
      </c>
      <c r="G714" s="40" t="s">
        <v>51311</v>
      </c>
      <c r="H714" s="40" t="s">
        <v>6755</v>
      </c>
      <c r="I714" s="41">
        <v>41274</v>
      </c>
      <c r="J714" s="40">
        <v>77</v>
      </c>
      <c r="K714" s="21" t="s">
        <v>50193</v>
      </c>
    </row>
    <row r="715" spans="1:11" x14ac:dyDescent="0.25">
      <c r="A715" s="21" t="s">
        <v>51347</v>
      </c>
      <c r="B715" s="40" t="s">
        <v>51348</v>
      </c>
      <c r="C715" s="40" t="s">
        <v>51349</v>
      </c>
      <c r="D715" s="40" t="s">
        <v>51350</v>
      </c>
      <c r="E715" s="40" t="s">
        <v>51351</v>
      </c>
      <c r="F715" s="40" t="s">
        <v>51352</v>
      </c>
      <c r="G715" s="40" t="s">
        <v>51353</v>
      </c>
      <c r="H715" s="40" t="s">
        <v>6755</v>
      </c>
      <c r="I715" s="41">
        <v>41274</v>
      </c>
      <c r="J715" s="40">
        <v>23</v>
      </c>
      <c r="K715" s="21" t="s">
        <v>50193</v>
      </c>
    </row>
    <row r="716" spans="1:11" x14ac:dyDescent="0.25">
      <c r="A716" s="21" t="s">
        <v>50503</v>
      </c>
      <c r="B716" s="40" t="s">
        <v>50504</v>
      </c>
      <c r="C716" s="40" t="s">
        <v>50505</v>
      </c>
      <c r="D716" s="40" t="s">
        <v>50506</v>
      </c>
      <c r="E716" s="40" t="s">
        <v>50507</v>
      </c>
      <c r="F716" s="40" t="s">
        <v>50508</v>
      </c>
      <c r="G716" s="40" t="s">
        <v>50509</v>
      </c>
      <c r="H716" s="40" t="s">
        <v>176</v>
      </c>
      <c r="I716" s="41">
        <v>41274</v>
      </c>
      <c r="J716" s="40">
        <v>20</v>
      </c>
      <c r="K716" s="21" t="s">
        <v>50193</v>
      </c>
    </row>
    <row r="717" spans="1:11" x14ac:dyDescent="0.25">
      <c r="A717" s="21" t="s">
        <v>50510</v>
      </c>
      <c r="B717" s="40" t="s">
        <v>50511</v>
      </c>
      <c r="C717" s="40" t="s">
        <v>50512</v>
      </c>
      <c r="D717" s="40" t="s">
        <v>50513</v>
      </c>
      <c r="E717" s="40" t="s">
        <v>50514</v>
      </c>
      <c r="F717" s="40" t="s">
        <v>50515</v>
      </c>
      <c r="G717" s="40" t="s">
        <v>50516</v>
      </c>
      <c r="H717" s="40" t="s">
        <v>50192</v>
      </c>
      <c r="I717" s="41">
        <v>41274</v>
      </c>
      <c r="J717" s="40">
        <v>453</v>
      </c>
      <c r="K717" s="21" t="s">
        <v>50193</v>
      </c>
    </row>
    <row r="718" spans="1:11" x14ac:dyDescent="0.25">
      <c r="A718" s="21" t="s">
        <v>50524</v>
      </c>
      <c r="B718" s="40" t="s">
        <v>50525</v>
      </c>
      <c r="C718" s="40" t="s">
        <v>50526</v>
      </c>
      <c r="D718" s="40" t="s">
        <v>50527</v>
      </c>
      <c r="E718" s="40" t="s">
        <v>50528</v>
      </c>
      <c r="F718" s="40" t="s">
        <v>50529</v>
      </c>
      <c r="G718" s="40" t="s">
        <v>50530</v>
      </c>
      <c r="H718" s="40" t="s">
        <v>176</v>
      </c>
      <c r="I718" s="41">
        <v>41274</v>
      </c>
      <c r="J718" s="40">
        <v>453</v>
      </c>
      <c r="K718" s="21" t="s">
        <v>50193</v>
      </c>
    </row>
    <row r="719" spans="1:11" x14ac:dyDescent="0.25">
      <c r="A719" s="21" t="s">
        <v>50531</v>
      </c>
      <c r="B719" s="40" t="s">
        <v>50532</v>
      </c>
      <c r="C719" s="40" t="s">
        <v>50533</v>
      </c>
      <c r="D719" s="40" t="s">
        <v>50534</v>
      </c>
      <c r="E719" s="40" t="s">
        <v>50535</v>
      </c>
      <c r="F719" s="40" t="s">
        <v>50536</v>
      </c>
      <c r="G719" s="40" t="s">
        <v>50537</v>
      </c>
      <c r="H719" s="40" t="s">
        <v>50192</v>
      </c>
      <c r="I719" s="41">
        <v>41274</v>
      </c>
      <c r="J719" s="40">
        <v>117</v>
      </c>
      <c r="K719" s="21" t="s">
        <v>50193</v>
      </c>
    </row>
    <row r="720" spans="1:11" x14ac:dyDescent="0.25">
      <c r="A720" s="21" t="s">
        <v>50545</v>
      </c>
      <c r="B720" s="40" t="s">
        <v>50546</v>
      </c>
      <c r="C720" s="40" t="s">
        <v>50547</v>
      </c>
      <c r="D720" s="40" t="s">
        <v>50548</v>
      </c>
      <c r="E720" s="40" t="s">
        <v>50549</v>
      </c>
      <c r="F720" s="40" t="s">
        <v>50550</v>
      </c>
      <c r="G720" s="40" t="s">
        <v>50551</v>
      </c>
      <c r="H720" s="40" t="s">
        <v>176</v>
      </c>
      <c r="I720" s="41">
        <v>41274</v>
      </c>
      <c r="J720" s="40">
        <v>117</v>
      </c>
      <c r="K720" s="21" t="s">
        <v>50193</v>
      </c>
    </row>
    <row r="721" spans="1:11" x14ac:dyDescent="0.25">
      <c r="A721" s="21" t="s">
        <v>51382</v>
      </c>
      <c r="B721" s="40" t="s">
        <v>51383</v>
      </c>
      <c r="C721" s="40" t="s">
        <v>51384</v>
      </c>
      <c r="D721" s="40" t="s">
        <v>51385</v>
      </c>
      <c r="E721" s="40" t="s">
        <v>51386</v>
      </c>
      <c r="F721" s="40" t="s">
        <v>51387</v>
      </c>
      <c r="G721" s="40" t="s">
        <v>51388</v>
      </c>
      <c r="H721" s="40" t="s">
        <v>176</v>
      </c>
      <c r="I721" s="41">
        <v>41274</v>
      </c>
      <c r="J721" s="40">
        <v>20</v>
      </c>
      <c r="K721" s="21" t="s">
        <v>50193</v>
      </c>
    </row>
    <row r="722" spans="1:11" x14ac:dyDescent="0.25">
      <c r="A722" s="21" t="s">
        <v>51396</v>
      </c>
      <c r="B722" s="40" t="s">
        <v>51397</v>
      </c>
      <c r="C722" s="40" t="s">
        <v>51398</v>
      </c>
      <c r="D722" s="40" t="s">
        <v>51399</v>
      </c>
      <c r="E722" s="40" t="s">
        <v>51400</v>
      </c>
      <c r="F722" s="40" t="s">
        <v>51401</v>
      </c>
      <c r="G722" s="40" t="s">
        <v>51402</v>
      </c>
      <c r="H722" s="40" t="s">
        <v>176</v>
      </c>
      <c r="I722" s="41">
        <v>41274</v>
      </c>
      <c r="J722" s="40">
        <v>19</v>
      </c>
      <c r="K722" s="21" t="s">
        <v>50193</v>
      </c>
    </row>
    <row r="723" spans="1:11" x14ac:dyDescent="0.25">
      <c r="A723" s="21" t="s">
        <v>51417</v>
      </c>
      <c r="B723" s="40" t="s">
        <v>51418</v>
      </c>
      <c r="C723" s="40" t="s">
        <v>51419</v>
      </c>
      <c r="D723" s="40" t="s">
        <v>51420</v>
      </c>
      <c r="E723" s="40" t="s">
        <v>51421</v>
      </c>
      <c r="F723" s="40" t="s">
        <v>51422</v>
      </c>
      <c r="G723" s="40" t="s">
        <v>51423</v>
      </c>
      <c r="H723" s="40" t="s">
        <v>176</v>
      </c>
      <c r="I723" s="41">
        <v>41274</v>
      </c>
      <c r="J723" s="40">
        <v>154</v>
      </c>
      <c r="K723" s="21" t="s">
        <v>50193</v>
      </c>
    </row>
    <row r="724" spans="1:11" x14ac:dyDescent="0.25">
      <c r="A724" s="21" t="s">
        <v>51424</v>
      </c>
      <c r="B724" s="40" t="s">
        <v>51425</v>
      </c>
      <c r="C724" s="40" t="s">
        <v>51426</v>
      </c>
      <c r="D724" s="40" t="s">
        <v>51427</v>
      </c>
      <c r="E724" s="40" t="s">
        <v>51428</v>
      </c>
      <c r="F724" s="40" t="s">
        <v>51429</v>
      </c>
      <c r="G724" s="40" t="s">
        <v>51430</v>
      </c>
      <c r="H724" s="40" t="s">
        <v>176</v>
      </c>
      <c r="I724" s="41">
        <v>41274</v>
      </c>
      <c r="J724" s="40">
        <v>154</v>
      </c>
      <c r="K724" s="21" t="s">
        <v>50193</v>
      </c>
    </row>
    <row r="725" spans="1:11" x14ac:dyDescent="0.25">
      <c r="A725" s="21" t="s">
        <v>51438</v>
      </c>
      <c r="B725" s="40" t="s">
        <v>51439</v>
      </c>
      <c r="C725" s="40" t="s">
        <v>51440</v>
      </c>
      <c r="D725" s="40" t="s">
        <v>51441</v>
      </c>
      <c r="E725" s="40" t="s">
        <v>51442</v>
      </c>
      <c r="F725" s="40" t="s">
        <v>51443</v>
      </c>
      <c r="G725" s="40" t="s">
        <v>51444</v>
      </c>
      <c r="H725" s="40" t="s">
        <v>176</v>
      </c>
      <c r="I725" s="41">
        <v>41274</v>
      </c>
      <c r="J725" s="40">
        <v>10</v>
      </c>
      <c r="K725" s="21" t="s">
        <v>50193</v>
      </c>
    </row>
    <row r="726" spans="1:11" x14ac:dyDescent="0.25">
      <c r="A726" s="21" t="s">
        <v>50559</v>
      </c>
      <c r="B726" s="40" t="s">
        <v>50560</v>
      </c>
      <c r="C726" s="40" t="s">
        <v>50561</v>
      </c>
      <c r="D726" s="40" t="s">
        <v>50562</v>
      </c>
      <c r="E726" s="40" t="s">
        <v>50563</v>
      </c>
      <c r="F726" s="40" t="s">
        <v>50564</v>
      </c>
      <c r="G726" s="40" t="s">
        <v>50565</v>
      </c>
      <c r="H726" s="40" t="s">
        <v>176</v>
      </c>
      <c r="I726" s="41">
        <v>41274</v>
      </c>
      <c r="J726" s="40">
        <v>11</v>
      </c>
      <c r="K726" s="21" t="s">
        <v>50193</v>
      </c>
    </row>
    <row r="727" spans="1:11" x14ac:dyDescent="0.25">
      <c r="A727" s="21" t="s">
        <v>50566</v>
      </c>
      <c r="B727" s="40" t="s">
        <v>50567</v>
      </c>
      <c r="C727" s="40" t="s">
        <v>50568</v>
      </c>
      <c r="D727" s="40" t="s">
        <v>50569</v>
      </c>
      <c r="E727" s="40" t="s">
        <v>50570</v>
      </c>
      <c r="F727" s="40" t="s">
        <v>50571</v>
      </c>
      <c r="G727" s="40" t="s">
        <v>50572</v>
      </c>
      <c r="H727" s="40" t="s">
        <v>176</v>
      </c>
      <c r="I727" s="41">
        <v>41274</v>
      </c>
      <c r="J727" s="40">
        <v>11</v>
      </c>
      <c r="K727" s="21" t="s">
        <v>50193</v>
      </c>
    </row>
    <row r="728" spans="1:11" x14ac:dyDescent="0.25">
      <c r="A728" s="21" t="s">
        <v>50587</v>
      </c>
      <c r="B728" s="40" t="s">
        <v>50588</v>
      </c>
      <c r="C728" s="40" t="s">
        <v>50589</v>
      </c>
      <c r="D728" s="40" t="s">
        <v>50590</v>
      </c>
      <c r="E728" s="40" t="s">
        <v>50591</v>
      </c>
      <c r="F728" s="40" t="s">
        <v>50592</v>
      </c>
      <c r="G728" s="40" t="s">
        <v>50593</v>
      </c>
      <c r="H728" s="40" t="s">
        <v>176</v>
      </c>
      <c r="I728" s="41">
        <v>41274</v>
      </c>
      <c r="J728" s="40">
        <v>51</v>
      </c>
      <c r="K728" s="21" t="s">
        <v>50193</v>
      </c>
    </row>
    <row r="729" spans="1:11" x14ac:dyDescent="0.25">
      <c r="A729" s="21" t="s">
        <v>50615</v>
      </c>
      <c r="B729" s="40" t="s">
        <v>50616</v>
      </c>
      <c r="C729" s="40" t="s">
        <v>50617</v>
      </c>
      <c r="D729" s="40" t="s">
        <v>50618</v>
      </c>
      <c r="E729" s="40" t="s">
        <v>50619</v>
      </c>
      <c r="F729" s="40" t="s">
        <v>50620</v>
      </c>
      <c r="G729" s="40" t="s">
        <v>50621</v>
      </c>
      <c r="H729" s="40" t="s">
        <v>50192</v>
      </c>
      <c r="I729" s="41">
        <v>41274</v>
      </c>
      <c r="J729" s="40">
        <v>4</v>
      </c>
      <c r="K729" s="21" t="s">
        <v>50193</v>
      </c>
    </row>
    <row r="730" spans="1:11" x14ac:dyDescent="0.25">
      <c r="A730" s="21" t="s">
        <v>50622</v>
      </c>
      <c r="B730" s="40" t="s">
        <v>50623</v>
      </c>
      <c r="C730" s="40" t="s">
        <v>50624</v>
      </c>
      <c r="D730" s="40" t="s">
        <v>50625</v>
      </c>
      <c r="E730" s="40" t="s">
        <v>50626</v>
      </c>
      <c r="F730" s="40" t="s">
        <v>50627</v>
      </c>
      <c r="G730" s="40" t="s">
        <v>50628</v>
      </c>
      <c r="H730" s="40" t="s">
        <v>176</v>
      </c>
      <c r="I730" s="41">
        <v>41274</v>
      </c>
      <c r="J730" s="40">
        <v>4</v>
      </c>
      <c r="K730" s="21" t="s">
        <v>50193</v>
      </c>
    </row>
    <row r="731" spans="1:11" x14ac:dyDescent="0.25">
      <c r="A731" s="21" t="s">
        <v>50657</v>
      </c>
      <c r="B731" s="40" t="s">
        <v>50658</v>
      </c>
      <c r="C731" s="40" t="s">
        <v>50659</v>
      </c>
      <c r="D731" s="40" t="s">
        <v>50660</v>
      </c>
      <c r="E731" s="40" t="s">
        <v>50661</v>
      </c>
      <c r="F731" s="40" t="s">
        <v>50662</v>
      </c>
      <c r="G731" s="40" t="s">
        <v>50663</v>
      </c>
      <c r="H731" s="40" t="s">
        <v>50192</v>
      </c>
      <c r="I731" s="41">
        <v>41274</v>
      </c>
      <c r="J731" s="40">
        <v>86</v>
      </c>
      <c r="K731" s="21" t="s">
        <v>50193</v>
      </c>
    </row>
    <row r="732" spans="1:11" x14ac:dyDescent="0.25">
      <c r="A732" s="21" t="s">
        <v>50671</v>
      </c>
      <c r="B732" s="40" t="s">
        <v>50672</v>
      </c>
      <c r="C732" s="40" t="s">
        <v>50673</v>
      </c>
      <c r="D732" s="40" t="s">
        <v>50674</v>
      </c>
      <c r="E732" s="40" t="s">
        <v>50675</v>
      </c>
      <c r="F732" s="40" t="s">
        <v>50676</v>
      </c>
      <c r="G732" s="40" t="s">
        <v>50677</v>
      </c>
      <c r="H732" s="40" t="s">
        <v>176</v>
      </c>
      <c r="I732" s="41">
        <v>41274</v>
      </c>
      <c r="J732" s="40">
        <v>86</v>
      </c>
      <c r="K732" s="21" t="s">
        <v>50193</v>
      </c>
    </row>
    <row r="733" spans="1:11" x14ac:dyDescent="0.25">
      <c r="A733" s="21" t="s">
        <v>50685</v>
      </c>
      <c r="B733" s="40" t="s">
        <v>50686</v>
      </c>
      <c r="C733" s="40" t="s">
        <v>50687</v>
      </c>
      <c r="D733" s="40" t="s">
        <v>50688</v>
      </c>
      <c r="E733" s="40" t="s">
        <v>50689</v>
      </c>
      <c r="F733" s="40" t="s">
        <v>50690</v>
      </c>
      <c r="G733" s="40" t="s">
        <v>50691</v>
      </c>
      <c r="H733" s="40" t="s">
        <v>176</v>
      </c>
      <c r="I733" s="41">
        <v>41274</v>
      </c>
      <c r="J733" s="40">
        <v>3</v>
      </c>
      <c r="K733" s="21" t="s">
        <v>50193</v>
      </c>
    </row>
    <row r="734" spans="1:11" x14ac:dyDescent="0.25">
      <c r="A734" s="21" t="s">
        <v>50692</v>
      </c>
      <c r="B734" s="40" t="s">
        <v>50693</v>
      </c>
      <c r="C734" s="40" t="s">
        <v>50694</v>
      </c>
      <c r="D734" s="40" t="s">
        <v>50695</v>
      </c>
      <c r="E734" s="40" t="s">
        <v>50696</v>
      </c>
      <c r="F734" s="40" t="s">
        <v>50697</v>
      </c>
      <c r="G734" s="40" t="s">
        <v>50698</v>
      </c>
      <c r="H734" s="40" t="s">
        <v>176</v>
      </c>
      <c r="I734" s="41">
        <v>41274</v>
      </c>
      <c r="J734" s="40">
        <v>3</v>
      </c>
      <c r="K734" s="21" t="s">
        <v>50193</v>
      </c>
    </row>
    <row r="735" spans="1:11" x14ac:dyDescent="0.25">
      <c r="A735" s="21" t="s">
        <v>50706</v>
      </c>
      <c r="B735" s="40" t="s">
        <v>50707</v>
      </c>
      <c r="C735" s="40" t="s">
        <v>50708</v>
      </c>
      <c r="D735" s="40" t="s">
        <v>50709</v>
      </c>
      <c r="E735" s="40" t="s">
        <v>50710</v>
      </c>
      <c r="F735" s="40" t="s">
        <v>50711</v>
      </c>
      <c r="G735" s="40" t="s">
        <v>50712</v>
      </c>
      <c r="H735" s="40" t="s">
        <v>176</v>
      </c>
      <c r="I735" s="41">
        <v>41274</v>
      </c>
      <c r="J735" s="40">
        <v>15</v>
      </c>
      <c r="K735" s="21" t="s">
        <v>50193</v>
      </c>
    </row>
    <row r="736" spans="1:11" x14ac:dyDescent="0.25">
      <c r="A736" s="21" t="s">
        <v>50713</v>
      </c>
      <c r="B736" s="40" t="s">
        <v>50714</v>
      </c>
      <c r="C736" s="40" t="s">
        <v>50715</v>
      </c>
      <c r="D736" s="40" t="s">
        <v>50716</v>
      </c>
      <c r="E736" s="40" t="s">
        <v>50717</v>
      </c>
      <c r="F736" s="40" t="s">
        <v>50718</v>
      </c>
      <c r="G736" s="40" t="s">
        <v>50719</v>
      </c>
      <c r="H736" s="40" t="s">
        <v>176</v>
      </c>
      <c r="I736" s="41">
        <v>41274</v>
      </c>
      <c r="J736" s="40">
        <v>15</v>
      </c>
      <c r="K736" s="21" t="s">
        <v>50193</v>
      </c>
    </row>
    <row r="737" spans="1:11" x14ac:dyDescent="0.25">
      <c r="A737" s="21" t="s">
        <v>50727</v>
      </c>
      <c r="B737" s="40" t="s">
        <v>50728</v>
      </c>
      <c r="C737" s="40" t="s">
        <v>50729</v>
      </c>
      <c r="D737" s="40" t="s">
        <v>50730</v>
      </c>
      <c r="E737" s="40" t="s">
        <v>50731</v>
      </c>
      <c r="F737" s="40" t="s">
        <v>50732</v>
      </c>
      <c r="G737" s="40" t="s">
        <v>50733</v>
      </c>
      <c r="H737" s="40" t="s">
        <v>176</v>
      </c>
      <c r="I737" s="41">
        <v>41274</v>
      </c>
      <c r="J737" s="40">
        <v>31</v>
      </c>
      <c r="K737" s="21" t="s">
        <v>50193</v>
      </c>
    </row>
    <row r="738" spans="1:11" x14ac:dyDescent="0.25">
      <c r="A738" s="21" t="s">
        <v>50734</v>
      </c>
      <c r="B738" s="40" t="s">
        <v>50735</v>
      </c>
      <c r="C738" s="40" t="s">
        <v>50736</v>
      </c>
      <c r="D738" s="40" t="s">
        <v>50737</v>
      </c>
      <c r="E738" s="40" t="s">
        <v>50738</v>
      </c>
      <c r="F738" s="40" t="s">
        <v>50739</v>
      </c>
      <c r="G738" s="40" t="s">
        <v>50740</v>
      </c>
      <c r="H738" s="40" t="s">
        <v>176</v>
      </c>
      <c r="I738" s="41">
        <v>41274</v>
      </c>
      <c r="J738" s="40">
        <v>31</v>
      </c>
      <c r="K738" s="21" t="s">
        <v>50193</v>
      </c>
    </row>
    <row r="739" spans="1:11" x14ac:dyDescent="0.25">
      <c r="A739" s="21" t="s">
        <v>51452</v>
      </c>
      <c r="B739" s="40" t="s">
        <v>51453</v>
      </c>
      <c r="C739" s="40" t="s">
        <v>51454</v>
      </c>
      <c r="D739" s="40" t="s">
        <v>51455</v>
      </c>
      <c r="E739" s="40" t="s">
        <v>51456</v>
      </c>
      <c r="F739" s="40" t="s">
        <v>51457</v>
      </c>
      <c r="G739" s="40" t="s">
        <v>51458</v>
      </c>
      <c r="H739" s="40" t="s">
        <v>6755</v>
      </c>
      <c r="I739" s="41">
        <v>41274</v>
      </c>
      <c r="J739" s="40">
        <v>54</v>
      </c>
      <c r="K739" s="21" t="s">
        <v>50193</v>
      </c>
    </row>
    <row r="740" spans="1:11" x14ac:dyDescent="0.25">
      <c r="A740" s="21" t="s">
        <v>51529</v>
      </c>
      <c r="B740" s="40" t="s">
        <v>51530</v>
      </c>
      <c r="C740" s="40" t="s">
        <v>51531</v>
      </c>
      <c r="D740" s="40" t="s">
        <v>51532</v>
      </c>
      <c r="E740" s="40" t="s">
        <v>51533</v>
      </c>
      <c r="F740" s="40" t="s">
        <v>51534</v>
      </c>
      <c r="G740" s="40" t="s">
        <v>51535</v>
      </c>
      <c r="H740" s="40" t="s">
        <v>176</v>
      </c>
      <c r="I740" s="41">
        <v>41274</v>
      </c>
      <c r="J740" s="40">
        <v>25</v>
      </c>
      <c r="K740" s="21" t="s">
        <v>50193</v>
      </c>
    </row>
    <row r="741" spans="1:11" x14ac:dyDescent="0.25">
      <c r="A741" s="21" t="s">
        <v>51613</v>
      </c>
      <c r="B741" s="40" t="s">
        <v>51614</v>
      </c>
      <c r="C741" s="40" t="s">
        <v>51615</v>
      </c>
      <c r="D741" s="40" t="s">
        <v>51616</v>
      </c>
      <c r="E741" s="40" t="s">
        <v>51617</v>
      </c>
      <c r="F741" s="40" t="s">
        <v>51618</v>
      </c>
      <c r="G741" s="40" t="s">
        <v>51619</v>
      </c>
      <c r="H741" s="40" t="s">
        <v>176</v>
      </c>
      <c r="I741" s="41">
        <v>41274</v>
      </c>
      <c r="J741" s="40">
        <v>62</v>
      </c>
      <c r="K741" s="21" t="s">
        <v>50193</v>
      </c>
    </row>
    <row r="742" spans="1:11" x14ac:dyDescent="0.25">
      <c r="A742" s="21" t="s">
        <v>50748</v>
      </c>
      <c r="B742" s="40" t="s">
        <v>50749</v>
      </c>
      <c r="C742" s="40" t="s">
        <v>50750</v>
      </c>
      <c r="D742" s="40" t="s">
        <v>50751</v>
      </c>
      <c r="E742" s="40" t="s">
        <v>50752</v>
      </c>
      <c r="F742" s="40" t="s">
        <v>50753</v>
      </c>
      <c r="G742" s="40" t="s">
        <v>50754</v>
      </c>
      <c r="H742" s="40" t="s">
        <v>176</v>
      </c>
      <c r="I742" s="41">
        <v>41274</v>
      </c>
      <c r="J742" s="40">
        <v>7</v>
      </c>
      <c r="K742" s="21" t="s">
        <v>50193</v>
      </c>
    </row>
    <row r="743" spans="1:11" x14ac:dyDescent="0.25">
      <c r="A743" s="21" t="s">
        <v>50776</v>
      </c>
      <c r="B743" s="40" t="s">
        <v>50777</v>
      </c>
      <c r="C743" s="40" t="s">
        <v>50778</v>
      </c>
      <c r="D743" s="40" t="s">
        <v>50779</v>
      </c>
      <c r="E743" s="40" t="s">
        <v>50780</v>
      </c>
      <c r="F743" s="40" t="s">
        <v>50781</v>
      </c>
      <c r="G743" s="40" t="s">
        <v>50782</v>
      </c>
      <c r="H743" s="40" t="s">
        <v>176</v>
      </c>
      <c r="I743" s="41">
        <v>41274</v>
      </c>
      <c r="J743" s="40">
        <v>10</v>
      </c>
      <c r="K743" s="21" t="s">
        <v>50193</v>
      </c>
    </row>
    <row r="744" spans="1:11" x14ac:dyDescent="0.25">
      <c r="A744" s="21" t="s">
        <v>50811</v>
      </c>
      <c r="B744" s="40" t="s">
        <v>50812</v>
      </c>
      <c r="C744" s="40" t="s">
        <v>50813</v>
      </c>
      <c r="D744" s="40" t="s">
        <v>50814</v>
      </c>
      <c r="E744" s="40" t="s">
        <v>50815</v>
      </c>
      <c r="F744" s="40" t="s">
        <v>50816</v>
      </c>
      <c r="G744" s="40" t="s">
        <v>50817</v>
      </c>
      <c r="H744" s="40" t="s">
        <v>176</v>
      </c>
      <c r="I744" s="41">
        <v>41274</v>
      </c>
      <c r="J744" s="40">
        <v>2</v>
      </c>
      <c r="K744" s="21" t="s">
        <v>50193</v>
      </c>
    </row>
    <row r="745" spans="1:11" x14ac:dyDescent="0.25">
      <c r="A745" s="21" t="s">
        <v>50818</v>
      </c>
      <c r="B745" s="40" t="s">
        <v>50819</v>
      </c>
      <c r="C745" s="40" t="s">
        <v>50820</v>
      </c>
      <c r="D745" s="40" t="s">
        <v>50821</v>
      </c>
      <c r="E745" s="40" t="s">
        <v>50822</v>
      </c>
      <c r="F745" s="40" t="s">
        <v>50823</v>
      </c>
      <c r="G745" s="40" t="s">
        <v>50824</v>
      </c>
      <c r="H745" s="40" t="s">
        <v>176</v>
      </c>
      <c r="I745" s="41">
        <v>41274</v>
      </c>
      <c r="J745" s="40">
        <v>2</v>
      </c>
      <c r="K745" s="21" t="s">
        <v>50193</v>
      </c>
    </row>
    <row r="746" spans="1:11" x14ac:dyDescent="0.25">
      <c r="A746" s="21" t="s">
        <v>50839</v>
      </c>
      <c r="B746" s="40" t="s">
        <v>50840</v>
      </c>
      <c r="C746" s="40" t="s">
        <v>50841</v>
      </c>
      <c r="D746" s="40" t="s">
        <v>50842</v>
      </c>
      <c r="E746" s="40" t="s">
        <v>50843</v>
      </c>
      <c r="F746" s="40" t="s">
        <v>50844</v>
      </c>
      <c r="G746" s="40" t="s">
        <v>50845</v>
      </c>
      <c r="H746" s="40" t="s">
        <v>176</v>
      </c>
      <c r="I746" s="41">
        <v>41274</v>
      </c>
      <c r="J746" s="40">
        <v>6</v>
      </c>
      <c r="K746" s="21" t="s">
        <v>50193</v>
      </c>
    </row>
    <row r="747" spans="1:11" x14ac:dyDescent="0.25">
      <c r="A747" s="21" t="s">
        <v>50846</v>
      </c>
      <c r="B747" s="40" t="s">
        <v>50847</v>
      </c>
      <c r="C747" s="40" t="s">
        <v>50848</v>
      </c>
      <c r="D747" s="40" t="s">
        <v>50849</v>
      </c>
      <c r="E747" s="40" t="s">
        <v>50850</v>
      </c>
      <c r="F747" s="40" t="s">
        <v>50851</v>
      </c>
      <c r="G747" s="40" t="s">
        <v>50852</v>
      </c>
      <c r="H747" s="40" t="s">
        <v>50192</v>
      </c>
      <c r="I747" s="41">
        <v>41274</v>
      </c>
      <c r="J747" s="40">
        <v>208</v>
      </c>
      <c r="K747" s="21" t="s">
        <v>50193</v>
      </c>
    </row>
    <row r="748" spans="1:11" x14ac:dyDescent="0.25">
      <c r="A748" s="21" t="s">
        <v>78454</v>
      </c>
      <c r="B748" s="40" t="s">
        <v>50853</v>
      </c>
      <c r="C748" s="40" t="s">
        <v>50854</v>
      </c>
      <c r="D748" s="40" t="s">
        <v>50855</v>
      </c>
      <c r="E748" s="40" t="s">
        <v>50856</v>
      </c>
      <c r="F748" s="40" t="s">
        <v>50857</v>
      </c>
      <c r="G748" s="40" t="s">
        <v>50858</v>
      </c>
      <c r="H748" s="40" t="s">
        <v>176</v>
      </c>
      <c r="I748" s="41">
        <v>41274</v>
      </c>
      <c r="J748" s="40">
        <v>208</v>
      </c>
      <c r="K748" s="21" t="s">
        <v>50193</v>
      </c>
    </row>
    <row r="749" spans="1:11" x14ac:dyDescent="0.25">
      <c r="A749" s="21" t="s">
        <v>50884</v>
      </c>
      <c r="B749" s="40" t="s">
        <v>50885</v>
      </c>
      <c r="C749" s="40" t="s">
        <v>50886</v>
      </c>
      <c r="D749" s="40" t="s">
        <v>50887</v>
      </c>
      <c r="E749" s="40" t="s">
        <v>50888</v>
      </c>
      <c r="F749" s="40" t="s">
        <v>50889</v>
      </c>
      <c r="G749" s="40" t="s">
        <v>50890</v>
      </c>
      <c r="H749" s="40" t="s">
        <v>50192</v>
      </c>
      <c r="I749" s="41">
        <v>41274</v>
      </c>
      <c r="J749" s="40">
        <v>621</v>
      </c>
      <c r="K749" s="21" t="s">
        <v>50193</v>
      </c>
    </row>
    <row r="750" spans="1:11" x14ac:dyDescent="0.25">
      <c r="A750" s="21" t="s">
        <v>50891</v>
      </c>
      <c r="B750" s="40" t="s">
        <v>50892</v>
      </c>
      <c r="C750" s="40" t="s">
        <v>50893</v>
      </c>
      <c r="D750" s="40" t="s">
        <v>50894</v>
      </c>
      <c r="E750" s="40" t="s">
        <v>50895</v>
      </c>
      <c r="F750" s="40" t="s">
        <v>50896</v>
      </c>
      <c r="G750" s="40" t="s">
        <v>50897</v>
      </c>
      <c r="H750" s="40" t="s">
        <v>176</v>
      </c>
      <c r="I750" s="41">
        <v>41274</v>
      </c>
      <c r="J750" s="40">
        <v>621</v>
      </c>
      <c r="K750" s="21" t="s">
        <v>50193</v>
      </c>
    </row>
    <row r="751" spans="1:11" x14ac:dyDescent="0.25">
      <c r="A751" s="21" t="s">
        <v>51811</v>
      </c>
      <c r="B751" s="40" t="s">
        <v>51812</v>
      </c>
      <c r="C751" s="40" t="s">
        <v>51813</v>
      </c>
      <c r="D751" s="40" t="s">
        <v>51814</v>
      </c>
      <c r="E751" s="40" t="s">
        <v>51815</v>
      </c>
      <c r="F751" s="40" t="s">
        <v>51816</v>
      </c>
      <c r="G751" s="40" t="s">
        <v>51817</v>
      </c>
      <c r="H751" s="40" t="s">
        <v>176</v>
      </c>
      <c r="I751" s="41">
        <v>41274</v>
      </c>
      <c r="J751" s="40">
        <v>187</v>
      </c>
      <c r="K751" s="21" t="s">
        <v>50193</v>
      </c>
    </row>
    <row r="752" spans="1:11" x14ac:dyDescent="0.25">
      <c r="A752" s="21" t="s">
        <v>50912</v>
      </c>
      <c r="B752" s="40" t="s">
        <v>50913</v>
      </c>
      <c r="C752" s="40" t="s">
        <v>50914</v>
      </c>
      <c r="D752" s="40" t="s">
        <v>50915</v>
      </c>
      <c r="E752" s="40" t="s">
        <v>50916</v>
      </c>
      <c r="F752" s="40" t="s">
        <v>50917</v>
      </c>
      <c r="G752" s="40" t="s">
        <v>50918</v>
      </c>
      <c r="H752" s="40" t="s">
        <v>176</v>
      </c>
      <c r="I752" s="41">
        <v>41274</v>
      </c>
      <c r="J752" s="40">
        <v>13</v>
      </c>
      <c r="K752" s="21" t="s">
        <v>50193</v>
      </c>
    </row>
    <row r="753" spans="1:11" x14ac:dyDescent="0.25">
      <c r="A753" s="21" t="s">
        <v>50919</v>
      </c>
      <c r="B753" s="40" t="s">
        <v>50920</v>
      </c>
      <c r="C753" s="40" t="s">
        <v>50921</v>
      </c>
      <c r="D753" s="40" t="s">
        <v>50922</v>
      </c>
      <c r="E753" s="40" t="s">
        <v>50923</v>
      </c>
      <c r="F753" s="40" t="s">
        <v>50924</v>
      </c>
      <c r="G753" s="40" t="s">
        <v>50925</v>
      </c>
      <c r="H753" s="40" t="s">
        <v>176</v>
      </c>
      <c r="I753" s="41">
        <v>41274</v>
      </c>
      <c r="J753" s="40">
        <v>13</v>
      </c>
      <c r="K753" s="21" t="s">
        <v>50193</v>
      </c>
    </row>
    <row r="754" spans="1:11" x14ac:dyDescent="0.25">
      <c r="A754" s="21" t="s">
        <v>50947</v>
      </c>
      <c r="B754" s="40" t="s">
        <v>50948</v>
      </c>
      <c r="C754" s="40" t="s">
        <v>50949</v>
      </c>
      <c r="D754" s="40" t="s">
        <v>50950</v>
      </c>
      <c r="E754" s="40" t="s">
        <v>50951</v>
      </c>
      <c r="F754" s="40" t="s">
        <v>50952</v>
      </c>
      <c r="G754" s="40" t="s">
        <v>50953</v>
      </c>
      <c r="H754" s="40" t="s">
        <v>50192</v>
      </c>
      <c r="I754" s="41">
        <v>41274</v>
      </c>
      <c r="J754" s="40">
        <v>111</v>
      </c>
      <c r="K754" s="21" t="s">
        <v>50193</v>
      </c>
    </row>
    <row r="755" spans="1:11" x14ac:dyDescent="0.25">
      <c r="A755" s="21" t="s">
        <v>50961</v>
      </c>
      <c r="B755" s="40" t="s">
        <v>50962</v>
      </c>
      <c r="C755" s="40" t="s">
        <v>50963</v>
      </c>
      <c r="D755" s="40" t="s">
        <v>50964</v>
      </c>
      <c r="E755" s="40" t="s">
        <v>50965</v>
      </c>
      <c r="F755" s="40" t="s">
        <v>50966</v>
      </c>
      <c r="G755" s="40" t="s">
        <v>50967</v>
      </c>
      <c r="H755" s="40" t="s">
        <v>176</v>
      </c>
      <c r="I755" s="41">
        <v>41274</v>
      </c>
      <c r="J755" s="40">
        <v>111</v>
      </c>
      <c r="K755" s="21" t="s">
        <v>50193</v>
      </c>
    </row>
    <row r="756" spans="1:11" x14ac:dyDescent="0.25">
      <c r="A756" s="21" t="s">
        <v>50968</v>
      </c>
      <c r="B756" s="40" t="s">
        <v>50969</v>
      </c>
      <c r="C756" s="40" t="s">
        <v>50970</v>
      </c>
      <c r="D756" s="40" t="s">
        <v>50971</v>
      </c>
      <c r="E756" s="40" t="s">
        <v>50972</v>
      </c>
      <c r="F756" s="40" t="s">
        <v>50973</v>
      </c>
      <c r="G756" s="40" t="s">
        <v>50974</v>
      </c>
      <c r="H756" s="40" t="s">
        <v>50192</v>
      </c>
      <c r="I756" s="41">
        <v>41274</v>
      </c>
      <c r="J756" s="40">
        <v>9</v>
      </c>
      <c r="K756" s="21" t="s">
        <v>50193</v>
      </c>
    </row>
    <row r="757" spans="1:11" x14ac:dyDescent="0.25">
      <c r="A757" s="21" t="s">
        <v>50975</v>
      </c>
      <c r="B757" s="40" t="s">
        <v>50976</v>
      </c>
      <c r="C757" s="40" t="s">
        <v>50977</v>
      </c>
      <c r="D757" s="40" t="s">
        <v>50978</v>
      </c>
      <c r="E757" s="40" t="s">
        <v>50979</v>
      </c>
      <c r="F757" s="40" t="s">
        <v>50980</v>
      </c>
      <c r="G757" s="40" t="s">
        <v>50981</v>
      </c>
      <c r="H757" s="40" t="s">
        <v>176</v>
      </c>
      <c r="I757" s="41">
        <v>41274</v>
      </c>
      <c r="J757" s="40">
        <v>9</v>
      </c>
      <c r="K757" s="21" t="s">
        <v>50193</v>
      </c>
    </row>
    <row r="758" spans="1:11" x14ac:dyDescent="0.25">
      <c r="A758" s="21" t="s">
        <v>51846</v>
      </c>
      <c r="B758" s="40" t="s">
        <v>51847</v>
      </c>
      <c r="C758" s="40" t="s">
        <v>51848</v>
      </c>
      <c r="D758" s="40" t="s">
        <v>51849</v>
      </c>
      <c r="E758" s="40" t="s">
        <v>51850</v>
      </c>
      <c r="F758" s="40" t="s">
        <v>51851</v>
      </c>
      <c r="G758" s="40" t="s">
        <v>51852</v>
      </c>
      <c r="H758" s="40" t="s">
        <v>47664</v>
      </c>
      <c r="I758" s="41">
        <v>41274</v>
      </c>
      <c r="J758" s="40">
        <v>65</v>
      </c>
      <c r="K758" s="21" t="s">
        <v>50193</v>
      </c>
    </row>
    <row r="759" spans="1:11" x14ac:dyDescent="0.25">
      <c r="A759" s="21" t="s">
        <v>51881</v>
      </c>
      <c r="B759" s="40" t="s">
        <v>51882</v>
      </c>
      <c r="C759" s="40" t="s">
        <v>51883</v>
      </c>
      <c r="D759" s="40" t="s">
        <v>51884</v>
      </c>
      <c r="E759" s="40" t="s">
        <v>51885</v>
      </c>
      <c r="F759" s="40" t="s">
        <v>51886</v>
      </c>
      <c r="G759" s="40" t="s">
        <v>51887</v>
      </c>
      <c r="H759" s="40" t="s">
        <v>176</v>
      </c>
      <c r="I759" s="41">
        <v>41274</v>
      </c>
      <c r="J759" s="40">
        <v>56</v>
      </c>
      <c r="K759" s="21" t="s">
        <v>50193</v>
      </c>
    </row>
    <row r="760" spans="1:11" x14ac:dyDescent="0.25">
      <c r="A760" s="21" t="s">
        <v>78492</v>
      </c>
      <c r="B760" s="40" t="s">
        <v>51991</v>
      </c>
      <c r="C760" s="40" t="s">
        <v>51992</v>
      </c>
      <c r="D760" s="40" t="s">
        <v>51993</v>
      </c>
      <c r="E760" s="40" t="s">
        <v>51994</v>
      </c>
      <c r="F760" s="40" t="s">
        <v>51995</v>
      </c>
      <c r="G760" s="40" t="s">
        <v>51996</v>
      </c>
      <c r="H760" s="40" t="s">
        <v>47664</v>
      </c>
      <c r="I760" s="41">
        <v>41274</v>
      </c>
      <c r="J760" s="40">
        <v>37</v>
      </c>
      <c r="K760" s="21" t="s">
        <v>50193</v>
      </c>
    </row>
    <row r="761" spans="1:11" x14ac:dyDescent="0.25">
      <c r="A761" s="21" t="s">
        <v>50989</v>
      </c>
      <c r="B761" s="40" t="s">
        <v>50990</v>
      </c>
      <c r="C761" s="40" t="s">
        <v>50991</v>
      </c>
      <c r="D761" s="40" t="s">
        <v>50992</v>
      </c>
      <c r="E761" s="40" t="s">
        <v>50993</v>
      </c>
      <c r="F761" s="40" t="s">
        <v>50994</v>
      </c>
      <c r="G761" s="40" t="s">
        <v>50995</v>
      </c>
      <c r="H761" s="40" t="s">
        <v>50192</v>
      </c>
      <c r="I761" s="41">
        <v>41274</v>
      </c>
      <c r="J761" s="40">
        <v>45</v>
      </c>
      <c r="K761" s="21" t="s">
        <v>50193</v>
      </c>
    </row>
    <row r="762" spans="1:11" x14ac:dyDescent="0.25">
      <c r="A762" s="21" t="s">
        <v>51003</v>
      </c>
      <c r="B762" s="40" t="s">
        <v>51004</v>
      </c>
      <c r="C762" s="40" t="s">
        <v>51005</v>
      </c>
      <c r="D762" s="40" t="s">
        <v>51006</v>
      </c>
      <c r="E762" s="40" t="s">
        <v>51007</v>
      </c>
      <c r="F762" s="40" t="s">
        <v>51008</v>
      </c>
      <c r="G762" s="40" t="s">
        <v>51009</v>
      </c>
      <c r="H762" s="40" t="s">
        <v>176</v>
      </c>
      <c r="I762" s="41">
        <v>41274</v>
      </c>
      <c r="J762" s="40">
        <v>45</v>
      </c>
      <c r="K762" s="21" t="s">
        <v>50193</v>
      </c>
    </row>
    <row r="763" spans="1:11" x14ac:dyDescent="0.25">
      <c r="A763" s="21" t="s">
        <v>51017</v>
      </c>
      <c r="B763" s="40" t="s">
        <v>51018</v>
      </c>
      <c r="C763" s="40" t="s">
        <v>51019</v>
      </c>
      <c r="D763" s="40" t="s">
        <v>51020</v>
      </c>
      <c r="E763" s="40" t="s">
        <v>51021</v>
      </c>
      <c r="F763" s="40" t="s">
        <v>51022</v>
      </c>
      <c r="G763" s="40" t="s">
        <v>51023</v>
      </c>
      <c r="H763" s="40" t="s">
        <v>176</v>
      </c>
      <c r="I763" s="41">
        <v>41274</v>
      </c>
      <c r="J763" s="40">
        <v>413</v>
      </c>
      <c r="K763" s="21" t="s">
        <v>50193</v>
      </c>
    </row>
    <row r="764" spans="1:11" x14ac:dyDescent="0.25">
      <c r="A764" s="21" t="s">
        <v>51031</v>
      </c>
      <c r="B764" s="40" t="s">
        <v>51032</v>
      </c>
      <c r="C764" s="40" t="s">
        <v>51033</v>
      </c>
      <c r="D764" s="40" t="s">
        <v>51034</v>
      </c>
      <c r="E764" s="40" t="s">
        <v>51035</v>
      </c>
      <c r="F764" s="40" t="s">
        <v>51036</v>
      </c>
      <c r="G764" s="40" t="s">
        <v>51037</v>
      </c>
      <c r="H764" s="40" t="s">
        <v>50192</v>
      </c>
      <c r="I764" s="41">
        <v>41274</v>
      </c>
      <c r="J764" s="40">
        <v>130</v>
      </c>
      <c r="K764" s="21" t="s">
        <v>50193</v>
      </c>
    </row>
    <row r="765" spans="1:11" x14ac:dyDescent="0.25">
      <c r="A765" s="21" t="s">
        <v>51045</v>
      </c>
      <c r="B765" s="40" t="s">
        <v>51046</v>
      </c>
      <c r="C765" s="40" t="s">
        <v>51047</v>
      </c>
      <c r="D765" s="40" t="s">
        <v>51048</v>
      </c>
      <c r="E765" s="40" t="s">
        <v>51049</v>
      </c>
      <c r="F765" s="40" t="s">
        <v>51050</v>
      </c>
      <c r="G765" s="40" t="s">
        <v>51051</v>
      </c>
      <c r="H765" s="40" t="s">
        <v>176</v>
      </c>
      <c r="I765" s="41">
        <v>41274</v>
      </c>
      <c r="J765" s="40">
        <v>130</v>
      </c>
      <c r="K765" s="21" t="s">
        <v>50193</v>
      </c>
    </row>
    <row r="766" spans="1:11" x14ac:dyDescent="0.25">
      <c r="A766" s="21" t="s">
        <v>51080</v>
      </c>
      <c r="B766" s="40" t="s">
        <v>51081</v>
      </c>
      <c r="C766" s="40" t="s">
        <v>51082</v>
      </c>
      <c r="D766" s="40" t="s">
        <v>51083</v>
      </c>
      <c r="E766" s="40" t="s">
        <v>51084</v>
      </c>
      <c r="F766" s="40" t="s">
        <v>51085</v>
      </c>
      <c r="G766" s="40" t="s">
        <v>51086</v>
      </c>
      <c r="H766" s="40" t="s">
        <v>176</v>
      </c>
      <c r="I766" s="41">
        <v>41274</v>
      </c>
      <c r="J766" s="40">
        <v>60</v>
      </c>
      <c r="K766" s="21" t="s">
        <v>50193</v>
      </c>
    </row>
    <row r="767" spans="1:11" x14ac:dyDescent="0.25">
      <c r="A767" s="21" t="s">
        <v>69828</v>
      </c>
      <c r="B767" s="40" t="s">
        <v>52040</v>
      </c>
      <c r="C767" s="40" t="s">
        <v>52041</v>
      </c>
      <c r="D767" s="40" t="s">
        <v>52042</v>
      </c>
      <c r="E767" s="40" t="s">
        <v>52043</v>
      </c>
      <c r="F767" s="40" t="s">
        <v>52044</v>
      </c>
      <c r="G767" s="40" t="s">
        <v>52045</v>
      </c>
      <c r="H767" s="40" t="s">
        <v>176</v>
      </c>
      <c r="I767" s="41">
        <v>41274</v>
      </c>
      <c r="J767" s="40">
        <v>6</v>
      </c>
      <c r="K767" s="21" t="s">
        <v>50193</v>
      </c>
    </row>
    <row r="768" spans="1:11" x14ac:dyDescent="0.25">
      <c r="A768" s="21" t="s">
        <v>52060</v>
      </c>
      <c r="B768" s="40" t="s">
        <v>52061</v>
      </c>
      <c r="C768" s="40" t="s">
        <v>52062</v>
      </c>
      <c r="D768" s="40" t="s">
        <v>52063</v>
      </c>
      <c r="E768" s="40" t="s">
        <v>52064</v>
      </c>
      <c r="F768" s="40" t="s">
        <v>52065</v>
      </c>
      <c r="G768" s="40" t="s">
        <v>52066</v>
      </c>
      <c r="H768" s="40" t="s">
        <v>176</v>
      </c>
      <c r="I768" s="41">
        <v>41274</v>
      </c>
      <c r="J768" s="40">
        <v>12</v>
      </c>
      <c r="K768" s="21" t="s">
        <v>50193</v>
      </c>
    </row>
    <row r="769" spans="1:11" x14ac:dyDescent="0.25">
      <c r="A769" s="21" t="s">
        <v>52067</v>
      </c>
      <c r="B769" s="40" t="s">
        <v>52068</v>
      </c>
      <c r="C769" s="40" t="s">
        <v>52069</v>
      </c>
      <c r="D769" s="40" t="s">
        <v>52070</v>
      </c>
      <c r="E769" s="40" t="s">
        <v>52071</v>
      </c>
      <c r="F769" s="40" t="s">
        <v>52072</v>
      </c>
      <c r="G769" s="40" t="s">
        <v>52073</v>
      </c>
      <c r="H769" s="40" t="s">
        <v>47664</v>
      </c>
      <c r="I769" s="41">
        <v>41274</v>
      </c>
      <c r="J769" s="40">
        <v>17</v>
      </c>
      <c r="K769" s="21" t="s">
        <v>50193</v>
      </c>
    </row>
    <row r="770" spans="1:11" x14ac:dyDescent="0.25">
      <c r="A770" s="21" t="s">
        <v>78458</v>
      </c>
      <c r="B770" s="40" t="s">
        <v>52081</v>
      </c>
      <c r="C770" s="40" t="s">
        <v>52082</v>
      </c>
      <c r="D770" s="40" t="s">
        <v>52083</v>
      </c>
      <c r="E770" s="40" t="s">
        <v>52084</v>
      </c>
      <c r="F770" s="40" t="s">
        <v>52085</v>
      </c>
      <c r="G770" s="40" t="s">
        <v>52086</v>
      </c>
      <c r="H770" s="40" t="s">
        <v>176</v>
      </c>
      <c r="I770" s="41">
        <v>41274</v>
      </c>
      <c r="J770" s="40">
        <v>17</v>
      </c>
      <c r="K770" s="21" t="s">
        <v>50193</v>
      </c>
    </row>
    <row r="771" spans="1:11" x14ac:dyDescent="0.25">
      <c r="A771" s="21" t="s">
        <v>52126</v>
      </c>
      <c r="B771" s="40" t="s">
        <v>52127</v>
      </c>
      <c r="C771" s="40" t="s">
        <v>52128</v>
      </c>
      <c r="D771" s="40" t="s">
        <v>52129</v>
      </c>
      <c r="E771" s="40" t="s">
        <v>52130</v>
      </c>
      <c r="F771" s="40" t="s">
        <v>52131</v>
      </c>
      <c r="G771" s="40" t="s">
        <v>52132</v>
      </c>
      <c r="H771" s="40" t="s">
        <v>47664</v>
      </c>
      <c r="I771" s="41">
        <v>41274</v>
      </c>
      <c r="J771" s="40">
        <v>11</v>
      </c>
      <c r="K771" s="21" t="s">
        <v>50193</v>
      </c>
    </row>
    <row r="772" spans="1:11" x14ac:dyDescent="0.25">
      <c r="A772" s="21" t="s">
        <v>52140</v>
      </c>
      <c r="B772" s="40" t="s">
        <v>52141</v>
      </c>
      <c r="C772" s="40" t="s">
        <v>52142</v>
      </c>
      <c r="D772" s="40" t="s">
        <v>52143</v>
      </c>
      <c r="E772" s="40" t="s">
        <v>52144</v>
      </c>
      <c r="F772" s="40" t="s">
        <v>52145</v>
      </c>
      <c r="G772" s="40" t="s">
        <v>52146</v>
      </c>
      <c r="H772" s="40" t="s">
        <v>176</v>
      </c>
      <c r="I772" s="41">
        <v>41274</v>
      </c>
      <c r="J772" s="40">
        <v>11</v>
      </c>
      <c r="K772" s="21" t="s">
        <v>50193</v>
      </c>
    </row>
    <row r="773" spans="1:11" x14ac:dyDescent="0.25">
      <c r="A773" s="21" t="s">
        <v>51094</v>
      </c>
      <c r="B773" s="40" t="s">
        <v>51095</v>
      </c>
      <c r="C773" s="40" t="s">
        <v>51096</v>
      </c>
      <c r="D773" s="40" t="s">
        <v>51097</v>
      </c>
      <c r="E773" s="40" t="s">
        <v>51098</v>
      </c>
      <c r="F773" s="40" t="s">
        <v>51099</v>
      </c>
      <c r="G773" s="40" t="s">
        <v>51100</v>
      </c>
      <c r="H773" s="40" t="s">
        <v>50192</v>
      </c>
      <c r="I773" s="41">
        <v>41274</v>
      </c>
      <c r="J773" s="40">
        <v>25</v>
      </c>
      <c r="K773" s="21" t="s">
        <v>50193</v>
      </c>
    </row>
    <row r="774" spans="1:11" x14ac:dyDescent="0.25">
      <c r="A774" s="21" t="s">
        <v>51115</v>
      </c>
      <c r="B774" s="40" t="s">
        <v>51116</v>
      </c>
      <c r="C774" s="40" t="s">
        <v>51117</v>
      </c>
      <c r="D774" s="40" t="s">
        <v>51118</v>
      </c>
      <c r="E774" s="40" t="s">
        <v>51119</v>
      </c>
      <c r="F774" s="40" t="s">
        <v>51120</v>
      </c>
      <c r="G774" s="40" t="s">
        <v>51121</v>
      </c>
      <c r="H774" s="40" t="s">
        <v>50192</v>
      </c>
      <c r="I774" s="41">
        <v>41274</v>
      </c>
      <c r="J774" s="40">
        <v>6</v>
      </c>
      <c r="K774" s="21" t="s">
        <v>50193</v>
      </c>
    </row>
    <row r="775" spans="1:11" x14ac:dyDescent="0.25">
      <c r="A775" s="21" t="s">
        <v>51122</v>
      </c>
      <c r="B775" s="40" t="s">
        <v>51123</v>
      </c>
      <c r="C775" s="40" t="s">
        <v>51124</v>
      </c>
      <c r="D775" s="40" t="s">
        <v>51125</v>
      </c>
      <c r="E775" s="40" t="s">
        <v>51126</v>
      </c>
      <c r="F775" s="40" t="s">
        <v>51127</v>
      </c>
      <c r="G775" s="40" t="s">
        <v>51128</v>
      </c>
      <c r="H775" s="40" t="s">
        <v>176</v>
      </c>
      <c r="I775" s="41">
        <v>41274</v>
      </c>
      <c r="J775" s="40">
        <v>6</v>
      </c>
      <c r="K775" s="21" t="s">
        <v>50193</v>
      </c>
    </row>
    <row r="776" spans="1:11" x14ac:dyDescent="0.25">
      <c r="A776" s="21" t="s">
        <v>51150</v>
      </c>
      <c r="B776" s="40" t="s">
        <v>51151</v>
      </c>
      <c r="C776" s="40" t="s">
        <v>51152</v>
      </c>
      <c r="D776" s="40" t="s">
        <v>51153</v>
      </c>
      <c r="E776" s="40" t="s">
        <v>51154</v>
      </c>
      <c r="F776" s="40" t="s">
        <v>51155</v>
      </c>
      <c r="G776" s="40" t="s">
        <v>51156</v>
      </c>
      <c r="H776" s="40" t="s">
        <v>176</v>
      </c>
      <c r="I776" s="41">
        <v>41274</v>
      </c>
      <c r="J776" s="40">
        <v>30</v>
      </c>
      <c r="K776" s="21" t="s">
        <v>50193</v>
      </c>
    </row>
    <row r="777" spans="1:11" x14ac:dyDescent="0.25">
      <c r="A777" s="21" t="s">
        <v>52311</v>
      </c>
      <c r="B777" s="40" t="s">
        <v>52312</v>
      </c>
      <c r="C777" s="40" t="s">
        <v>52313</v>
      </c>
      <c r="D777" s="40" t="s">
        <v>52314</v>
      </c>
      <c r="E777" s="40" t="s">
        <v>52315</v>
      </c>
      <c r="F777" s="40" t="s">
        <v>52316</v>
      </c>
      <c r="G777" s="40" t="s">
        <v>52317</v>
      </c>
      <c r="H777" s="40" t="s">
        <v>47664</v>
      </c>
      <c r="I777" s="41">
        <v>41274</v>
      </c>
      <c r="J777" s="40">
        <v>153</v>
      </c>
      <c r="K777" s="21" t="s">
        <v>50193</v>
      </c>
    </row>
    <row r="778" spans="1:11" x14ac:dyDescent="0.25">
      <c r="A778" s="21" t="s">
        <v>52367</v>
      </c>
      <c r="B778" s="40" t="s">
        <v>52368</v>
      </c>
      <c r="C778" s="40" t="s">
        <v>52369</v>
      </c>
      <c r="D778" s="40" t="s">
        <v>52370</v>
      </c>
      <c r="E778" s="40" t="s">
        <v>52371</v>
      </c>
      <c r="F778" s="40" t="s">
        <v>52372</v>
      </c>
      <c r="G778" s="40" t="s">
        <v>52373</v>
      </c>
      <c r="H778" s="40" t="s">
        <v>176</v>
      </c>
      <c r="I778" s="41">
        <v>41274</v>
      </c>
      <c r="J778" s="40">
        <v>53</v>
      </c>
      <c r="K778" s="21" t="s">
        <v>50193</v>
      </c>
    </row>
    <row r="779" spans="1:11" x14ac:dyDescent="0.25">
      <c r="A779" s="21" t="s">
        <v>52401</v>
      </c>
      <c r="B779" s="40" t="s">
        <v>52402</v>
      </c>
      <c r="C779" s="40" t="s">
        <v>52403</v>
      </c>
      <c r="D779" s="40" t="s">
        <v>52404</v>
      </c>
      <c r="E779" s="40" t="s">
        <v>52405</v>
      </c>
      <c r="F779" s="40" t="s">
        <v>52406</v>
      </c>
      <c r="G779" s="40" t="s">
        <v>52407</v>
      </c>
      <c r="H779" s="40" t="s">
        <v>176</v>
      </c>
      <c r="I779" s="41">
        <v>41274</v>
      </c>
      <c r="J779" s="40">
        <v>21</v>
      </c>
      <c r="K779" s="21" t="s">
        <v>50193</v>
      </c>
    </row>
    <row r="780" spans="1:11" x14ac:dyDescent="0.25">
      <c r="A780" s="21" t="s">
        <v>52401</v>
      </c>
      <c r="B780" s="40" t="s">
        <v>52402</v>
      </c>
      <c r="C780" s="40" t="s">
        <v>52403</v>
      </c>
      <c r="D780" s="40" t="s">
        <v>52404</v>
      </c>
      <c r="E780" s="40" t="s">
        <v>52405</v>
      </c>
      <c r="F780" s="40" t="s">
        <v>52406</v>
      </c>
      <c r="G780" s="40" t="s">
        <v>52407</v>
      </c>
      <c r="H780" s="40" t="s">
        <v>176</v>
      </c>
      <c r="I780" s="41">
        <v>41274</v>
      </c>
      <c r="J780" s="40">
        <v>21</v>
      </c>
      <c r="K780" s="21" t="s">
        <v>50193</v>
      </c>
    </row>
    <row r="781" spans="1:11" x14ac:dyDescent="0.25">
      <c r="A781" s="21" t="s">
        <v>52429</v>
      </c>
      <c r="B781" s="40" t="s">
        <v>52430</v>
      </c>
      <c r="C781" s="40" t="s">
        <v>52431</v>
      </c>
      <c r="D781" s="40" t="s">
        <v>52432</v>
      </c>
      <c r="E781" s="40" t="s">
        <v>52433</v>
      </c>
      <c r="F781" s="40" t="s">
        <v>52434</v>
      </c>
      <c r="G781" s="40" t="s">
        <v>52435</v>
      </c>
      <c r="H781" s="40" t="s">
        <v>176</v>
      </c>
      <c r="I781" s="41">
        <v>41274</v>
      </c>
      <c r="J781" s="40">
        <v>167</v>
      </c>
      <c r="K781" s="21" t="s">
        <v>50193</v>
      </c>
    </row>
    <row r="782" spans="1:11" x14ac:dyDescent="0.25">
      <c r="A782" s="21" t="s">
        <v>52436</v>
      </c>
      <c r="B782" s="40" t="s">
        <v>52437</v>
      </c>
      <c r="C782" s="40" t="s">
        <v>52438</v>
      </c>
      <c r="D782" s="40" t="s">
        <v>52439</v>
      </c>
      <c r="E782" s="40" t="s">
        <v>52440</v>
      </c>
      <c r="F782" s="40" t="s">
        <v>52441</v>
      </c>
      <c r="G782" s="40" t="s">
        <v>52442</v>
      </c>
      <c r="H782" s="40" t="s">
        <v>47664</v>
      </c>
      <c r="I782" s="41">
        <v>41274</v>
      </c>
      <c r="J782" s="40">
        <v>70</v>
      </c>
      <c r="K782" s="21" t="s">
        <v>50193</v>
      </c>
    </row>
    <row r="783" spans="1:11" x14ac:dyDescent="0.25">
      <c r="A783" s="21" t="s">
        <v>52436</v>
      </c>
      <c r="B783" s="40" t="s">
        <v>52437</v>
      </c>
      <c r="C783" s="40" t="s">
        <v>52438</v>
      </c>
      <c r="D783" s="40" t="s">
        <v>52439</v>
      </c>
      <c r="E783" s="40" t="s">
        <v>52440</v>
      </c>
      <c r="F783" s="40" t="s">
        <v>52441</v>
      </c>
      <c r="G783" s="40" t="s">
        <v>52442</v>
      </c>
      <c r="H783" s="40" t="s">
        <v>47664</v>
      </c>
      <c r="I783" s="41">
        <v>41274</v>
      </c>
      <c r="J783" s="40">
        <v>70</v>
      </c>
      <c r="K783" s="21" t="s">
        <v>50193</v>
      </c>
    </row>
    <row r="784" spans="1:11" x14ac:dyDescent="0.25">
      <c r="A784" s="21" t="s">
        <v>52443</v>
      </c>
      <c r="B784" s="40" t="s">
        <v>52444</v>
      </c>
      <c r="C784" s="40" t="s">
        <v>52445</v>
      </c>
      <c r="D784" s="40" t="s">
        <v>52446</v>
      </c>
      <c r="E784" s="40" t="s">
        <v>52447</v>
      </c>
      <c r="F784" s="40" t="s">
        <v>52448</v>
      </c>
      <c r="G784" s="40" t="s">
        <v>52449</v>
      </c>
      <c r="H784" s="40" t="s">
        <v>176</v>
      </c>
      <c r="I784" s="41">
        <v>41274</v>
      </c>
      <c r="J784" s="40">
        <v>70</v>
      </c>
      <c r="K784" s="21" t="s">
        <v>50193</v>
      </c>
    </row>
    <row r="785" spans="1:11" x14ac:dyDescent="0.25">
      <c r="A785" s="21" t="s">
        <v>52450</v>
      </c>
      <c r="B785" s="40" t="s">
        <v>52451</v>
      </c>
      <c r="C785" s="40" t="s">
        <v>52452</v>
      </c>
      <c r="D785" s="40" t="s">
        <v>52453</v>
      </c>
      <c r="E785" s="40" t="s">
        <v>52454</v>
      </c>
      <c r="F785" s="40" t="s">
        <v>52455</v>
      </c>
      <c r="G785" s="40" t="s">
        <v>52456</v>
      </c>
      <c r="H785" s="40" t="s">
        <v>176</v>
      </c>
      <c r="I785" s="41">
        <v>41274</v>
      </c>
      <c r="J785" s="40">
        <v>70</v>
      </c>
      <c r="K785" s="21" t="s">
        <v>50193</v>
      </c>
    </row>
    <row r="786" spans="1:11" x14ac:dyDescent="0.25">
      <c r="A786" s="21" t="s">
        <v>52457</v>
      </c>
      <c r="B786" s="40" t="s">
        <v>52458</v>
      </c>
      <c r="C786" s="40" t="s">
        <v>52459</v>
      </c>
      <c r="D786" s="40" t="s">
        <v>52460</v>
      </c>
      <c r="E786" s="40" t="s">
        <v>52461</v>
      </c>
      <c r="F786" s="40" t="s">
        <v>52462</v>
      </c>
      <c r="G786" s="40" t="s">
        <v>52463</v>
      </c>
      <c r="H786" s="40" t="s">
        <v>47664</v>
      </c>
      <c r="I786" s="41">
        <v>41274</v>
      </c>
      <c r="J786" s="40">
        <v>10</v>
      </c>
      <c r="K786" s="21" t="s">
        <v>50193</v>
      </c>
    </row>
    <row r="787" spans="1:11" x14ac:dyDescent="0.25">
      <c r="A787" s="21" t="s">
        <v>52485</v>
      </c>
      <c r="B787" s="40" t="s">
        <v>52486</v>
      </c>
      <c r="C787" s="40" t="s">
        <v>52487</v>
      </c>
      <c r="D787" s="40" t="s">
        <v>52488</v>
      </c>
      <c r="E787" s="40" t="s">
        <v>52489</v>
      </c>
      <c r="F787" s="40" t="s">
        <v>52490</v>
      </c>
      <c r="G787" s="40" t="s">
        <v>52491</v>
      </c>
      <c r="H787" s="40" t="s">
        <v>176</v>
      </c>
      <c r="I787" s="41">
        <v>41274</v>
      </c>
      <c r="J787" s="40">
        <v>16</v>
      </c>
      <c r="K787" s="21" t="s">
        <v>50193</v>
      </c>
    </row>
    <row r="788" spans="1:11" x14ac:dyDescent="0.25">
      <c r="A788" s="21" t="s">
        <v>52513</v>
      </c>
      <c r="B788" s="40" t="s">
        <v>52514</v>
      </c>
      <c r="C788" s="40" t="s">
        <v>52515</v>
      </c>
      <c r="D788" s="40" t="s">
        <v>52516</v>
      </c>
      <c r="E788" s="40" t="s">
        <v>52517</v>
      </c>
      <c r="F788" s="40" t="s">
        <v>52518</v>
      </c>
      <c r="G788" s="40" t="s">
        <v>52519</v>
      </c>
      <c r="H788" s="40" t="s">
        <v>176</v>
      </c>
      <c r="I788" s="41">
        <v>41274</v>
      </c>
      <c r="J788" s="40">
        <v>106</v>
      </c>
      <c r="K788" s="21" t="s">
        <v>50193</v>
      </c>
    </row>
    <row r="789" spans="1:11" x14ac:dyDescent="0.25">
      <c r="A789" s="21" t="s">
        <v>52513</v>
      </c>
      <c r="B789" s="40" t="s">
        <v>52514</v>
      </c>
      <c r="C789" s="40" t="s">
        <v>52515</v>
      </c>
      <c r="D789" s="40" t="s">
        <v>52516</v>
      </c>
      <c r="E789" s="40" t="s">
        <v>52517</v>
      </c>
      <c r="F789" s="40" t="s">
        <v>52518</v>
      </c>
      <c r="G789" s="40" t="s">
        <v>52519</v>
      </c>
      <c r="H789" s="40" t="s">
        <v>176</v>
      </c>
      <c r="I789" s="41">
        <v>41274</v>
      </c>
      <c r="J789" s="40">
        <v>106</v>
      </c>
      <c r="K789" s="21" t="s">
        <v>50193</v>
      </c>
    </row>
    <row r="790" spans="1:11" x14ac:dyDescent="0.25">
      <c r="A790" s="21" t="s">
        <v>52534</v>
      </c>
      <c r="B790" s="40" t="s">
        <v>52535</v>
      </c>
      <c r="C790" s="40" t="s">
        <v>52536</v>
      </c>
      <c r="D790" s="40" t="s">
        <v>52537</v>
      </c>
      <c r="E790" s="40" t="s">
        <v>52538</v>
      </c>
      <c r="F790" s="40" t="s">
        <v>52539</v>
      </c>
      <c r="G790" s="40" t="s">
        <v>52540</v>
      </c>
      <c r="H790" s="40" t="s">
        <v>176</v>
      </c>
      <c r="I790" s="41">
        <v>41274</v>
      </c>
      <c r="J790" s="40">
        <v>41</v>
      </c>
      <c r="K790" s="21" t="s">
        <v>50193</v>
      </c>
    </row>
    <row r="791" spans="1:11" x14ac:dyDescent="0.25">
      <c r="A791" s="21" t="s">
        <v>52548</v>
      </c>
      <c r="B791" s="40" t="s">
        <v>52549</v>
      </c>
      <c r="C791" s="40" t="s">
        <v>52550</v>
      </c>
      <c r="D791" s="40" t="s">
        <v>52551</v>
      </c>
      <c r="E791" s="40" t="s">
        <v>52552</v>
      </c>
      <c r="F791" s="40" t="s">
        <v>52553</v>
      </c>
      <c r="G791" s="40" t="s">
        <v>52554</v>
      </c>
      <c r="H791" s="40" t="s">
        <v>176</v>
      </c>
      <c r="I791" s="41">
        <v>41274</v>
      </c>
      <c r="J791" s="40">
        <v>17</v>
      </c>
      <c r="K791" s="21" t="s">
        <v>50193</v>
      </c>
    </row>
    <row r="792" spans="1:11" x14ac:dyDescent="0.25">
      <c r="A792" s="21" t="s">
        <v>52583</v>
      </c>
      <c r="B792" s="40" t="s">
        <v>52584</v>
      </c>
      <c r="C792" s="40" t="s">
        <v>52585</v>
      </c>
      <c r="D792" s="40" t="s">
        <v>52586</v>
      </c>
      <c r="E792" s="40" t="s">
        <v>52587</v>
      </c>
      <c r="F792" s="40" t="s">
        <v>52588</v>
      </c>
      <c r="G792" s="40" t="s">
        <v>52589</v>
      </c>
      <c r="H792" s="40" t="s">
        <v>6824</v>
      </c>
      <c r="I792" s="41">
        <v>41274</v>
      </c>
      <c r="J792" s="40">
        <v>13</v>
      </c>
      <c r="K792" s="21" t="s">
        <v>50193</v>
      </c>
    </row>
    <row r="793" spans="1:11" x14ac:dyDescent="0.25">
      <c r="A793" s="21" t="s">
        <v>52625</v>
      </c>
      <c r="B793" s="40" t="s">
        <v>52626</v>
      </c>
      <c r="C793" s="40" t="s">
        <v>52627</v>
      </c>
      <c r="D793" s="40" t="s">
        <v>52628</v>
      </c>
      <c r="E793" s="40" t="s">
        <v>52629</v>
      </c>
      <c r="F793" s="40" t="s">
        <v>52630</v>
      </c>
      <c r="G793" s="40" t="s">
        <v>52631</v>
      </c>
      <c r="H793" s="40" t="s">
        <v>6833</v>
      </c>
      <c r="I793" s="41">
        <v>41274</v>
      </c>
      <c r="J793" s="40">
        <v>46</v>
      </c>
      <c r="K793" s="21" t="s">
        <v>50193</v>
      </c>
    </row>
    <row r="794" spans="1:11" x14ac:dyDescent="0.25">
      <c r="A794" s="21" t="s">
        <v>52625</v>
      </c>
      <c r="B794" s="40" t="s">
        <v>52626</v>
      </c>
      <c r="C794" s="40" t="s">
        <v>52627</v>
      </c>
      <c r="D794" s="40" t="s">
        <v>52628</v>
      </c>
      <c r="E794" s="40" t="s">
        <v>52629</v>
      </c>
      <c r="F794" s="40" t="s">
        <v>52630</v>
      </c>
      <c r="G794" s="40" t="s">
        <v>52631</v>
      </c>
      <c r="H794" s="40" t="s">
        <v>6833</v>
      </c>
      <c r="I794" s="41">
        <v>41274</v>
      </c>
      <c r="J794" s="40">
        <v>46</v>
      </c>
      <c r="K794" s="21" t="s">
        <v>50193</v>
      </c>
    </row>
    <row r="795" spans="1:11" x14ac:dyDescent="0.25">
      <c r="A795" s="21" t="s">
        <v>52632</v>
      </c>
      <c r="B795" s="40" t="s">
        <v>52633</v>
      </c>
      <c r="C795" s="40" t="s">
        <v>52634</v>
      </c>
      <c r="D795" s="40" t="s">
        <v>52635</v>
      </c>
      <c r="E795" s="40" t="s">
        <v>52636</v>
      </c>
      <c r="F795" s="40" t="s">
        <v>52637</v>
      </c>
      <c r="G795" s="40" t="s">
        <v>52638</v>
      </c>
      <c r="H795" s="40" t="s">
        <v>176</v>
      </c>
      <c r="I795" s="41">
        <v>41274</v>
      </c>
      <c r="J795" s="40">
        <v>46</v>
      </c>
      <c r="K795" s="21" t="s">
        <v>50193</v>
      </c>
    </row>
    <row r="796" spans="1:11" x14ac:dyDescent="0.25">
      <c r="A796" s="21" t="s">
        <v>52639</v>
      </c>
      <c r="B796" s="40" t="s">
        <v>52640</v>
      </c>
      <c r="C796" s="40" t="s">
        <v>52641</v>
      </c>
      <c r="D796" s="40" t="s">
        <v>52642</v>
      </c>
      <c r="E796" s="40" t="s">
        <v>52643</v>
      </c>
      <c r="F796" s="40" t="s">
        <v>52644</v>
      </c>
      <c r="G796" s="40" t="s">
        <v>52645</v>
      </c>
      <c r="H796" s="40" t="s">
        <v>176</v>
      </c>
      <c r="I796" s="41">
        <v>41274</v>
      </c>
      <c r="J796" s="40">
        <v>46</v>
      </c>
      <c r="K796" s="21" t="s">
        <v>50193</v>
      </c>
    </row>
    <row r="797" spans="1:11" x14ac:dyDescent="0.25">
      <c r="A797" s="21" t="s">
        <v>52646</v>
      </c>
      <c r="B797" s="40" t="s">
        <v>52647</v>
      </c>
      <c r="C797" s="40" t="s">
        <v>52648</v>
      </c>
      <c r="D797" s="40" t="s">
        <v>52649</v>
      </c>
      <c r="E797" s="40" t="s">
        <v>52650</v>
      </c>
      <c r="F797" s="40" t="s">
        <v>52651</v>
      </c>
      <c r="G797" s="40" t="s">
        <v>52652</v>
      </c>
      <c r="H797" s="40" t="s">
        <v>6833</v>
      </c>
      <c r="I797" s="41">
        <v>41274</v>
      </c>
      <c r="J797" s="40">
        <v>20</v>
      </c>
      <c r="K797" s="21" t="s">
        <v>50193</v>
      </c>
    </row>
    <row r="798" spans="1:11" x14ac:dyDescent="0.25">
      <c r="A798" s="21" t="s">
        <v>52660</v>
      </c>
      <c r="B798" s="40" t="s">
        <v>52661</v>
      </c>
      <c r="C798" s="40" t="s">
        <v>52662</v>
      </c>
      <c r="D798" s="40" t="s">
        <v>52663</v>
      </c>
      <c r="E798" s="40" t="s">
        <v>52664</v>
      </c>
      <c r="F798" s="40" t="s">
        <v>52665</v>
      </c>
      <c r="G798" s="40" t="s">
        <v>52666</v>
      </c>
      <c r="H798" s="40" t="s">
        <v>176</v>
      </c>
      <c r="I798" s="41">
        <v>41274</v>
      </c>
      <c r="J798" s="40">
        <v>20</v>
      </c>
      <c r="K798" s="21" t="s">
        <v>50193</v>
      </c>
    </row>
    <row r="799" spans="1:11" x14ac:dyDescent="0.25">
      <c r="A799" s="21" t="s">
        <v>52660</v>
      </c>
      <c r="B799" s="40" t="s">
        <v>52661</v>
      </c>
      <c r="C799" s="40" t="s">
        <v>52662</v>
      </c>
      <c r="D799" s="40" t="s">
        <v>52663</v>
      </c>
      <c r="E799" s="40" t="s">
        <v>52664</v>
      </c>
      <c r="F799" s="40" t="s">
        <v>52665</v>
      </c>
      <c r="G799" s="40" t="s">
        <v>52666</v>
      </c>
      <c r="H799" s="40" t="s">
        <v>176</v>
      </c>
      <c r="I799" s="41">
        <v>41274</v>
      </c>
      <c r="J799" s="40">
        <v>20</v>
      </c>
      <c r="K799" s="21" t="s">
        <v>50193</v>
      </c>
    </row>
    <row r="800" spans="1:11" x14ac:dyDescent="0.25">
      <c r="A800" s="21" t="s">
        <v>52681</v>
      </c>
      <c r="B800" s="40" t="s">
        <v>52682</v>
      </c>
      <c r="C800" s="40" t="s">
        <v>52683</v>
      </c>
      <c r="D800" s="40" t="s">
        <v>52684</v>
      </c>
      <c r="E800" s="40" t="s">
        <v>52685</v>
      </c>
      <c r="F800" s="40" t="s">
        <v>52686</v>
      </c>
      <c r="G800" s="40" t="s">
        <v>52687</v>
      </c>
      <c r="H800" s="40" t="s">
        <v>176</v>
      </c>
      <c r="I800" s="41">
        <v>41274</v>
      </c>
      <c r="J800" s="40">
        <v>6</v>
      </c>
      <c r="K800" s="21" t="s">
        <v>50193</v>
      </c>
    </row>
    <row r="801" spans="1:11" x14ac:dyDescent="0.25">
      <c r="A801" s="21" t="s">
        <v>52681</v>
      </c>
      <c r="B801" s="40" t="s">
        <v>52682</v>
      </c>
      <c r="C801" s="40" t="s">
        <v>52683</v>
      </c>
      <c r="D801" s="40" t="s">
        <v>52684</v>
      </c>
      <c r="E801" s="40" t="s">
        <v>52685</v>
      </c>
      <c r="F801" s="40" t="s">
        <v>52686</v>
      </c>
      <c r="G801" s="40" t="s">
        <v>52687</v>
      </c>
      <c r="H801" s="40" t="s">
        <v>176</v>
      </c>
      <c r="I801" s="41">
        <v>41274</v>
      </c>
      <c r="J801" s="40">
        <v>6</v>
      </c>
      <c r="K801" s="21" t="s">
        <v>50193</v>
      </c>
    </row>
    <row r="802" spans="1:11" x14ac:dyDescent="0.25">
      <c r="A802" s="21" t="s">
        <v>52723</v>
      </c>
      <c r="B802" s="40" t="s">
        <v>52724</v>
      </c>
      <c r="C802" s="40" t="s">
        <v>52725</v>
      </c>
      <c r="D802" s="40" t="s">
        <v>52726</v>
      </c>
      <c r="E802" s="40" t="s">
        <v>52727</v>
      </c>
      <c r="F802" s="40" t="s">
        <v>52728</v>
      </c>
      <c r="G802" s="40" t="s">
        <v>52729</v>
      </c>
      <c r="H802" s="40" t="s">
        <v>176</v>
      </c>
      <c r="I802" s="41">
        <v>41274</v>
      </c>
      <c r="J802" s="40">
        <v>7</v>
      </c>
      <c r="K802" s="21" t="s">
        <v>50193</v>
      </c>
    </row>
    <row r="803" spans="1:11" x14ac:dyDescent="0.25">
      <c r="A803" s="21" t="s">
        <v>52723</v>
      </c>
      <c r="B803" s="40" t="s">
        <v>52724</v>
      </c>
      <c r="C803" s="40" t="s">
        <v>52725</v>
      </c>
      <c r="D803" s="40" t="s">
        <v>52726</v>
      </c>
      <c r="E803" s="40" t="s">
        <v>52727</v>
      </c>
      <c r="F803" s="40" t="s">
        <v>52728</v>
      </c>
      <c r="G803" s="40" t="s">
        <v>52729</v>
      </c>
      <c r="H803" s="40" t="s">
        <v>176</v>
      </c>
      <c r="I803" s="41">
        <v>41274</v>
      </c>
      <c r="J803" s="40">
        <v>7</v>
      </c>
      <c r="K803" s="21" t="s">
        <v>50193</v>
      </c>
    </row>
    <row r="804" spans="1:11" x14ac:dyDescent="0.25">
      <c r="A804" s="21" t="s">
        <v>51207</v>
      </c>
      <c r="B804" s="40" t="s">
        <v>51208</v>
      </c>
      <c r="C804" s="40" t="s">
        <v>51209</v>
      </c>
      <c r="D804" s="40" t="s">
        <v>51210</v>
      </c>
      <c r="E804" s="40" t="s">
        <v>51211</v>
      </c>
      <c r="F804" s="40" t="s">
        <v>51212</v>
      </c>
      <c r="G804" s="40" t="s">
        <v>51213</v>
      </c>
      <c r="H804" s="40" t="s">
        <v>176</v>
      </c>
      <c r="I804" s="41">
        <v>41274</v>
      </c>
      <c r="J804" s="40">
        <v>89</v>
      </c>
      <c r="K804" s="21" t="s">
        <v>50193</v>
      </c>
    </row>
    <row r="805" spans="1:11" x14ac:dyDescent="0.25">
      <c r="A805" s="21" t="s">
        <v>51228</v>
      </c>
      <c r="B805" s="40" t="s">
        <v>51229</v>
      </c>
      <c r="C805" s="40" t="s">
        <v>51230</v>
      </c>
      <c r="D805" s="40" t="s">
        <v>51231</v>
      </c>
      <c r="E805" s="40" t="s">
        <v>51232</v>
      </c>
      <c r="F805" s="40" t="s">
        <v>51233</v>
      </c>
      <c r="G805" s="40" t="s">
        <v>51234</v>
      </c>
      <c r="H805" s="40" t="s">
        <v>176</v>
      </c>
      <c r="I805" s="41">
        <v>41274</v>
      </c>
      <c r="J805" s="40">
        <v>62</v>
      </c>
      <c r="K805" s="21" t="s">
        <v>50193</v>
      </c>
    </row>
    <row r="806" spans="1:11" x14ac:dyDescent="0.25">
      <c r="A806" s="21" t="s">
        <v>51277</v>
      </c>
      <c r="B806" s="40" t="s">
        <v>51278</v>
      </c>
      <c r="C806" s="40" t="s">
        <v>51279</v>
      </c>
      <c r="D806" s="40" t="s">
        <v>51280</v>
      </c>
      <c r="E806" s="40" t="s">
        <v>51281</v>
      </c>
      <c r="F806" s="40" t="s">
        <v>51282</v>
      </c>
      <c r="G806" s="40" t="s">
        <v>51283</v>
      </c>
      <c r="H806" s="40" t="s">
        <v>176</v>
      </c>
      <c r="I806" s="41">
        <v>41274</v>
      </c>
      <c r="J806" s="40">
        <v>44</v>
      </c>
      <c r="K806" s="21" t="s">
        <v>50193</v>
      </c>
    </row>
    <row r="807" spans="1:11" x14ac:dyDescent="0.25">
      <c r="A807" s="21" t="s">
        <v>51291</v>
      </c>
      <c r="B807" s="40" t="s">
        <v>51292</v>
      </c>
      <c r="C807" s="40" t="s">
        <v>51293</v>
      </c>
      <c r="D807" s="40" t="s">
        <v>51294</v>
      </c>
      <c r="E807" s="40" t="s">
        <v>51295</v>
      </c>
      <c r="F807" s="40" t="s">
        <v>51296</v>
      </c>
      <c r="G807" s="40" t="s">
        <v>51297</v>
      </c>
      <c r="H807" s="40" t="s">
        <v>176</v>
      </c>
      <c r="I807" s="41">
        <v>41274</v>
      </c>
      <c r="J807" s="40">
        <v>174</v>
      </c>
      <c r="K807" s="21" t="s">
        <v>50193</v>
      </c>
    </row>
    <row r="808" spans="1:11" x14ac:dyDescent="0.25">
      <c r="A808" s="21" t="s">
        <v>51305</v>
      </c>
      <c r="B808" s="40" t="s">
        <v>51306</v>
      </c>
      <c r="C808" s="40" t="s">
        <v>51307</v>
      </c>
      <c r="D808" s="40" t="s">
        <v>51308</v>
      </c>
      <c r="E808" s="40" t="s">
        <v>51309</v>
      </c>
      <c r="F808" s="40" t="s">
        <v>51310</v>
      </c>
      <c r="G808" s="40" t="s">
        <v>51311</v>
      </c>
      <c r="H808" s="40" t="s">
        <v>6755</v>
      </c>
      <c r="I808" s="41">
        <v>41274</v>
      </c>
      <c r="J808" s="40">
        <v>77</v>
      </c>
      <c r="K808" s="21" t="s">
        <v>50193</v>
      </c>
    </row>
    <row r="809" spans="1:11" x14ac:dyDescent="0.25">
      <c r="A809" s="21" t="s">
        <v>52751</v>
      </c>
      <c r="B809" s="40" t="s">
        <v>52752</v>
      </c>
      <c r="C809" s="40" t="s">
        <v>52753</v>
      </c>
      <c r="D809" s="40" t="s">
        <v>52754</v>
      </c>
      <c r="E809" s="40" t="s">
        <v>52755</v>
      </c>
      <c r="F809" s="40" t="s">
        <v>52756</v>
      </c>
      <c r="G809" s="40" t="s">
        <v>52757</v>
      </c>
      <c r="H809" s="40" t="s">
        <v>6851</v>
      </c>
      <c r="I809" s="41">
        <v>41274</v>
      </c>
      <c r="J809" s="40">
        <v>98</v>
      </c>
      <c r="K809" s="21" t="s">
        <v>50193</v>
      </c>
    </row>
    <row r="810" spans="1:11" x14ac:dyDescent="0.25">
      <c r="A810" s="21" t="s">
        <v>51340</v>
      </c>
      <c r="B810" s="40" t="s">
        <v>51341</v>
      </c>
      <c r="C810" s="40" t="s">
        <v>51342</v>
      </c>
      <c r="D810" s="40" t="s">
        <v>51343</v>
      </c>
      <c r="E810" s="40" t="s">
        <v>51344</v>
      </c>
      <c r="F810" s="40" t="s">
        <v>51345</v>
      </c>
      <c r="G810" s="40" t="s">
        <v>51346</v>
      </c>
      <c r="H810" s="40" t="s">
        <v>176</v>
      </c>
      <c r="I810" s="41">
        <v>41274</v>
      </c>
      <c r="J810" s="40">
        <v>35</v>
      </c>
      <c r="K810" s="21" t="s">
        <v>50193</v>
      </c>
    </row>
    <row r="811" spans="1:11" x14ac:dyDescent="0.25">
      <c r="A811" s="21" t="s">
        <v>51361</v>
      </c>
      <c r="B811" s="40" t="s">
        <v>51362</v>
      </c>
      <c r="C811" s="40" t="s">
        <v>51363</v>
      </c>
      <c r="D811" s="40" t="s">
        <v>51364</v>
      </c>
      <c r="E811" s="40" t="s">
        <v>51365</v>
      </c>
      <c r="F811" s="40" t="s">
        <v>51366</v>
      </c>
      <c r="G811" s="40" t="s">
        <v>51367</v>
      </c>
      <c r="H811" s="40" t="s">
        <v>176</v>
      </c>
      <c r="I811" s="41">
        <v>41274</v>
      </c>
      <c r="J811" s="40">
        <v>23</v>
      </c>
      <c r="K811" s="21" t="s">
        <v>50193</v>
      </c>
    </row>
    <row r="812" spans="1:11" x14ac:dyDescent="0.25">
      <c r="A812" s="21" t="s">
        <v>51368</v>
      </c>
      <c r="B812" s="40" t="s">
        <v>51369</v>
      </c>
      <c r="C812" s="40" t="s">
        <v>51370</v>
      </c>
      <c r="D812" s="40" t="s">
        <v>51371</v>
      </c>
      <c r="E812" s="40" t="s">
        <v>51372</v>
      </c>
      <c r="F812" s="40" t="s">
        <v>51373</v>
      </c>
      <c r="G812" s="40" t="s">
        <v>51374</v>
      </c>
      <c r="H812" s="40" t="s">
        <v>6755</v>
      </c>
      <c r="I812" s="41">
        <v>41274</v>
      </c>
      <c r="J812" s="40">
        <v>20</v>
      </c>
      <c r="K812" s="21" t="s">
        <v>50193</v>
      </c>
    </row>
    <row r="813" spans="1:11" x14ac:dyDescent="0.25">
      <c r="A813" s="21" t="s">
        <v>51375</v>
      </c>
      <c r="B813" s="40" t="s">
        <v>51376</v>
      </c>
      <c r="C813" s="40" t="s">
        <v>51377</v>
      </c>
      <c r="D813" s="40" t="s">
        <v>51378</v>
      </c>
      <c r="E813" s="40" t="s">
        <v>51379</v>
      </c>
      <c r="F813" s="40" t="s">
        <v>51380</v>
      </c>
      <c r="G813" s="40" t="s">
        <v>51381</v>
      </c>
      <c r="H813" s="40" t="s">
        <v>176</v>
      </c>
      <c r="I813" s="41">
        <v>41274</v>
      </c>
      <c r="J813" s="40">
        <v>20</v>
      </c>
      <c r="K813" s="21" t="s">
        <v>50193</v>
      </c>
    </row>
    <row r="814" spans="1:11" x14ac:dyDescent="0.25">
      <c r="A814" s="21" t="s">
        <v>51431</v>
      </c>
      <c r="B814" s="40" t="s">
        <v>51432</v>
      </c>
      <c r="C814" s="40" t="s">
        <v>51433</v>
      </c>
      <c r="D814" s="40" t="s">
        <v>51434</v>
      </c>
      <c r="E814" s="40" t="s">
        <v>51435</v>
      </c>
      <c r="F814" s="40" t="s">
        <v>51436</v>
      </c>
      <c r="G814" s="40" t="s">
        <v>51437</v>
      </c>
      <c r="H814" s="40" t="s">
        <v>6755</v>
      </c>
      <c r="I814" s="41">
        <v>41274</v>
      </c>
      <c r="J814" s="40">
        <v>10</v>
      </c>
      <c r="K814" s="21" t="s">
        <v>50193</v>
      </c>
    </row>
    <row r="815" spans="1:11" x14ac:dyDescent="0.25">
      <c r="A815" s="21" t="s">
        <v>51466</v>
      </c>
      <c r="B815" s="40" t="s">
        <v>51467</v>
      </c>
      <c r="C815" s="40" t="s">
        <v>51468</v>
      </c>
      <c r="D815" s="40" t="s">
        <v>51469</v>
      </c>
      <c r="E815" s="40" t="s">
        <v>51470</v>
      </c>
      <c r="F815" s="40" t="s">
        <v>51471</v>
      </c>
      <c r="G815" s="40" t="s">
        <v>51472</v>
      </c>
      <c r="H815" s="40" t="s">
        <v>176</v>
      </c>
      <c r="I815" s="41">
        <v>41274</v>
      </c>
      <c r="J815" s="40">
        <v>54</v>
      </c>
      <c r="K815" s="21" t="s">
        <v>50193</v>
      </c>
    </row>
    <row r="816" spans="1:11" x14ac:dyDescent="0.25">
      <c r="A816" s="21" t="s">
        <v>51487</v>
      </c>
      <c r="B816" s="40" t="s">
        <v>51488</v>
      </c>
      <c r="C816" s="40" t="s">
        <v>51489</v>
      </c>
      <c r="D816" s="40" t="s">
        <v>51490</v>
      </c>
      <c r="E816" s="40" t="s">
        <v>51491</v>
      </c>
      <c r="F816" s="40" t="s">
        <v>51492</v>
      </c>
      <c r="G816" s="40" t="s">
        <v>51493</v>
      </c>
      <c r="H816" s="40" t="s">
        <v>176</v>
      </c>
      <c r="I816" s="41">
        <v>41274</v>
      </c>
      <c r="J816" s="40">
        <v>39</v>
      </c>
      <c r="K816" s="21" t="s">
        <v>50193</v>
      </c>
    </row>
    <row r="817" spans="1:11" x14ac:dyDescent="0.25">
      <c r="A817" s="21" t="s">
        <v>51494</v>
      </c>
      <c r="B817" s="40" t="s">
        <v>51495</v>
      </c>
      <c r="C817" s="40" t="s">
        <v>51496</v>
      </c>
      <c r="D817" s="40" t="s">
        <v>51497</v>
      </c>
      <c r="E817" s="40" t="s">
        <v>51498</v>
      </c>
      <c r="F817" s="40" t="s">
        <v>51499</v>
      </c>
      <c r="G817" s="40" t="s">
        <v>51500</v>
      </c>
      <c r="H817" s="40" t="s">
        <v>6755</v>
      </c>
      <c r="I817" s="41">
        <v>41274</v>
      </c>
      <c r="J817" s="40">
        <v>26</v>
      </c>
      <c r="K817" s="21" t="s">
        <v>50193</v>
      </c>
    </row>
    <row r="818" spans="1:11" x14ac:dyDescent="0.25">
      <c r="A818" s="21" t="s">
        <v>51508</v>
      </c>
      <c r="B818" s="40" t="s">
        <v>51509</v>
      </c>
      <c r="C818" s="40" t="s">
        <v>51510</v>
      </c>
      <c r="D818" s="40" t="s">
        <v>51511</v>
      </c>
      <c r="E818" s="40" t="s">
        <v>51512</v>
      </c>
      <c r="F818" s="40" t="s">
        <v>51513</v>
      </c>
      <c r="G818" s="40" t="s">
        <v>51514</v>
      </c>
      <c r="H818" s="40" t="s">
        <v>176</v>
      </c>
      <c r="I818" s="41">
        <v>41274</v>
      </c>
      <c r="J818" s="40">
        <v>26</v>
      </c>
      <c r="K818" s="21" t="s">
        <v>50193</v>
      </c>
    </row>
    <row r="819" spans="1:11" x14ac:dyDescent="0.25">
      <c r="A819" s="21" t="s">
        <v>51550</v>
      </c>
      <c r="B819" s="40" t="s">
        <v>51551</v>
      </c>
      <c r="C819" s="40" t="s">
        <v>51552</v>
      </c>
      <c r="D819" s="40" t="s">
        <v>51553</v>
      </c>
      <c r="E819" s="40" t="s">
        <v>51554</v>
      </c>
      <c r="F819" s="40" t="s">
        <v>51555</v>
      </c>
      <c r="G819" s="40" t="s">
        <v>51556</v>
      </c>
      <c r="H819" s="40" t="s">
        <v>176</v>
      </c>
      <c r="I819" s="41">
        <v>41274</v>
      </c>
      <c r="J819" s="40">
        <v>28</v>
      </c>
      <c r="K819" s="21" t="s">
        <v>50193</v>
      </c>
    </row>
    <row r="820" spans="1:11" x14ac:dyDescent="0.25">
      <c r="A820" s="21" t="s">
        <v>51585</v>
      </c>
      <c r="B820" s="40" t="s">
        <v>51586</v>
      </c>
      <c r="C820" s="40" t="s">
        <v>51587</v>
      </c>
      <c r="D820" s="40" t="s">
        <v>51588</v>
      </c>
      <c r="E820" s="40" t="s">
        <v>51589</v>
      </c>
      <c r="F820" s="40" t="s">
        <v>51590</v>
      </c>
      <c r="G820" s="40" t="s">
        <v>51591</v>
      </c>
      <c r="H820" s="40" t="s">
        <v>176</v>
      </c>
      <c r="I820" s="41">
        <v>41274</v>
      </c>
      <c r="J820" s="40">
        <v>211</v>
      </c>
      <c r="K820" s="21" t="s">
        <v>50193</v>
      </c>
    </row>
    <row r="821" spans="1:11" x14ac:dyDescent="0.25">
      <c r="A821" s="21" t="s">
        <v>51606</v>
      </c>
      <c r="B821" s="40" t="s">
        <v>51607</v>
      </c>
      <c r="C821" s="40" t="s">
        <v>51608</v>
      </c>
      <c r="D821" s="40" t="s">
        <v>51609</v>
      </c>
      <c r="E821" s="40" t="s">
        <v>51610</v>
      </c>
      <c r="F821" s="40" t="s">
        <v>51611</v>
      </c>
      <c r="G821" s="40" t="s">
        <v>51612</v>
      </c>
      <c r="H821" s="40" t="s">
        <v>176</v>
      </c>
      <c r="I821" s="41">
        <v>41274</v>
      </c>
      <c r="J821" s="40">
        <v>62</v>
      </c>
      <c r="K821" s="21" t="s">
        <v>50193</v>
      </c>
    </row>
    <row r="822" spans="1:11" x14ac:dyDescent="0.25">
      <c r="A822" s="21" t="s">
        <v>78493</v>
      </c>
      <c r="B822" s="40" t="s">
        <v>52789</v>
      </c>
      <c r="C822" s="40" t="s">
        <v>52790</v>
      </c>
      <c r="D822" s="40" t="s">
        <v>52791</v>
      </c>
      <c r="E822" s="40" t="s">
        <v>52792</v>
      </c>
      <c r="F822" s="40" t="s">
        <v>52793</v>
      </c>
      <c r="G822" s="40" t="s">
        <v>52794</v>
      </c>
      <c r="H822" s="40" t="s">
        <v>6851</v>
      </c>
      <c r="I822" s="41">
        <v>41274</v>
      </c>
      <c r="J822" s="40">
        <v>18</v>
      </c>
      <c r="K822" s="21" t="s">
        <v>50193</v>
      </c>
    </row>
    <row r="823" spans="1:11" x14ac:dyDescent="0.25">
      <c r="A823" s="21" t="s">
        <v>78493</v>
      </c>
      <c r="B823" s="40" t="s">
        <v>52789</v>
      </c>
      <c r="C823" s="40" t="s">
        <v>52790</v>
      </c>
      <c r="D823" s="40" t="s">
        <v>52791</v>
      </c>
      <c r="E823" s="40" t="s">
        <v>52792</v>
      </c>
      <c r="F823" s="40" t="s">
        <v>52793</v>
      </c>
      <c r="G823" s="40" t="s">
        <v>52794</v>
      </c>
      <c r="H823" s="40" t="s">
        <v>6851</v>
      </c>
      <c r="I823" s="41">
        <v>41274</v>
      </c>
      <c r="J823" s="40">
        <v>18</v>
      </c>
      <c r="K823" s="21" t="s">
        <v>50193</v>
      </c>
    </row>
    <row r="824" spans="1:11" x14ac:dyDescent="0.25">
      <c r="A824" s="21" t="s">
        <v>78494</v>
      </c>
      <c r="B824" s="40" t="s">
        <v>52801</v>
      </c>
      <c r="C824" s="40" t="s">
        <v>52802</v>
      </c>
      <c r="D824" s="40" t="s">
        <v>52803</v>
      </c>
      <c r="E824" s="40" t="s">
        <v>52804</v>
      </c>
      <c r="F824" s="40" t="s">
        <v>52805</v>
      </c>
      <c r="G824" s="40" t="s">
        <v>52806</v>
      </c>
      <c r="H824" s="40" t="s">
        <v>176</v>
      </c>
      <c r="I824" s="41">
        <v>41274</v>
      </c>
      <c r="J824" s="40">
        <v>18</v>
      </c>
      <c r="K824" s="21" t="s">
        <v>50193</v>
      </c>
    </row>
    <row r="825" spans="1:11" x14ac:dyDescent="0.25">
      <c r="A825" s="21" t="s">
        <v>78495</v>
      </c>
      <c r="B825" s="40" t="s">
        <v>52831</v>
      </c>
      <c r="C825" s="40" t="s">
        <v>52832</v>
      </c>
      <c r="D825" s="40" t="s">
        <v>52833</v>
      </c>
      <c r="E825" s="40" t="s">
        <v>52834</v>
      </c>
      <c r="F825" s="40" t="s">
        <v>52835</v>
      </c>
      <c r="G825" s="40" t="s">
        <v>52836</v>
      </c>
      <c r="H825" s="40" t="s">
        <v>176</v>
      </c>
      <c r="I825" s="41">
        <v>41274</v>
      </c>
      <c r="J825" s="40">
        <v>11</v>
      </c>
      <c r="K825" s="21" t="s">
        <v>50193</v>
      </c>
    </row>
    <row r="826" spans="1:11" x14ac:dyDescent="0.25">
      <c r="A826" s="21" t="s">
        <v>78495</v>
      </c>
      <c r="B826" s="40" t="s">
        <v>52831</v>
      </c>
      <c r="C826" s="40" t="s">
        <v>52832</v>
      </c>
      <c r="D826" s="40" t="s">
        <v>52833</v>
      </c>
      <c r="E826" s="40" t="s">
        <v>52834</v>
      </c>
      <c r="F826" s="40" t="s">
        <v>52835</v>
      </c>
      <c r="G826" s="40" t="s">
        <v>52836</v>
      </c>
      <c r="H826" s="40" t="s">
        <v>176</v>
      </c>
      <c r="I826" s="41">
        <v>41274</v>
      </c>
      <c r="J826" s="40">
        <v>11</v>
      </c>
      <c r="K826" s="21" t="s">
        <v>50193</v>
      </c>
    </row>
    <row r="827" spans="1:11" x14ac:dyDescent="0.25">
      <c r="A827" s="21" t="s">
        <v>52863</v>
      </c>
      <c r="B827" s="40" t="s">
        <v>52864</v>
      </c>
      <c r="C827" s="40" t="s">
        <v>52865</v>
      </c>
      <c r="D827" s="40" t="s">
        <v>52866</v>
      </c>
      <c r="E827" s="40" t="s">
        <v>52867</v>
      </c>
      <c r="F827" s="40" t="s">
        <v>52868</v>
      </c>
      <c r="G827" s="40" t="s">
        <v>52869</v>
      </c>
      <c r="H827" s="40" t="s">
        <v>6851</v>
      </c>
      <c r="I827" s="41">
        <v>41274</v>
      </c>
      <c r="J827" s="40">
        <v>7</v>
      </c>
      <c r="K827" s="21" t="s">
        <v>50193</v>
      </c>
    </row>
    <row r="828" spans="1:11" x14ac:dyDescent="0.25">
      <c r="A828" s="21" t="s">
        <v>52891</v>
      </c>
      <c r="B828" s="40" t="s">
        <v>52892</v>
      </c>
      <c r="C828" s="40" t="s">
        <v>52893</v>
      </c>
      <c r="D828" s="40" t="s">
        <v>52894</v>
      </c>
      <c r="E828" s="40" t="s">
        <v>52895</v>
      </c>
      <c r="F828" s="40" t="s">
        <v>52896</v>
      </c>
      <c r="G828" s="40" t="s">
        <v>52897</v>
      </c>
      <c r="H828" s="40" t="s">
        <v>176</v>
      </c>
      <c r="I828" s="41">
        <v>41274</v>
      </c>
      <c r="J828" s="40">
        <v>4</v>
      </c>
      <c r="K828" s="21" t="s">
        <v>50193</v>
      </c>
    </row>
    <row r="829" spans="1:11" x14ac:dyDescent="0.25">
      <c r="A829" s="21" t="s">
        <v>69839</v>
      </c>
      <c r="B829" s="40" t="s">
        <v>52918</v>
      </c>
      <c r="C829" s="40" t="s">
        <v>52919</v>
      </c>
      <c r="D829" s="40" t="s">
        <v>52920</v>
      </c>
      <c r="E829" s="40" t="s">
        <v>52921</v>
      </c>
      <c r="F829" s="40" t="s">
        <v>52922</v>
      </c>
      <c r="G829" s="40" t="s">
        <v>52923</v>
      </c>
      <c r="H829" s="40" t="s">
        <v>176</v>
      </c>
      <c r="I829" s="41">
        <v>41274</v>
      </c>
      <c r="J829" s="40">
        <v>1</v>
      </c>
      <c r="K829" s="21" t="s">
        <v>50193</v>
      </c>
    </row>
    <row r="830" spans="1:11" x14ac:dyDescent="0.25">
      <c r="A830" s="21" t="s">
        <v>52951</v>
      </c>
      <c r="B830" s="40" t="s">
        <v>52952</v>
      </c>
      <c r="C830" s="40" t="s">
        <v>52953</v>
      </c>
      <c r="D830" s="40" t="s">
        <v>52954</v>
      </c>
      <c r="E830" s="40" t="s">
        <v>52955</v>
      </c>
      <c r="F830" s="40" t="s">
        <v>52956</v>
      </c>
      <c r="G830" s="40" t="s">
        <v>52957</v>
      </c>
      <c r="H830" s="40" t="s">
        <v>176</v>
      </c>
      <c r="I830" s="41">
        <v>41274</v>
      </c>
      <c r="J830" s="40">
        <v>1</v>
      </c>
      <c r="K830" s="21" t="s">
        <v>50193</v>
      </c>
    </row>
    <row r="831" spans="1:11" x14ac:dyDescent="0.25">
      <c r="A831" s="21" t="s">
        <v>53084</v>
      </c>
      <c r="B831" s="40" t="s">
        <v>53085</v>
      </c>
      <c r="C831" s="40" t="s">
        <v>53086</v>
      </c>
      <c r="D831" s="40" t="s">
        <v>53087</v>
      </c>
      <c r="E831" s="40" t="s">
        <v>53088</v>
      </c>
      <c r="F831" s="40" t="s">
        <v>53089</v>
      </c>
      <c r="G831" s="40" t="s">
        <v>53090</v>
      </c>
      <c r="H831" s="40" t="s">
        <v>176</v>
      </c>
      <c r="I831" s="41">
        <v>41274</v>
      </c>
      <c r="J831" s="40">
        <v>6</v>
      </c>
      <c r="K831" s="21" t="s">
        <v>50193</v>
      </c>
    </row>
    <row r="832" spans="1:11" x14ac:dyDescent="0.25">
      <c r="A832" s="21" t="s">
        <v>51620</v>
      </c>
      <c r="B832" s="40" t="s">
        <v>51621</v>
      </c>
      <c r="C832" s="40" t="s">
        <v>51622</v>
      </c>
      <c r="D832" s="40" t="s">
        <v>51623</v>
      </c>
      <c r="E832" s="40" t="s">
        <v>51624</v>
      </c>
      <c r="F832" s="40" t="s">
        <v>51625</v>
      </c>
      <c r="G832" s="40" t="s">
        <v>51626</v>
      </c>
      <c r="H832" s="40" t="s">
        <v>176</v>
      </c>
      <c r="I832" s="41">
        <v>41274</v>
      </c>
      <c r="J832" s="40">
        <v>757</v>
      </c>
      <c r="K832" s="21" t="s">
        <v>50193</v>
      </c>
    </row>
    <row r="833" spans="1:11" x14ac:dyDescent="0.25">
      <c r="A833" s="21" t="s">
        <v>51648</v>
      </c>
      <c r="B833" s="40" t="s">
        <v>51649</v>
      </c>
      <c r="C833" s="40" t="s">
        <v>51650</v>
      </c>
      <c r="D833" s="40" t="s">
        <v>51651</v>
      </c>
      <c r="E833" s="40" t="s">
        <v>51652</v>
      </c>
      <c r="F833" s="40" t="s">
        <v>51653</v>
      </c>
      <c r="G833" s="40" t="s">
        <v>51654</v>
      </c>
      <c r="H833" s="40" t="s">
        <v>176</v>
      </c>
      <c r="I833" s="41">
        <v>41274</v>
      </c>
      <c r="J833" s="40">
        <v>163</v>
      </c>
      <c r="K833" s="21" t="s">
        <v>50193</v>
      </c>
    </row>
    <row r="834" spans="1:11" x14ac:dyDescent="0.25">
      <c r="A834" s="21" t="s">
        <v>51683</v>
      </c>
      <c r="B834" s="40" t="s">
        <v>51684</v>
      </c>
      <c r="C834" s="40" t="s">
        <v>51685</v>
      </c>
      <c r="D834" s="40" t="s">
        <v>51686</v>
      </c>
      <c r="E834" s="40" t="s">
        <v>51687</v>
      </c>
      <c r="F834" s="40" t="s">
        <v>51688</v>
      </c>
      <c r="G834" s="40" t="s">
        <v>51689</v>
      </c>
      <c r="H834" s="40" t="s">
        <v>176</v>
      </c>
      <c r="I834" s="41">
        <v>41274</v>
      </c>
      <c r="J834" s="40">
        <v>87</v>
      </c>
      <c r="K834" s="21" t="s">
        <v>50193</v>
      </c>
    </row>
    <row r="835" spans="1:11" x14ac:dyDescent="0.25">
      <c r="A835" s="21" t="s">
        <v>51712</v>
      </c>
      <c r="B835" s="40" t="s">
        <v>51713</v>
      </c>
      <c r="C835" s="40" t="s">
        <v>51714</v>
      </c>
      <c r="D835" s="40" t="s">
        <v>51715</v>
      </c>
      <c r="E835" s="40" t="s">
        <v>51716</v>
      </c>
      <c r="F835" s="40" t="s">
        <v>51717</v>
      </c>
      <c r="G835" s="40" t="s">
        <v>51718</v>
      </c>
      <c r="H835" s="40" t="s">
        <v>176</v>
      </c>
      <c r="I835" s="41">
        <v>41274</v>
      </c>
      <c r="J835" s="40">
        <v>711</v>
      </c>
      <c r="K835" s="21" t="s">
        <v>50193</v>
      </c>
    </row>
    <row r="836" spans="1:11" x14ac:dyDescent="0.25">
      <c r="A836" s="21" t="s">
        <v>69823</v>
      </c>
      <c r="B836" s="40" t="s">
        <v>51738</v>
      </c>
      <c r="C836" s="40" t="s">
        <v>51739</v>
      </c>
      <c r="D836" s="40" t="s">
        <v>51740</v>
      </c>
      <c r="E836" s="40" t="s">
        <v>51741</v>
      </c>
      <c r="F836" s="40" t="s">
        <v>51742</v>
      </c>
      <c r="G836" s="40" t="s">
        <v>51743</v>
      </c>
      <c r="H836" s="40" t="s">
        <v>176</v>
      </c>
      <c r="I836" s="41">
        <v>41274</v>
      </c>
      <c r="J836" s="40">
        <v>43</v>
      </c>
      <c r="K836" s="21" t="s">
        <v>50193</v>
      </c>
    </row>
    <row r="837" spans="1:11" x14ac:dyDescent="0.25">
      <c r="A837" s="21" t="s">
        <v>51731</v>
      </c>
      <c r="B837" s="40" t="s">
        <v>51732</v>
      </c>
      <c r="C837" s="40" t="s">
        <v>51733</v>
      </c>
      <c r="D837" s="40" t="s">
        <v>51734</v>
      </c>
      <c r="E837" s="40" t="s">
        <v>51735</v>
      </c>
      <c r="F837" s="40" t="s">
        <v>51736</v>
      </c>
      <c r="G837" s="40" t="s">
        <v>51737</v>
      </c>
      <c r="H837" s="40" t="s">
        <v>176</v>
      </c>
      <c r="I837" s="41">
        <v>41274</v>
      </c>
      <c r="J837" s="40">
        <v>43</v>
      </c>
      <c r="K837" s="21" t="s">
        <v>50193</v>
      </c>
    </row>
    <row r="838" spans="1:11" x14ac:dyDescent="0.25">
      <c r="A838" s="21" t="s">
        <v>69824</v>
      </c>
      <c r="B838" s="40" t="s">
        <v>51785</v>
      </c>
      <c r="C838" s="40" t="s">
        <v>51786</v>
      </c>
      <c r="D838" s="40" t="s">
        <v>51787</v>
      </c>
      <c r="E838" s="40" t="s">
        <v>51788</v>
      </c>
      <c r="F838" s="40" t="s">
        <v>51789</v>
      </c>
      <c r="G838" s="40" t="s">
        <v>51790</v>
      </c>
      <c r="H838" s="40" t="s">
        <v>47664</v>
      </c>
      <c r="I838" s="41">
        <v>41274</v>
      </c>
      <c r="J838" s="40">
        <v>351</v>
      </c>
      <c r="K838" s="21" t="s">
        <v>50193</v>
      </c>
    </row>
    <row r="839" spans="1:11" x14ac:dyDescent="0.25">
      <c r="A839" s="21" t="s">
        <v>53133</v>
      </c>
      <c r="B839" s="40" t="s">
        <v>53134</v>
      </c>
      <c r="C839" s="40" t="s">
        <v>53135</v>
      </c>
      <c r="D839" s="40" t="s">
        <v>53136</v>
      </c>
      <c r="E839" s="40" t="s">
        <v>53137</v>
      </c>
      <c r="F839" s="40" t="s">
        <v>53138</v>
      </c>
      <c r="G839" s="40" t="s">
        <v>53139</v>
      </c>
      <c r="H839" s="40" t="s">
        <v>6851</v>
      </c>
      <c r="I839" s="41">
        <v>41274</v>
      </c>
      <c r="J839" s="40">
        <v>15</v>
      </c>
      <c r="K839" s="21" t="s">
        <v>50193</v>
      </c>
    </row>
    <row r="840" spans="1:11" x14ac:dyDescent="0.25">
      <c r="A840" s="21" t="s">
        <v>53182</v>
      </c>
      <c r="B840" s="40